2816563570941</v>
      </c>
      <c r="J7483" s="39">
        <v>1012.5318869449142</v>
      </c>
      <c r="K7483" s="39">
        <v>0</v>
      </c>
      <c r="L7483" s="39">
        <v>9046.7083976226386</v>
      </c>
      <c r="M7483" s="39">
        <v>171.72276894187479</v>
      </c>
      <c r="N7483" s="39">
        <v>1853.4859555110968</v>
      </c>
      <c r="O7483" s="39">
        <v>27651.206350093031</v>
      </c>
      <c r="P7483" s="39">
        <v>217203.94686688748</v>
      </c>
      <c r="Q7483" s="39">
        <v>0</v>
      </c>
      <c r="R7483" s="39">
        <v>174.35250972507697</v>
      </c>
      <c r="S7483" s="39">
        <v>0</v>
      </c>
      <c r="T7483" s="39">
        <v>0</v>
      </c>
    </row>
    <row r="7484" spans="1:20">
      <c r="A7484">
        <v>4</v>
      </c>
      <c r="B7484" s="169">
        <v>45755.541666648533</v>
      </c>
      <c r="C7484" s="39">
        <v>524485.207492713</v>
      </c>
      <c r="D7484" s="39">
        <v>155028.5072746368</v>
      </c>
      <c r="E7484" s="39">
        <v>64905.972567758356</v>
      </c>
      <c r="F7484" s="39">
        <v>814.78317716041352</v>
      </c>
      <c r="G7484" s="39">
        <v>16.122077107856096</v>
      </c>
      <c r="H7484" s="39">
        <v>35446.6403686126</v>
      </c>
      <c r="I7484" s="39">
        <v>10369.291782229602</v>
      </c>
      <c r="J7484" s="39">
        <v>1052.231721507374</v>
      </c>
      <c r="K7484" s="39">
        <v>0</v>
      </c>
      <c r="L7484" s="39">
        <v>9413.6559449888227</v>
      </c>
      <c r="M7484" s="39">
        <v>178.46980351368012</v>
      </c>
      <c r="N7484" s="39">
        <v>1849.560135691192</v>
      </c>
      <c r="O7484" s="39">
        <v>28762.073559249682</v>
      </c>
      <c r="P7484" s="39">
        <v>216478.64641612268</v>
      </c>
      <c r="Q7484" s="39">
        <v>0</v>
      </c>
      <c r="R7484" s="39">
        <v>169.25266413389338</v>
      </c>
      <c r="S7484" s="39">
        <v>0</v>
      </c>
      <c r="T7484" s="39">
        <v>0</v>
      </c>
    </row>
    <row r="7485" spans="1:20">
      <c r="A7485">
        <v>4</v>
      </c>
      <c r="B7485" s="169">
        <v>45755.583333315197</v>
      </c>
      <c r="C7485" s="39">
        <v>529294.5262252005</v>
      </c>
      <c r="D7485" s="39">
        <v>157735.80091620176</v>
      </c>
      <c r="E7485" s="39">
        <v>65531.128590062406</v>
      </c>
      <c r="F7485" s="39">
        <v>823.02368159771993</v>
      </c>
      <c r="G7485" s="39">
        <v>16.285772458063292</v>
      </c>
      <c r="H7485" s="39">
        <v>35487.190406604524</v>
      </c>
      <c r="I7485" s="39">
        <v>10386.110181681883</v>
      </c>
      <c r="J7485" s="39">
        <v>1053.9798569795826</v>
      </c>
      <c r="K7485" s="39">
        <v>0</v>
      </c>
      <c r="L7485" s="39">
        <v>9424.4249234376312</v>
      </c>
      <c r="M7485" s="39">
        <v>178.75927134896725</v>
      </c>
      <c r="N7485" s="39">
        <v>1817.7984937829481</v>
      </c>
      <c r="O7485" s="39">
        <v>28919.17962379006</v>
      </c>
      <c r="P7485" s="39">
        <v>217751.20832671129</v>
      </c>
      <c r="Q7485" s="39">
        <v>0</v>
      </c>
      <c r="R7485" s="39">
        <v>169.63618054369823</v>
      </c>
      <c r="S7485" s="39">
        <v>0</v>
      </c>
      <c r="T7485" s="39">
        <v>0</v>
      </c>
    </row>
    <row r="7486" spans="1:20">
      <c r="A7486">
        <v>4</v>
      </c>
      <c r="B7486" s="169">
        <v>45755.624999981861</v>
      </c>
      <c r="C7486" s="39">
        <v>515227.27217831829</v>
      </c>
      <c r="D7486" s="39">
        <v>154070.90785840174</v>
      </c>
      <c r="E7486" s="39">
        <v>63929.769252898033</v>
      </c>
      <c r="F7486" s="39">
        <v>801.96988263115702</v>
      </c>
      <c r="G7486" s="39">
        <v>15.86713615092494</v>
      </c>
      <c r="H7486" s="39">
        <v>33209.854366090614</v>
      </c>
      <c r="I7486" s="39">
        <v>9708.195597831409</v>
      </c>
      <c r="J7486" s="39">
        <v>985.05926850656749</v>
      </c>
      <c r="K7486" s="39">
        <v>0</v>
      </c>
      <c r="L7486" s="39">
        <v>8819.6269021418229</v>
      </c>
      <c r="M7486" s="39">
        <v>167.09142699471786</v>
      </c>
      <c r="N7486" s="39">
        <v>1876.7703054018968</v>
      </c>
      <c r="O7486" s="39">
        <v>26557.204509085848</v>
      </c>
      <c r="P7486" s="39">
        <v>214924.89677422369</v>
      </c>
      <c r="Q7486" s="39">
        <v>0</v>
      </c>
      <c r="R7486" s="39">
        <v>160.0588979598345</v>
      </c>
      <c r="S7486" s="39">
        <v>0</v>
      </c>
      <c r="T7486" s="39">
        <v>0</v>
      </c>
    </row>
    <row r="7487" spans="1:20">
      <c r="A7487">
        <v>4</v>
      </c>
      <c r="B7487" s="169">
        <v>45755.666666648525</v>
      </c>
      <c r="C7487" s="39">
        <v>489951.65328565607</v>
      </c>
      <c r="D7487" s="39">
        <v>150018.34144313683</v>
      </c>
      <c r="E7487" s="39">
        <v>53888.851909834753</v>
      </c>
      <c r="F7487" s="39">
        <v>674.01837290184039</v>
      </c>
      <c r="G7487" s="39">
        <v>13.330999883690028</v>
      </c>
      <c r="H7487" s="39">
        <v>29972.763452891279</v>
      </c>
      <c r="I7487" s="39">
        <v>8736.0722009583005</v>
      </c>
      <c r="J7487" s="39">
        <v>886.11596019300111</v>
      </c>
      <c r="K7487" s="39">
        <v>0</v>
      </c>
      <c r="L7487" s="39">
        <v>7959.9442974543699</v>
      </c>
      <c r="M7487" s="39">
        <v>150.35984346185583</v>
      </c>
      <c r="N7487" s="39">
        <v>1907.1903849333337</v>
      </c>
      <c r="O7487" s="39">
        <v>24544.908643874307</v>
      </c>
      <c r="P7487" s="39">
        <v>211048.71808538464</v>
      </c>
      <c r="Q7487" s="39">
        <v>0</v>
      </c>
      <c r="R7487" s="39">
        <v>151.03769074789977</v>
      </c>
      <c r="S7487" s="39">
        <v>0</v>
      </c>
      <c r="T7487" s="39">
        <v>0</v>
      </c>
    </row>
    <row r="7488" spans="1:20">
      <c r="A7488">
        <v>4</v>
      </c>
      <c r="B7488" s="169">
        <v>45755.70833331519</v>
      </c>
      <c r="C7488" s="39">
        <v>480483.39329447824</v>
      </c>
      <c r="D7488" s="39">
        <v>145240.29278199282</v>
      </c>
      <c r="E7488" s="39">
        <v>51976.563522469594</v>
      </c>
      <c r="F7488" s="39">
        <v>648.86010944944803</v>
      </c>
      <c r="G7488" s="39">
        <v>12.83088639629571</v>
      </c>
      <c r="H7488" s="39">
        <v>27148.751444223864</v>
      </c>
      <c r="I7488" s="39">
        <v>7897.8703314687245</v>
      </c>
      <c r="J7488" s="39">
        <v>800.93807202932612</v>
      </c>
      <c r="K7488" s="39">
        <v>0</v>
      </c>
      <c r="L7488" s="39">
        <v>7209.9641256338618</v>
      </c>
      <c r="M7488" s="39">
        <v>135.93323399861637</v>
      </c>
      <c r="N7488" s="39">
        <v>1896.3911617144051</v>
      </c>
      <c r="O7488" s="39">
        <v>25756.755638317209</v>
      </c>
      <c r="P7488" s="39">
        <v>211604.89002044752</v>
      </c>
      <c r="Q7488" s="39">
        <v>0</v>
      </c>
      <c r="R7488" s="39">
        <v>153.35196633655386</v>
      </c>
      <c r="S7488" s="39">
        <v>0</v>
      </c>
      <c r="T7488" s="39">
        <v>0</v>
      </c>
    </row>
    <row r="7489" spans="1:20">
      <c r="A7489">
        <v>4</v>
      </c>
      <c r="B7489" s="169">
        <v>45755.749999981854</v>
      </c>
      <c r="C7489" s="39">
        <v>519768.56713908433</v>
      </c>
      <c r="D7489" s="39">
        <v>185697.96901982365</v>
      </c>
      <c r="E7489" s="39">
        <v>53573.721239232815</v>
      </c>
      <c r="F7489" s="39">
        <v>673.19438500328374</v>
      </c>
      <c r="G7489" s="39">
        <v>13.320597260940115</v>
      </c>
      <c r="H7489" s="39">
        <v>25749.120499732868</v>
      </c>
      <c r="I7489" s="39">
        <v>7539.936625955349</v>
      </c>
      <c r="J7489" s="39">
        <v>765.12829561505998</v>
      </c>
      <c r="K7489" s="39">
        <v>0</v>
      </c>
      <c r="L7489" s="39">
        <v>6838.260516366995</v>
      </c>
      <c r="M7489" s="39">
        <v>129.77270158854662</v>
      </c>
      <c r="N7489" s="39">
        <v>1904.7791722087161</v>
      </c>
      <c r="O7489" s="39">
        <v>25275.493910679666</v>
      </c>
      <c r="P7489" s="39">
        <v>211460.49515184466</v>
      </c>
      <c r="Q7489" s="39">
        <v>0</v>
      </c>
      <c r="R7489" s="39">
        <v>147.37502377187457</v>
      </c>
      <c r="S7489" s="39">
        <v>0</v>
      </c>
      <c r="T7489" s="39">
        <v>0</v>
      </c>
    </row>
    <row r="7490" spans="1:20">
      <c r="A7490">
        <v>4</v>
      </c>
      <c r="B7490" s="169">
        <v>45755.791666648518</v>
      </c>
      <c r="C7490" s="39">
        <v>518273.56492258981</v>
      </c>
      <c r="D7490" s="39">
        <v>188582.60610775554</v>
      </c>
      <c r="E7490" s="39">
        <v>52080.093957130943</v>
      </c>
      <c r="F7490" s="39">
        <v>654.41957498683678</v>
      </c>
      <c r="G7490" s="39">
        <v>12.948969915650341</v>
      </c>
      <c r="H7490" s="39">
        <v>24568.807748141349</v>
      </c>
      <c r="I7490" s="39">
        <v>7194.2450880130318</v>
      </c>
      <c r="J7490" s="39">
        <v>730.04145826806109</v>
      </c>
      <c r="K7490" s="39">
        <v>0</v>
      </c>
      <c r="L7490" s="39">
        <v>6524.8018067284829</v>
      </c>
      <c r="M7490" s="39">
        <v>123.82287375569136</v>
      </c>
      <c r="N7490" s="39">
        <v>1938.522218053012</v>
      </c>
      <c r="O7490" s="39">
        <v>24809.143071055489</v>
      </c>
      <c r="P7490" s="39">
        <v>210911.16530650354</v>
      </c>
      <c r="Q7490" s="39">
        <v>0</v>
      </c>
      <c r="R7490" s="39">
        <v>142.94674228225946</v>
      </c>
      <c r="S7490" s="39">
        <v>0</v>
      </c>
      <c r="T7490" s="39">
        <v>0</v>
      </c>
    </row>
    <row r="7491" spans="1:20">
      <c r="A7491">
        <v>4</v>
      </c>
      <c r="B7491" s="169">
        <v>45755.833333315182</v>
      </c>
      <c r="C7491" s="39">
        <v>559422.1113009596</v>
      </c>
      <c r="D7491" s="39">
        <v>226978.95362493829</v>
      </c>
      <c r="E7491" s="39">
        <v>52128.569743745189</v>
      </c>
      <c r="F7491" s="39">
        <v>658.1725602331536</v>
      </c>
      <c r="G7491" s="39">
        <v>13.027331220335496</v>
      </c>
      <c r="H7491" s="39">
        <v>23959.860599331416</v>
      </c>
      <c r="I7491" s="39">
        <v>7049.6064766097788</v>
      </c>
      <c r="J7491" s="39">
        <v>715.58942191241908</v>
      </c>
      <c r="K7491" s="39">
        <v>0</v>
      </c>
      <c r="L7491" s="39">
        <v>6363.0821377283555</v>
      </c>
      <c r="M7491" s="39">
        <v>121.33344389878749</v>
      </c>
      <c r="N7491" s="39">
        <v>1912.7059030263056</v>
      </c>
      <c r="O7491" s="39">
        <v>24743.487967267647</v>
      </c>
      <c r="P7491" s="39">
        <v>210531.54702113903</v>
      </c>
      <c r="Q7491" s="39">
        <v>0</v>
      </c>
      <c r="R7491" s="39">
        <v>145.29932942404338</v>
      </c>
      <c r="S7491" s="39">
        <v>3291.3536999504045</v>
      </c>
      <c r="T7491" s="39">
        <v>809.52204053439175</v>
      </c>
    </row>
    <row r="7492" spans="1:20">
      <c r="A7492">
        <v>4</v>
      </c>
      <c r="B7492" s="169">
        <v>45755.874999981846</v>
      </c>
      <c r="C7492" s="39">
        <v>563325.31181329745</v>
      </c>
      <c r="D7492" s="39">
        <v>228526.18704091897</v>
      </c>
      <c r="E7492" s="39">
        <v>51468.095015772851</v>
      </c>
      <c r="F7492" s="39">
        <v>649.98942479023071</v>
      </c>
      <c r="G7492" s="39">
        <v>12.865487515836172</v>
      </c>
      <c r="H7492" s="39">
        <v>22141.125880934858</v>
      </c>
      <c r="I7492" s="39">
        <v>6516.0517145421727</v>
      </c>
      <c r="J7492" s="39">
        <v>661.43600811363365</v>
      </c>
      <c r="K7492" s="39">
        <v>0</v>
      </c>
      <c r="L7492" s="39">
        <v>5880.0760554551352</v>
      </c>
      <c r="M7492" s="39">
        <v>112.15023104782082</v>
      </c>
      <c r="N7492" s="39">
        <v>1720.4900535557035</v>
      </c>
      <c r="O7492" s="39">
        <v>25279.599620438563</v>
      </c>
      <c r="P7492" s="39">
        <v>211996.78244389137</v>
      </c>
      <c r="Q7492" s="39">
        <v>0</v>
      </c>
      <c r="R7492" s="39">
        <v>160.59834133357967</v>
      </c>
      <c r="S7492" s="39">
        <v>6581.1929091702086</v>
      </c>
      <c r="T7492" s="39">
        <v>1618.6715858165639</v>
      </c>
    </row>
    <row r="7493" spans="1:20">
      <c r="A7493">
        <v>4</v>
      </c>
      <c r="B7493" s="169">
        <v>45755.916666648511</v>
      </c>
      <c r="C7493" s="39">
        <v>537388.04721597722</v>
      </c>
      <c r="D7493" s="39">
        <v>205143.97326096639</v>
      </c>
      <c r="E7493" s="39">
        <v>48633.377904970657</v>
      </c>
      <c r="F7493" s="39">
        <v>612.49029688864539</v>
      </c>
      <c r="G7493" s="39">
        <v>12.121225178763961</v>
      </c>
      <c r="H7493" s="39">
        <v>22038.133676190293</v>
      </c>
      <c r="I7493" s="39">
        <v>6467.7945400154158</v>
      </c>
      <c r="J7493" s="39">
        <v>656.42766542323636</v>
      </c>
      <c r="K7493" s="39">
        <v>0</v>
      </c>
      <c r="L7493" s="39">
        <v>5852.7241493111715</v>
      </c>
      <c r="M7493" s="39">
        <v>111.31965856160002</v>
      </c>
      <c r="N7493" s="39">
        <v>1753.1458962636107</v>
      </c>
      <c r="O7493" s="39">
        <v>24058.4015763674</v>
      </c>
      <c r="P7493" s="39">
        <v>213667.91943314986</v>
      </c>
      <c r="Q7493" s="39">
        <v>0</v>
      </c>
      <c r="R7493" s="39">
        <v>157.68653853388417</v>
      </c>
      <c r="S7493" s="39">
        <v>6599.3853117615427</v>
      </c>
      <c r="T7493" s="39">
        <v>1623.1460823947293</v>
      </c>
    </row>
    <row r="7494" spans="1:20">
      <c r="A7494">
        <v>4</v>
      </c>
      <c r="B7494" s="169">
        <v>45755.958333315175</v>
      </c>
      <c r="C7494" s="39">
        <v>525007.46363724268</v>
      </c>
      <c r="D7494" s="39">
        <v>197542.0301072069</v>
      </c>
      <c r="E7494" s="39">
        <v>48381.946167529764</v>
      </c>
      <c r="F7494" s="39">
        <v>608.71178199645158</v>
      </c>
      <c r="G7494" s="39">
        <v>12.045499942763279</v>
      </c>
      <c r="H7494" s="39">
        <v>21583.628194071323</v>
      </c>
      <c r="I7494" s="39">
        <v>6328.0434089546579</v>
      </c>
      <c r="J7494" s="39">
        <v>642.19353068535486</v>
      </c>
      <c r="K7494" s="39">
        <v>0</v>
      </c>
      <c r="L7494" s="39">
        <v>5732.0199531084791</v>
      </c>
      <c r="M7494" s="39">
        <v>108.91434897777951</v>
      </c>
      <c r="N7494" s="39">
        <v>1841.3470103894037</v>
      </c>
      <c r="O7494" s="39">
        <v>23143.860081558574</v>
      </c>
      <c r="P7494" s="39">
        <v>210691.29312759507</v>
      </c>
      <c r="Q7494" s="39">
        <v>0</v>
      </c>
      <c r="R7494" s="39">
        <v>160.5536364862856</v>
      </c>
      <c r="S7494" s="39">
        <v>6606.0833067944932</v>
      </c>
      <c r="T7494" s="39">
        <v>1624.7934819454506</v>
      </c>
    </row>
    <row r="7495" spans="1:20">
      <c r="A7495">
        <v>4</v>
      </c>
      <c r="B7495" s="169">
        <v>45755.999999981839</v>
      </c>
      <c r="C7495" s="39">
        <v>528112.81051118975</v>
      </c>
      <c r="D7495" s="39">
        <v>197903.29890873606</v>
      </c>
      <c r="E7495" s="39">
        <v>52805.020085837605</v>
      </c>
      <c r="F7495" s="39">
        <v>664.76076016577611</v>
      </c>
      <c r="G7495" s="39">
        <v>13.15501406010322</v>
      </c>
      <c r="H7495" s="39">
        <v>21667.568453696895</v>
      </c>
      <c r="I7495" s="39">
        <v>6356.4841074762498</v>
      </c>
      <c r="J7495" s="39">
        <v>645.09883992116852</v>
      </c>
      <c r="K7495" s="39">
        <v>0</v>
      </c>
      <c r="L7495" s="39">
        <v>5754.3121849203226</v>
      </c>
      <c r="M7495" s="39">
        <v>109.40385259900452</v>
      </c>
      <c r="N7495" s="39">
        <v>1878.8931514224644</v>
      </c>
      <c r="O7495" s="39">
        <v>21840.444402320991</v>
      </c>
      <c r="P7495" s="39">
        <v>210084.95005093806</v>
      </c>
      <c r="Q7495" s="39">
        <v>0</v>
      </c>
      <c r="R7495" s="39">
        <v>163.66547464628465</v>
      </c>
      <c r="S7495" s="39">
        <v>6601.972750745932</v>
      </c>
      <c r="T7495" s="39">
        <v>1623.7824737027895</v>
      </c>
    </row>
    <row r="7496" spans="1:20">
      <c r="A7496">
        <v>4</v>
      </c>
      <c r="B7496" s="169">
        <v>45756.041666648503</v>
      </c>
      <c r="C7496" s="39">
        <v>532418.65030383575</v>
      </c>
      <c r="D7496" s="39">
        <v>203928.16179667669</v>
      </c>
      <c r="E7496" s="39">
        <v>53463.045029095483</v>
      </c>
      <c r="F7496" s="39">
        <v>673.57970425694441</v>
      </c>
      <c r="G7496" s="39">
        <v>13.330188759917668</v>
      </c>
      <c r="H7496" s="39">
        <v>21750.367664340676</v>
      </c>
      <c r="I7496" s="39">
        <v>6385.8472998960333</v>
      </c>
      <c r="J7496" s="39">
        <v>648.11069814998154</v>
      </c>
      <c r="K7496" s="39">
        <v>0</v>
      </c>
      <c r="L7496" s="39">
        <v>5776.3013854034079</v>
      </c>
      <c r="M7496" s="39">
        <v>109.90923361168602</v>
      </c>
      <c r="N7496" s="39">
        <v>1882.6303225927686</v>
      </c>
      <c r="O7496" s="39">
        <v>20278.575587755866</v>
      </c>
      <c r="P7496" s="39">
        <v>209126.96224828355</v>
      </c>
      <c r="Q7496" s="39">
        <v>0</v>
      </c>
      <c r="R7496" s="39">
        <v>162.76921610047052</v>
      </c>
      <c r="S7496" s="39">
        <v>6596.5991215187914</v>
      </c>
      <c r="T7496" s="39">
        <v>1622.4608073935458</v>
      </c>
    </row>
    <row r="7497" spans="1:20">
      <c r="A7497">
        <v>4</v>
      </c>
      <c r="B7497" s="169">
        <v>45756.083333315168</v>
      </c>
      <c r="C7497" s="39">
        <v>544057.97102951631</v>
      </c>
      <c r="D7497" s="39">
        <v>217223.87640672113</v>
      </c>
      <c r="E7497" s="39">
        <v>51935.322433709167</v>
      </c>
      <c r="F7497" s="39">
        <v>655.27974115507152</v>
      </c>
      <c r="G7497" s="39">
        <v>12.969307333886405</v>
      </c>
      <c r="H7497" s="39">
        <v>23002.349466589381</v>
      </c>
      <c r="I7497" s="39">
        <v>6763.2077941067964</v>
      </c>
      <c r="J7497" s="39">
        <v>686.47721340447004</v>
      </c>
      <c r="K7497" s="39">
        <v>0</v>
      </c>
      <c r="L7497" s="39">
        <v>6108.7934301556206</v>
      </c>
      <c r="M7497" s="39">
        <v>116.40412783108071</v>
      </c>
      <c r="N7497" s="39">
        <v>1928.3944025410383</v>
      </c>
      <c r="O7497" s="39">
        <v>20071.87321466102</v>
      </c>
      <c r="P7497" s="39">
        <v>207183.08101502355</v>
      </c>
      <c r="Q7497" s="39">
        <v>0</v>
      </c>
      <c r="R7497" s="39">
        <v>162.92946485535856</v>
      </c>
      <c r="S7497" s="39">
        <v>6586.9302924826825</v>
      </c>
      <c r="T7497" s="39">
        <v>1620.0827189459237</v>
      </c>
    </row>
    <row r="7498" spans="1:20">
      <c r="A7498">
        <v>4</v>
      </c>
      <c r="B7498" s="169">
        <v>45756.124999981832</v>
      </c>
      <c r="C7498" s="39">
        <v>558794.84655089921</v>
      </c>
      <c r="D7498" s="39">
        <v>230927.47063671317</v>
      </c>
      <c r="E7498" s="39">
        <v>54087.088493587864</v>
      </c>
      <c r="F7498" s="39">
        <v>683.41897273509278</v>
      </c>
      <c r="G7498" s="39">
        <v>13.527171253050007</v>
      </c>
      <c r="H7498" s="39">
        <v>22380.568201361926</v>
      </c>
      <c r="I7498" s="39">
        <v>6589.9354430537232</v>
      </c>
      <c r="J7498" s="39">
        <v>668.93585013332893</v>
      </c>
      <c r="K7498" s="39">
        <v>0</v>
      </c>
      <c r="L7498" s="39">
        <v>5943.6653716704495</v>
      </c>
      <c r="M7498" s="39">
        <v>113.42187184906747</v>
      </c>
      <c r="N7498" s="39">
        <v>1937.5934007647897</v>
      </c>
      <c r="O7498" s="39">
        <v>20113.974375820839</v>
      </c>
      <c r="P7498" s="39">
        <v>206977.04263354905</v>
      </c>
      <c r="Q7498" s="39">
        <v>0</v>
      </c>
      <c r="R7498" s="39">
        <v>162.83388439675031</v>
      </c>
      <c r="S7498" s="39">
        <v>6577.5858333852084</v>
      </c>
      <c r="T7498" s="39">
        <v>1617.7844106248244</v>
      </c>
    </row>
    <row r="7499" spans="1:20">
      <c r="A7499">
        <v>4</v>
      </c>
      <c r="B7499" s="169">
        <v>45756.166666648496</v>
      </c>
      <c r="C7499" s="39">
        <v>566103.64007857686</v>
      </c>
      <c r="D7499" s="39">
        <v>235400.87384806329</v>
      </c>
      <c r="E7499" s="39">
        <v>52242.673890711223</v>
      </c>
      <c r="F7499" s="39">
        <v>660.35487729529154</v>
      </c>
      <c r="G7499" s="39">
        <v>13.070912116947047</v>
      </c>
      <c r="H7499" s="39">
        <v>23433.049123430177</v>
      </c>
      <c r="I7499" s="39">
        <v>6902.3570403495896</v>
      </c>
      <c r="J7499" s="39">
        <v>700.66315420181684</v>
      </c>
      <c r="K7499" s="39">
        <v>0</v>
      </c>
      <c r="L7499" s="39">
        <v>6223.175451779146</v>
      </c>
      <c r="M7499" s="39">
        <v>118.79907814760934</v>
      </c>
      <c r="N7499" s="39">
        <v>1994.4493854616105</v>
      </c>
      <c r="O7499" s="39">
        <v>20158.861347707665</v>
      </c>
      <c r="P7499" s="39">
        <v>209894.30478889929</v>
      </c>
      <c r="Q7499" s="39">
        <v>0</v>
      </c>
      <c r="R7499" s="39">
        <v>168.38533779724162</v>
      </c>
      <c r="S7499" s="39">
        <v>6575.3799725715844</v>
      </c>
      <c r="T7499" s="39">
        <v>1617.2418700443316</v>
      </c>
    </row>
    <row r="7500" spans="1:20">
      <c r="A7500">
        <v>4</v>
      </c>
      <c r="B7500" s="169">
        <v>45756.20833331516</v>
      </c>
      <c r="C7500" s="39">
        <v>590388.21131428657</v>
      </c>
      <c r="D7500" s="39">
        <v>252771.96089386876</v>
      </c>
      <c r="E7500" s="39">
        <v>52000.519957600256</v>
      </c>
      <c r="F7500" s="39">
        <v>658.496357006729</v>
      </c>
      <c r="G7500" s="39">
        <v>13.034638104135398</v>
      </c>
      <c r="H7500" s="39">
        <v>27668.083782141286</v>
      </c>
      <c r="I7500" s="39">
        <v>8164.7219075209787</v>
      </c>
      <c r="J7500" s="39">
        <v>828.83933367991301</v>
      </c>
      <c r="K7500" s="39">
        <v>0</v>
      </c>
      <c r="L7500" s="39">
        <v>7347.8845575682308</v>
      </c>
      <c r="M7500" s="39">
        <v>140.52611742262988</v>
      </c>
      <c r="N7500" s="39">
        <v>2023.142627844479</v>
      </c>
      <c r="O7500" s="39">
        <v>20680.19779240702</v>
      </c>
      <c r="P7500" s="39">
        <v>209740.12678813227</v>
      </c>
      <c r="Q7500" s="39">
        <v>0</v>
      </c>
      <c r="R7500" s="39">
        <v>171.80114998772052</v>
      </c>
      <c r="S7500" s="39">
        <v>6564.3471172947748</v>
      </c>
      <c r="T7500" s="39">
        <v>1614.528293707416</v>
      </c>
    </row>
    <row r="7501" spans="1:20">
      <c r="A7501">
        <v>4</v>
      </c>
      <c r="B7501" s="169">
        <v>45756.249999981825</v>
      </c>
      <c r="C7501" s="39">
        <v>637479.46646122052</v>
      </c>
      <c r="D7501" s="39">
        <v>285359.59703139198</v>
      </c>
      <c r="E7501" s="39">
        <v>55549.704330221073</v>
      </c>
      <c r="F7501" s="39">
        <v>705.26711996964013</v>
      </c>
      <c r="G7501" s="39">
        <v>13.9593451783166</v>
      </c>
      <c r="H7501" s="39">
        <v>33409.217403269751</v>
      </c>
      <c r="I7501" s="39">
        <v>9884.5024341198641</v>
      </c>
      <c r="J7501" s="39">
        <v>1003.3433496298077</v>
      </c>
      <c r="K7501" s="39">
        <v>0</v>
      </c>
      <c r="L7501" s="39">
        <v>8872.5722594630261</v>
      </c>
      <c r="M7501" s="39">
        <v>170.12591065004747</v>
      </c>
      <c r="N7501" s="39">
        <v>2105.6225346109873</v>
      </c>
      <c r="O7501" s="39">
        <v>23300.245229718814</v>
      </c>
      <c r="P7501" s="39">
        <v>212578.88266677345</v>
      </c>
      <c r="Q7501" s="39">
        <v>0</v>
      </c>
      <c r="R7501" s="39">
        <v>173.59573726034625</v>
      </c>
      <c r="S7501" s="39">
        <v>3493.5725609246388</v>
      </c>
      <c r="T7501" s="39">
        <v>859.25854803887296</v>
      </c>
    </row>
    <row r="7502" spans="1:20">
      <c r="A7502">
        <v>4</v>
      </c>
      <c r="B7502" s="169">
        <v>45756.291666648489</v>
      </c>
      <c r="C7502" s="39">
        <v>676592.74224558577</v>
      </c>
      <c r="D7502" s="39">
        <v>298250.6986707974</v>
      </c>
      <c r="E7502" s="39">
        <v>66449.981333342701</v>
      </c>
      <c r="F7502" s="39">
        <v>844.86557190361111</v>
      </c>
      <c r="G7502" s="39">
        <v>16.719783370030434</v>
      </c>
      <c r="H7502" s="39">
        <v>39872.175538923999</v>
      </c>
      <c r="I7502" s="39">
        <v>11813.519622797308</v>
      </c>
      <c r="J7502" s="39">
        <v>1198.9627619175542</v>
      </c>
      <c r="K7502" s="39">
        <v>0</v>
      </c>
      <c r="L7502" s="39">
        <v>10588.956764263325</v>
      </c>
      <c r="M7502" s="39">
        <v>203.32695522165173</v>
      </c>
      <c r="N7502" s="39">
        <v>2087.7808908052784</v>
      </c>
      <c r="O7502" s="39">
        <v>26433.943907739264</v>
      </c>
      <c r="P7502" s="39">
        <v>218660.97683673821</v>
      </c>
      <c r="Q7502" s="39">
        <v>0</v>
      </c>
      <c r="R7502" s="39">
        <v>170.83360776535108</v>
      </c>
      <c r="S7502" s="39">
        <v>0</v>
      </c>
      <c r="T7502" s="39">
        <v>0</v>
      </c>
    </row>
    <row r="7503" spans="1:20">
      <c r="A7503">
        <v>4</v>
      </c>
      <c r="B7503" s="169">
        <v>45756.333333315153</v>
      </c>
      <c r="C7503" s="39">
        <v>631910.83005809411</v>
      </c>
      <c r="D7503" s="39">
        <v>237408.27329284424</v>
      </c>
      <c r="E7503" s="39">
        <v>76295.435212444223</v>
      </c>
      <c r="F7503" s="39">
        <v>967.36935370989477</v>
      </c>
      <c r="G7503" s="39">
        <v>19.148074285172928</v>
      </c>
      <c r="H7503" s="39">
        <v>41348.389877978174</v>
      </c>
      <c r="I7503" s="39">
        <v>12217.124434721951</v>
      </c>
      <c r="J7503" s="39">
        <v>1240.181163414401</v>
      </c>
      <c r="K7503" s="39">
        <v>0</v>
      </c>
      <c r="L7503" s="39">
        <v>10980.998823663131</v>
      </c>
      <c r="M7503" s="39">
        <v>210.27355032131041</v>
      </c>
      <c r="N7503" s="39">
        <v>1997.19175304329</v>
      </c>
      <c r="O7503" s="39">
        <v>28456.290065500496</v>
      </c>
      <c r="P7503" s="39">
        <v>220618.74875856956</v>
      </c>
      <c r="Q7503" s="39">
        <v>0</v>
      </c>
      <c r="R7503" s="39">
        <v>151.40569759834878</v>
      </c>
      <c r="S7503" s="39">
        <v>0</v>
      </c>
      <c r="T7503" s="39">
        <v>0</v>
      </c>
    </row>
    <row r="7504" spans="1:20">
      <c r="A7504">
        <v>4</v>
      </c>
      <c r="B7504" s="169">
        <v>45756.374999981817</v>
      </c>
      <c r="C7504" s="39">
        <v>606819.77244845114</v>
      </c>
      <c r="D7504" s="39">
        <v>218446.4753699195</v>
      </c>
      <c r="E7504" s="39">
        <v>73683.397669152168</v>
      </c>
      <c r="F7504" s="39">
        <v>932.72216841870045</v>
      </c>
      <c r="G7504" s="39">
        <v>18.462814239863675</v>
      </c>
      <c r="H7504" s="39">
        <v>40291.937827948881</v>
      </c>
      <c r="I7504" s="39">
        <v>11885.499413962618</v>
      </c>
      <c r="J7504" s="39">
        <v>1206.5529636284748</v>
      </c>
      <c r="K7504" s="39">
        <v>0</v>
      </c>
      <c r="L7504" s="39">
        <v>10700.434120832784</v>
      </c>
      <c r="M7504" s="39">
        <v>204.56582663698248</v>
      </c>
      <c r="N7504" s="39">
        <v>1980.8049233663417</v>
      </c>
      <c r="O7504" s="39">
        <v>28039.473938793468</v>
      </c>
      <c r="P7504" s="39">
        <v>219270.78598236848</v>
      </c>
      <c r="Q7504" s="39">
        <v>0</v>
      </c>
      <c r="R7504" s="39">
        <v>158.65942918286106</v>
      </c>
      <c r="S7504" s="39">
        <v>0</v>
      </c>
      <c r="T7504" s="39">
        <v>0</v>
      </c>
    </row>
    <row r="7505" spans="1:20">
      <c r="A7505">
        <v>4</v>
      </c>
      <c r="B7505" s="169">
        <v>45756.416666648482</v>
      </c>
      <c r="C7505" s="39">
        <v>563214.53371979238</v>
      </c>
      <c r="D7505" s="39">
        <v>175487.30406848731</v>
      </c>
      <c r="E7505" s="39">
        <v>76096.053175992114</v>
      </c>
      <c r="F7505" s="39">
        <v>959.57807916878232</v>
      </c>
      <c r="G7505" s="39">
        <v>18.992732590792823</v>
      </c>
      <c r="H7505" s="39">
        <v>39175.251136022729</v>
      </c>
      <c r="I7505" s="39">
        <v>11511.889175375292</v>
      </c>
      <c r="J7505" s="39">
        <v>1168.522528887079</v>
      </c>
      <c r="K7505" s="39">
        <v>0</v>
      </c>
      <c r="L7505" s="39">
        <v>10403.872748391719</v>
      </c>
      <c r="M7505" s="39">
        <v>198.13547948582519</v>
      </c>
      <c r="N7505" s="39">
        <v>1877.7536488923399</v>
      </c>
      <c r="O7505" s="39">
        <v>28477.234463047716</v>
      </c>
      <c r="P7505" s="39">
        <v>217668.00486580771</v>
      </c>
      <c r="Q7505" s="39">
        <v>0</v>
      </c>
      <c r="R7505" s="39">
        <v>171.94161764297795</v>
      </c>
      <c r="S7505" s="39">
        <v>0</v>
      </c>
      <c r="T7505" s="39">
        <v>0</v>
      </c>
    </row>
    <row r="7506" spans="1:20">
      <c r="A7506">
        <v>4</v>
      </c>
      <c r="B7506" s="169">
        <v>45756.458333315146</v>
      </c>
      <c r="C7506" s="39">
        <v>534687.13658650301</v>
      </c>
      <c r="D7506" s="39">
        <v>154648.23027043793</v>
      </c>
      <c r="E7506" s="39">
        <v>72673.639057066859</v>
      </c>
      <c r="F7506" s="39">
        <v>913.56587992688469</v>
      </c>
      <c r="G7506" s="39">
        <v>18.078642295721146</v>
      </c>
      <c r="H7506" s="39">
        <v>37642.30890451873</v>
      </c>
      <c r="I7506" s="39">
        <v>11026.961097454023</v>
      </c>
      <c r="J7506" s="39">
        <v>1119.0903165252698</v>
      </c>
      <c r="K7506" s="39">
        <v>0</v>
      </c>
      <c r="L7506" s="39">
        <v>9996.7653159000383</v>
      </c>
      <c r="M7506" s="39">
        <v>189.78919889092552</v>
      </c>
      <c r="N7506" s="39">
        <v>1774.4499476701596</v>
      </c>
      <c r="O7506" s="39">
        <v>28167.174714541223</v>
      </c>
      <c r="P7506" s="39">
        <v>216351.04547663659</v>
      </c>
      <c r="Q7506" s="39">
        <v>0</v>
      </c>
      <c r="R7506" s="39">
        <v>166.03776463865577</v>
      </c>
      <c r="S7506" s="39">
        <v>0</v>
      </c>
      <c r="T7506" s="39">
        <v>0</v>
      </c>
    </row>
    <row r="7507" spans="1:20">
      <c r="A7507">
        <v>4</v>
      </c>
      <c r="B7507" s="169">
        <v>45756.49999998181</v>
      </c>
      <c r="C7507" s="39">
        <v>512731.78370756784</v>
      </c>
      <c r="D7507" s="39">
        <v>142177.8664468783</v>
      </c>
      <c r="E7507" s="39">
        <v>66103.381334615289</v>
      </c>
      <c r="F7507" s="39">
        <v>828.54937636458953</v>
      </c>
      <c r="G7507" s="39">
        <v>16.392210553382778</v>
      </c>
      <c r="H7507" s="39">
        <v>36748.565835727779</v>
      </c>
      <c r="I7507" s="39">
        <v>10733.756501692747</v>
      </c>
      <c r="J7507" s="39">
        <v>1089.0660571126573</v>
      </c>
      <c r="K7507" s="39">
        <v>0</v>
      </c>
      <c r="L7507" s="39">
        <v>9759.4116579701204</v>
      </c>
      <c r="M7507" s="39">
        <v>184.7427436754883</v>
      </c>
      <c r="N7507" s="39">
        <v>1743.0093153009809</v>
      </c>
      <c r="O7507" s="39">
        <v>27383.270581587651</v>
      </c>
      <c r="P7507" s="39">
        <v>215845.95767246757</v>
      </c>
      <c r="Q7507" s="39">
        <v>0</v>
      </c>
      <c r="R7507" s="39">
        <v>117.81397362132977</v>
      </c>
      <c r="S7507" s="39">
        <v>0</v>
      </c>
      <c r="T7507" s="39">
        <v>0</v>
      </c>
    </row>
    <row r="7508" spans="1:20">
      <c r="A7508">
        <v>4</v>
      </c>
      <c r="B7508" s="169">
        <v>45756.541666648474</v>
      </c>
      <c r="C7508" s="39">
        <v>528053.59441051399</v>
      </c>
      <c r="D7508" s="39">
        <v>160814.23852094807</v>
      </c>
      <c r="E7508" s="39">
        <v>63991.358796738794</v>
      </c>
      <c r="F7508" s="39">
        <v>803.82343911287001</v>
      </c>
      <c r="G7508" s="39">
        <v>15.90599968305586</v>
      </c>
      <c r="H7508" s="39">
        <v>35249.986449269556</v>
      </c>
      <c r="I7508" s="39">
        <v>10318.46065992763</v>
      </c>
      <c r="J7508" s="39">
        <v>1047.1251023626753</v>
      </c>
      <c r="K7508" s="39">
        <v>0</v>
      </c>
      <c r="L7508" s="39">
        <v>9361.4300550969238</v>
      </c>
      <c r="M7508" s="39">
        <v>177.59492983858883</v>
      </c>
      <c r="N7508" s="39">
        <v>1820.8118638393387</v>
      </c>
      <c r="O7508" s="39">
        <v>28190.001607779457</v>
      </c>
      <c r="P7508" s="39">
        <v>216154.2942359866</v>
      </c>
      <c r="Q7508" s="39">
        <v>0</v>
      </c>
      <c r="R7508" s="39">
        <v>108.56274993046303</v>
      </c>
      <c r="S7508" s="39">
        <v>0</v>
      </c>
      <c r="T7508" s="39">
        <v>0</v>
      </c>
    </row>
    <row r="7509" spans="1:20">
      <c r="A7509">
        <v>4</v>
      </c>
      <c r="B7509" s="169">
        <v>45756.583333315139</v>
      </c>
      <c r="C7509" s="39">
        <v>499694.45253039734</v>
      </c>
      <c r="D7509" s="39">
        <v>134410.54245663865</v>
      </c>
      <c r="E7509" s="39">
        <v>64704.870530013482</v>
      </c>
      <c r="F7509" s="39">
        <v>809.41589256146722</v>
      </c>
      <c r="G7509" s="39">
        <v>16.010677032660393</v>
      </c>
      <c r="H7509" s="39">
        <v>34478.759166613047</v>
      </c>
      <c r="I7509" s="39">
        <v>10050.854991798489</v>
      </c>
      <c r="J7509" s="39">
        <v>1019.5870987805298</v>
      </c>
      <c r="K7509" s="39">
        <v>0</v>
      </c>
      <c r="L7509" s="39">
        <v>9156.6132313071648</v>
      </c>
      <c r="M7509" s="39">
        <v>172.9890674505709</v>
      </c>
      <c r="N7509" s="39">
        <v>1882.6892802420448</v>
      </c>
      <c r="O7509" s="39">
        <v>28213.847946228852</v>
      </c>
      <c r="P7509" s="39">
        <v>214676.84070403953</v>
      </c>
      <c r="Q7509" s="39">
        <v>0</v>
      </c>
      <c r="R7509" s="39">
        <v>101.43148769091775</v>
      </c>
      <c r="S7509" s="39">
        <v>0</v>
      </c>
      <c r="T7509" s="39">
        <v>0</v>
      </c>
    </row>
    <row r="7510" spans="1:20">
      <c r="A7510">
        <v>4</v>
      </c>
      <c r="B7510" s="169">
        <v>45756.624999981803</v>
      </c>
      <c r="C7510" s="39">
        <v>486066.84629836591</v>
      </c>
      <c r="D7510" s="39">
        <v>129333.33295392313</v>
      </c>
      <c r="E7510" s="39">
        <v>60035.911050344141</v>
      </c>
      <c r="F7510" s="39">
        <v>749.46351697046214</v>
      </c>
      <c r="G7510" s="39">
        <v>14.82143457053405</v>
      </c>
      <c r="H7510" s="39">
        <v>33390.942273957487</v>
      </c>
      <c r="I7510" s="39">
        <v>9713.7000922566731</v>
      </c>
      <c r="J7510" s="39">
        <v>985.16231278698558</v>
      </c>
      <c r="K7510" s="39">
        <v>0</v>
      </c>
      <c r="L7510" s="39">
        <v>8867.7188861134837</v>
      </c>
      <c r="M7510" s="39">
        <v>167.18616693059303</v>
      </c>
      <c r="N7510" s="39">
        <v>1864.0299420116685</v>
      </c>
      <c r="O7510" s="39">
        <v>27711.568611624207</v>
      </c>
      <c r="P7510" s="39">
        <v>213132.785398159</v>
      </c>
      <c r="Q7510" s="39">
        <v>0</v>
      </c>
      <c r="R7510" s="39">
        <v>100.22365871755287</v>
      </c>
      <c r="S7510" s="39">
        <v>0</v>
      </c>
      <c r="T7510" s="39">
        <v>0</v>
      </c>
    </row>
    <row r="7511" spans="1:20">
      <c r="A7511">
        <v>4</v>
      </c>
      <c r="B7511" s="169">
        <v>45756.666666648467</v>
      </c>
      <c r="C7511" s="39">
        <v>478183.86035169259</v>
      </c>
      <c r="D7511" s="39">
        <v>133924.75691375457</v>
      </c>
      <c r="E7511" s="39">
        <v>57438.579221657856</v>
      </c>
      <c r="F7511" s="39">
        <v>716.46830469212068</v>
      </c>
      <c r="G7511" s="39">
        <v>14.166551349189461</v>
      </c>
      <c r="H7511" s="39">
        <v>28616.088455468584</v>
      </c>
      <c r="I7511" s="39">
        <v>8318.0243635249753</v>
      </c>
      <c r="J7511" s="39">
        <v>843.47205787677763</v>
      </c>
      <c r="K7511" s="39">
        <v>0</v>
      </c>
      <c r="L7511" s="39">
        <v>7599.6486101312194</v>
      </c>
      <c r="M7511" s="39">
        <v>143.16466398644499</v>
      </c>
      <c r="N7511" s="39">
        <v>1863.5951475929201</v>
      </c>
      <c r="O7511" s="39">
        <v>25316.409932682818</v>
      </c>
      <c r="P7511" s="39">
        <v>213257.28287121074</v>
      </c>
      <c r="Q7511" s="39">
        <v>0</v>
      </c>
      <c r="R7511" s="39">
        <v>132.20325776430835</v>
      </c>
      <c r="S7511" s="39">
        <v>0</v>
      </c>
      <c r="T7511" s="39">
        <v>0</v>
      </c>
    </row>
    <row r="7512" spans="1:20">
      <c r="A7512">
        <v>4</v>
      </c>
      <c r="B7512" s="169">
        <v>45756.708333315131</v>
      </c>
      <c r="C7512" s="39">
        <v>500900.48383274185</v>
      </c>
      <c r="D7512" s="39">
        <v>160777.93164139483</v>
      </c>
      <c r="E7512" s="39">
        <v>56409.072798274799</v>
      </c>
      <c r="F7512" s="39">
        <v>706.69605417060586</v>
      </c>
      <c r="G7512" s="39">
        <v>13.97978638062224</v>
      </c>
      <c r="H7512" s="39">
        <v>27179.892911576662</v>
      </c>
      <c r="I7512" s="39">
        <v>7935.0208286593779</v>
      </c>
      <c r="J7512" s="39">
        <v>805.00632820831061</v>
      </c>
      <c r="K7512" s="39">
        <v>0</v>
      </c>
      <c r="L7512" s="39">
        <v>7218.2344456481906</v>
      </c>
      <c r="M7512" s="39">
        <v>136.57264525960667</v>
      </c>
      <c r="N7512" s="39">
        <v>1857.2529982964691</v>
      </c>
      <c r="O7512" s="39">
        <v>25434.519026853151</v>
      </c>
      <c r="P7512" s="39">
        <v>212271.12746556508</v>
      </c>
      <c r="Q7512" s="39">
        <v>0</v>
      </c>
      <c r="R7512" s="39">
        <v>155.17690245413391</v>
      </c>
      <c r="S7512" s="39">
        <v>0</v>
      </c>
      <c r="T7512" s="39">
        <v>0</v>
      </c>
    </row>
    <row r="7513" spans="1:20">
      <c r="A7513">
        <v>4</v>
      </c>
      <c r="B7513" s="169">
        <v>45756.749999981796</v>
      </c>
      <c r="C7513" s="39">
        <v>500723.40852438397</v>
      </c>
      <c r="D7513" s="39">
        <v>169724.08597298563</v>
      </c>
      <c r="E7513" s="39">
        <v>51941.534218816923</v>
      </c>
      <c r="F7513" s="39">
        <v>650.94968219607335</v>
      </c>
      <c r="G7513" s="39">
        <v>12.877397524906339</v>
      </c>
      <c r="H7513" s="39">
        <v>25290.895897457754</v>
      </c>
      <c r="I7513" s="39">
        <v>7386.0711078226113</v>
      </c>
      <c r="J7513" s="39">
        <v>749.33759521829222</v>
      </c>
      <c r="K7513" s="39">
        <v>0</v>
      </c>
      <c r="L7513" s="39">
        <v>6716.5686238070739</v>
      </c>
      <c r="M7513" s="39">
        <v>127.12446394943026</v>
      </c>
      <c r="N7513" s="39">
        <v>1895.7963521358329</v>
      </c>
      <c r="O7513" s="39">
        <v>26126.54101914863</v>
      </c>
      <c r="P7513" s="39">
        <v>209953.57335054484</v>
      </c>
      <c r="Q7513" s="39">
        <v>0</v>
      </c>
      <c r="R7513" s="39">
        <v>148.05284277594751</v>
      </c>
      <c r="S7513" s="39">
        <v>0</v>
      </c>
      <c r="T7513" s="39">
        <v>0</v>
      </c>
    </row>
    <row r="7514" spans="1:20">
      <c r="A7514">
        <v>4</v>
      </c>
      <c r="B7514" s="169">
        <v>45756.79166664846</v>
      </c>
      <c r="C7514" s="39">
        <v>493247.52104575932</v>
      </c>
      <c r="D7514" s="39">
        <v>161805.73524815612</v>
      </c>
      <c r="E7514" s="39">
        <v>51837.705214918642</v>
      </c>
      <c r="F7514" s="39">
        <v>648.86947574725639</v>
      </c>
      <c r="G7514" s="39">
        <v>12.834731032866127</v>
      </c>
      <c r="H7514" s="39">
        <v>25873.692276354072</v>
      </c>
      <c r="I7514" s="39">
        <v>7547.2130533966119</v>
      </c>
      <c r="J7514" s="39">
        <v>765.59553527825369</v>
      </c>
      <c r="K7514" s="39">
        <v>0</v>
      </c>
      <c r="L7514" s="39">
        <v>6871.3433652173553</v>
      </c>
      <c r="M7514" s="39">
        <v>129.89793893387326</v>
      </c>
      <c r="N7514" s="39">
        <v>1902.0775318125313</v>
      </c>
      <c r="O7514" s="39">
        <v>26115.216075741973</v>
      </c>
      <c r="P7514" s="39">
        <v>209591.49318284082</v>
      </c>
      <c r="Q7514" s="39">
        <v>0</v>
      </c>
      <c r="R7514" s="39">
        <v>145.84741632895441</v>
      </c>
      <c r="S7514" s="39">
        <v>0</v>
      </c>
      <c r="T7514" s="39">
        <v>0</v>
      </c>
    </row>
    <row r="7515" spans="1:20">
      <c r="A7515">
        <v>4</v>
      </c>
      <c r="B7515" s="169">
        <v>45756.833333315124</v>
      </c>
      <c r="C7515" s="39">
        <v>481256.82070257905</v>
      </c>
      <c r="D7515" s="39">
        <v>149783.55992048085</v>
      </c>
      <c r="E7515" s="39">
        <v>49088.266298617978</v>
      </c>
      <c r="F7515" s="39">
        <v>613.09440152796742</v>
      </c>
      <c r="G7515" s="39">
        <v>12.124114087549929</v>
      </c>
      <c r="H7515" s="39">
        <v>24565.20340183223</v>
      </c>
      <c r="I7515" s="39">
        <v>7149.6806765919009</v>
      </c>
      <c r="J7515" s="39">
        <v>725.09124964535158</v>
      </c>
      <c r="K7515" s="39">
        <v>0</v>
      </c>
      <c r="L7515" s="39">
        <v>6523.8445911586077</v>
      </c>
      <c r="M7515" s="39">
        <v>123.0558588122347</v>
      </c>
      <c r="N7515" s="39">
        <v>1953.8821944777299</v>
      </c>
      <c r="O7515" s="39">
        <v>25797.016181151685</v>
      </c>
      <c r="P7515" s="39">
        <v>210764.10278322286</v>
      </c>
      <c r="Q7515" s="39">
        <v>0</v>
      </c>
      <c r="R7515" s="39">
        <v>148.68666618118135</v>
      </c>
      <c r="S7515" s="39">
        <v>3217.784884473489</v>
      </c>
      <c r="T7515" s="39">
        <v>791.42748031748783</v>
      </c>
    </row>
    <row r="7516" spans="1:20">
      <c r="A7516">
        <v>4</v>
      </c>
      <c r="B7516" s="169">
        <v>45756.874999981788</v>
      </c>
      <c r="C7516" s="39">
        <v>501689.92709088075</v>
      </c>
      <c r="D7516" s="39">
        <v>173891.75191670272</v>
      </c>
      <c r="E7516" s="39">
        <v>45505.755068502112</v>
      </c>
      <c r="F7516" s="39">
        <v>570.53884491393501</v>
      </c>
      <c r="G7516" s="39">
        <v>11.286893963129765</v>
      </c>
      <c r="H7516" s="39">
        <v>22766.382933901845</v>
      </c>
      <c r="I7516" s="39">
        <v>6651.6525339404134</v>
      </c>
      <c r="J7516" s="39">
        <v>674.84204950854678</v>
      </c>
      <c r="K7516" s="39">
        <v>0</v>
      </c>
      <c r="L7516" s="39">
        <v>6046.1271878784155</v>
      </c>
      <c r="M7516" s="39">
        <v>114.4841080475762</v>
      </c>
      <c r="N7516" s="39">
        <v>1884.4803057343877</v>
      </c>
      <c r="O7516" s="39">
        <v>25569.121512488502</v>
      </c>
      <c r="P7516" s="39">
        <v>209591.78330433468</v>
      </c>
      <c r="Q7516" s="39">
        <v>0</v>
      </c>
      <c r="R7516" s="39">
        <v>150.97165566536233</v>
      </c>
      <c r="S7516" s="39">
        <v>6630.0584964145419</v>
      </c>
      <c r="T7516" s="39">
        <v>1630.6902788845684</v>
      </c>
    </row>
    <row r="7517" spans="1:20">
      <c r="A7517">
        <v>4</v>
      </c>
      <c r="B7517" s="169">
        <v>45756.916666648453</v>
      </c>
      <c r="C7517" s="39">
        <v>484782.22501402086</v>
      </c>
      <c r="D7517" s="39">
        <v>160719.1507527536</v>
      </c>
      <c r="E7517" s="39">
        <v>42078.58160950493</v>
      </c>
      <c r="F7517" s="39">
        <v>526.08552476873217</v>
      </c>
      <c r="G7517" s="39">
        <v>10.404307464505147</v>
      </c>
      <c r="H7517" s="39">
        <v>22545.225681037573</v>
      </c>
      <c r="I7517" s="39">
        <v>6568.5040469845899</v>
      </c>
      <c r="J7517" s="39">
        <v>666.20310406618444</v>
      </c>
      <c r="K7517" s="39">
        <v>0</v>
      </c>
      <c r="L7517" s="39">
        <v>5987.3938843395381</v>
      </c>
      <c r="M7517" s="39">
        <v>113.05300798393475</v>
      </c>
      <c r="N7517" s="39">
        <v>1884.7941416296435</v>
      </c>
      <c r="O7517" s="39">
        <v>24767.948380405851</v>
      </c>
      <c r="P7517" s="39">
        <v>210481.48208544997</v>
      </c>
      <c r="Q7517" s="39">
        <v>0</v>
      </c>
      <c r="R7517" s="39">
        <v>147.47107847366695</v>
      </c>
      <c r="S7517" s="39">
        <v>6650.2668116515042</v>
      </c>
      <c r="T7517" s="39">
        <v>1635.6605975065488</v>
      </c>
    </row>
    <row r="7518" spans="1:20">
      <c r="A7518">
        <v>4</v>
      </c>
      <c r="B7518" s="169">
        <v>45756.958333315117</v>
      </c>
      <c r="C7518" s="39">
        <v>466997.31790594209</v>
      </c>
      <c r="D7518" s="39">
        <v>148420.15057657956</v>
      </c>
      <c r="E7518" s="39">
        <v>40181.013662471465</v>
      </c>
      <c r="F7518" s="39">
        <v>500.79042320908223</v>
      </c>
      <c r="G7518" s="39">
        <v>9.9002538164991307</v>
      </c>
      <c r="H7518" s="39">
        <v>21044.793717604112</v>
      </c>
      <c r="I7518" s="39">
        <v>6112.1840629527678</v>
      </c>
      <c r="J7518" s="39">
        <v>619.68372825552729</v>
      </c>
      <c r="K7518" s="39">
        <v>0</v>
      </c>
      <c r="L7518" s="39">
        <v>5588.920287808407</v>
      </c>
      <c r="M7518" s="39">
        <v>105.1991121152611</v>
      </c>
      <c r="N7518" s="39">
        <v>1889.9500178200931</v>
      </c>
      <c r="O7518" s="39">
        <v>24190.466644406897</v>
      </c>
      <c r="P7518" s="39">
        <v>209868.80419584143</v>
      </c>
      <c r="Q7518" s="39">
        <v>0</v>
      </c>
      <c r="R7518" s="39">
        <v>151.01282704609153</v>
      </c>
      <c r="S7518" s="39">
        <v>6673.1576919312456</v>
      </c>
      <c r="T7518" s="39">
        <v>1641.2907040836583</v>
      </c>
    </row>
    <row r="7519" spans="1:20">
      <c r="A7519">
        <v>4</v>
      </c>
      <c r="B7519" s="169">
        <v>45756.999999981781</v>
      </c>
      <c r="C7519" s="39">
        <v>454219.06302687299</v>
      </c>
      <c r="D7519" s="39">
        <v>139359.10831993548</v>
      </c>
      <c r="E7519" s="39">
        <v>39513.859356892412</v>
      </c>
      <c r="F7519" s="39">
        <v>491.36731938622034</v>
      </c>
      <c r="G7519" s="39">
        <v>9.7107208587705092</v>
      </c>
      <c r="H7519" s="39">
        <v>20718.759928289041</v>
      </c>
      <c r="I7519" s="39">
        <v>6003.9518607707032</v>
      </c>
      <c r="J7519" s="39">
        <v>608.50725127241196</v>
      </c>
      <c r="K7519" s="39">
        <v>0</v>
      </c>
      <c r="L7519" s="39">
        <v>5502.3346512816015</v>
      </c>
      <c r="M7519" s="39">
        <v>103.33628673982039</v>
      </c>
      <c r="N7519" s="39">
        <v>1885.1618848821197</v>
      </c>
      <c r="O7519" s="39">
        <v>22665.938696635181</v>
      </c>
      <c r="P7519" s="39">
        <v>208877.10484645516</v>
      </c>
      <c r="Q7519" s="39">
        <v>0</v>
      </c>
      <c r="R7519" s="39">
        <v>144.34992832609362</v>
      </c>
      <c r="S7519" s="39">
        <v>6690.1114293121382</v>
      </c>
      <c r="T7519" s="39">
        <v>1645.4605458358437</v>
      </c>
    </row>
    <row r="7520" spans="1:20">
      <c r="A7520">
        <v>4</v>
      </c>
      <c r="B7520" s="169">
        <v>45757.041666648445</v>
      </c>
      <c r="C7520" s="39">
        <v>456434.97740389046</v>
      </c>
      <c r="D7520" s="39">
        <v>140153.05641571517</v>
      </c>
      <c r="E7520" s="39">
        <v>42528.938542661359</v>
      </c>
      <c r="F7520" s="39">
        <v>529.38128884314608</v>
      </c>
      <c r="G7520" s="39">
        <v>10.46321138293135</v>
      </c>
      <c r="H7520" s="39">
        <v>21165.318137698367</v>
      </c>
      <c r="I7520" s="39">
        <v>6139.3934820481063</v>
      </c>
      <c r="J7520" s="39">
        <v>622.30778739175855</v>
      </c>
      <c r="K7520" s="39">
        <v>0</v>
      </c>
      <c r="L7520" s="39">
        <v>5620.928269719755</v>
      </c>
      <c r="M7520" s="39">
        <v>105.66742372049421</v>
      </c>
      <c r="N7520" s="39">
        <v>1834.8449935236688</v>
      </c>
      <c r="O7520" s="39">
        <v>21978.310741575671</v>
      </c>
      <c r="P7520" s="39">
        <v>207276.39638132005</v>
      </c>
      <c r="Q7520" s="39">
        <v>0</v>
      </c>
      <c r="R7520" s="39">
        <v>143.49420394255878</v>
      </c>
      <c r="S7520" s="39">
        <v>6682.8114408366182</v>
      </c>
      <c r="T7520" s="39">
        <v>1643.6650835108226</v>
      </c>
    </row>
    <row r="7521" spans="1:20">
      <c r="A7521">
        <v>4</v>
      </c>
      <c r="B7521" s="169">
        <v>45757.083333315109</v>
      </c>
      <c r="C7521" s="39">
        <v>455236.43539897603</v>
      </c>
      <c r="D7521" s="39">
        <v>143874.03792256818</v>
      </c>
      <c r="E7521" s="39">
        <v>41715.778856662611</v>
      </c>
      <c r="F7521" s="39">
        <v>519.49050082225745</v>
      </c>
      <c r="G7521" s="39">
        <v>10.268123757881883</v>
      </c>
      <c r="H7521" s="39">
        <v>20438.506876353487</v>
      </c>
      <c r="I7521" s="39">
        <v>5931.2064941428789</v>
      </c>
      <c r="J7521" s="39">
        <v>601.22894759833355</v>
      </c>
      <c r="K7521" s="39">
        <v>0</v>
      </c>
      <c r="L7521" s="39">
        <v>5427.907123566155</v>
      </c>
      <c r="M7521" s="39">
        <v>102.084238715591</v>
      </c>
      <c r="N7521" s="39">
        <v>1834.5627003472191</v>
      </c>
      <c r="O7521" s="39">
        <v>21595.034850974778</v>
      </c>
      <c r="P7521" s="39">
        <v>204719.8743801802</v>
      </c>
      <c r="Q7521" s="39">
        <v>0</v>
      </c>
      <c r="R7521" s="39">
        <v>144.00850170309513</v>
      </c>
      <c r="S7521" s="39">
        <v>6679.5764559664822</v>
      </c>
      <c r="T7521" s="39">
        <v>1642.8694256168653</v>
      </c>
    </row>
    <row r="7522" spans="1:20">
      <c r="A7522">
        <v>4</v>
      </c>
      <c r="B7522" s="169">
        <v>45757.124999981774</v>
      </c>
      <c r="C7522" s="39">
        <v>454790.14091736375</v>
      </c>
      <c r="D7522" s="39">
        <v>142208.87904465487</v>
      </c>
      <c r="E7522" s="39">
        <v>43555.622592489548</v>
      </c>
      <c r="F7522" s="39">
        <v>542.39197673188937</v>
      </c>
      <c r="G7522" s="39">
        <v>10.720683443194735</v>
      </c>
      <c r="H7522" s="39">
        <v>20229.866950519921</v>
      </c>
      <c r="I7522" s="39">
        <v>5870.5485182418288</v>
      </c>
      <c r="J7522" s="39">
        <v>595.07437909467444</v>
      </c>
      <c r="K7522" s="39">
        <v>0</v>
      </c>
      <c r="L7522" s="39">
        <v>5372.4980789356714</v>
      </c>
      <c r="M7522" s="39">
        <v>101.04023134575789</v>
      </c>
      <c r="N7522" s="39">
        <v>1864.4124612010003</v>
      </c>
      <c r="O7522" s="39">
        <v>21618.213690809218</v>
      </c>
      <c r="P7522" s="39">
        <v>204350.29000564534</v>
      </c>
      <c r="Q7522" s="39">
        <v>0</v>
      </c>
      <c r="R7522" s="39">
        <v>147.97928113812426</v>
      </c>
      <c r="S7522" s="39">
        <v>6679.7025774066815</v>
      </c>
      <c r="T7522" s="39">
        <v>1642.9004457061458</v>
      </c>
    </row>
    <row r="7523" spans="1:20">
      <c r="A7523">
        <v>4</v>
      </c>
      <c r="B7523" s="169">
        <v>45757.166666648438</v>
      </c>
      <c r="C7523" s="39">
        <v>465003.94597095618</v>
      </c>
      <c r="D7523" s="39">
        <v>151828.56015556803</v>
      </c>
      <c r="E7523" s="39">
        <v>43687.316995814333</v>
      </c>
      <c r="F7523" s="39">
        <v>545.12608165590154</v>
      </c>
      <c r="G7523" s="39">
        <v>10.777478303347806</v>
      </c>
      <c r="H7523" s="39">
        <v>20121.217777137597</v>
      </c>
      <c r="I7523" s="39">
        <v>5850.7625615559291</v>
      </c>
      <c r="J7523" s="39">
        <v>593.22032724077974</v>
      </c>
      <c r="K7523" s="39">
        <v>0</v>
      </c>
      <c r="L7523" s="39">
        <v>5343.6438370020887</v>
      </c>
      <c r="M7523" s="39">
        <v>100.69968776031122</v>
      </c>
      <c r="N7523" s="39">
        <v>1866.6777575400818</v>
      </c>
      <c r="O7523" s="39">
        <v>21834.731950014422</v>
      </c>
      <c r="P7523" s="39">
        <v>204772.76735337201</v>
      </c>
      <c r="Q7523" s="39">
        <v>0</v>
      </c>
      <c r="R7523" s="39">
        <v>144.33946661796108</v>
      </c>
      <c r="S7523" s="39">
        <v>6664.8557373243484</v>
      </c>
      <c r="T7523" s="39">
        <v>1639.2488040490614</v>
      </c>
    </row>
    <row r="7524" spans="1:20">
      <c r="A7524">
        <v>4</v>
      </c>
      <c r="B7524" s="169">
        <v>45757.208333315102</v>
      </c>
      <c r="C7524" s="39">
        <v>480043.55757422117</v>
      </c>
      <c r="D7524" s="39">
        <v>159849.69248157131</v>
      </c>
      <c r="E7524" s="39">
        <v>42735.103645260402</v>
      </c>
      <c r="F7524" s="39">
        <v>534.50704743198844</v>
      </c>
      <c r="G7524" s="39">
        <v>10.570858542196049</v>
      </c>
      <c r="H7524" s="39">
        <v>24471.083254097248</v>
      </c>
      <c r="I7524" s="39">
        <v>7132.4460163397198</v>
      </c>
      <c r="J7524" s="39">
        <v>723.4002813549854</v>
      </c>
      <c r="K7524" s="39">
        <v>0</v>
      </c>
      <c r="L7524" s="39">
        <v>6498.8488601371373</v>
      </c>
      <c r="M7524" s="39">
        <v>122.75922655485113</v>
      </c>
      <c r="N7524" s="39">
        <v>1872.648231264064</v>
      </c>
      <c r="O7524" s="39">
        <v>22163.232075559601</v>
      </c>
      <c r="P7524" s="39">
        <v>205499.89765914949</v>
      </c>
      <c r="Q7524" s="39">
        <v>0</v>
      </c>
      <c r="R7524" s="39">
        <v>146.99393384338217</v>
      </c>
      <c r="S7524" s="39">
        <v>6647.4148559063779</v>
      </c>
      <c r="T7524" s="39">
        <v>1634.9591472083498</v>
      </c>
    </row>
    <row r="7525" spans="1:20">
      <c r="A7525">
        <v>4</v>
      </c>
      <c r="B7525" s="169">
        <v>45757.249999981766</v>
      </c>
      <c r="C7525" s="39">
        <v>508202.78869440366</v>
      </c>
      <c r="D7525" s="39">
        <v>181388.53789880616</v>
      </c>
      <c r="E7525" s="39">
        <v>43089.675514115297</v>
      </c>
      <c r="F7525" s="39">
        <v>540.93246862637659</v>
      </c>
      <c r="G7525" s="39">
        <v>10.702563458222452</v>
      </c>
      <c r="H7525" s="39">
        <v>28576.217012417284</v>
      </c>
      <c r="I7525" s="39">
        <v>8359.709506992338</v>
      </c>
      <c r="J7525" s="39">
        <v>848.24108203468722</v>
      </c>
      <c r="K7525" s="39">
        <v>0</v>
      </c>
      <c r="L7525" s="39">
        <v>7589.0598478955872</v>
      </c>
      <c r="M7525" s="39">
        <v>143.88212275993706</v>
      </c>
      <c r="N7525" s="39">
        <v>1945.3565165020616</v>
      </c>
      <c r="O7525" s="39">
        <v>24541.147198095197</v>
      </c>
      <c r="P7525" s="39">
        <v>206752.19691321469</v>
      </c>
      <c r="Q7525" s="39">
        <v>0</v>
      </c>
      <c r="R7525" s="39">
        <v>154.86408312367908</v>
      </c>
      <c r="S7525" s="39">
        <v>3420.8851295055065</v>
      </c>
      <c r="T7525" s="39">
        <v>841.3808368566323</v>
      </c>
    </row>
    <row r="7526" spans="1:20">
      <c r="A7526">
        <v>4</v>
      </c>
      <c r="B7526" s="169">
        <v>45757.291666648431</v>
      </c>
      <c r="C7526" s="39">
        <v>542486.62635730009</v>
      </c>
      <c r="D7526" s="39">
        <v>190402.11133397775</v>
      </c>
      <c r="E7526" s="39">
        <v>53680.816710278268</v>
      </c>
      <c r="F7526" s="39">
        <v>675.99964705856178</v>
      </c>
      <c r="G7526" s="39">
        <v>13.378737789851353</v>
      </c>
      <c r="H7526" s="39">
        <v>35426.552344623422</v>
      </c>
      <c r="I7526" s="39">
        <v>10396.157938308328</v>
      </c>
      <c r="J7526" s="39">
        <v>1055.1759794107982</v>
      </c>
      <c r="K7526" s="39">
        <v>0</v>
      </c>
      <c r="L7526" s="39">
        <v>9408.3211165119301</v>
      </c>
      <c r="M7526" s="39">
        <v>178.93220708927964</v>
      </c>
      <c r="N7526" s="39">
        <v>1932.1885094284082</v>
      </c>
      <c r="O7526" s="39">
        <v>26632.364761697751</v>
      </c>
      <c r="P7526" s="39">
        <v>212527.70569050612</v>
      </c>
      <c r="Q7526" s="39">
        <v>0</v>
      </c>
      <c r="R7526" s="39">
        <v>156.92138061961677</v>
      </c>
      <c r="S7526" s="39">
        <v>0</v>
      </c>
      <c r="T7526" s="39">
        <v>0</v>
      </c>
    </row>
    <row r="7527" spans="1:20">
      <c r="A7527">
        <v>4</v>
      </c>
      <c r="B7527" s="169">
        <v>45757.333333315095</v>
      </c>
      <c r="C7527" s="39">
        <v>528043.07950901531</v>
      </c>
      <c r="D7527" s="39">
        <v>160069.96071727303</v>
      </c>
      <c r="E7527" s="39">
        <v>59670.648604256057</v>
      </c>
      <c r="F7527" s="39">
        <v>749.37019516968667</v>
      </c>
      <c r="G7527" s="39">
        <v>14.828045206146891</v>
      </c>
      <c r="H7527" s="39">
        <v>37755.277740581609</v>
      </c>
      <c r="I7527" s="39">
        <v>11049.177523923023</v>
      </c>
      <c r="J7527" s="39">
        <v>1121.2457023985901</v>
      </c>
      <c r="K7527" s="39">
        <v>0</v>
      </c>
      <c r="L7527" s="39">
        <v>10026.766741822008</v>
      </c>
      <c r="M7527" s="39">
        <v>190.1715742112433</v>
      </c>
      <c r="N7527" s="39">
        <v>1974.4163937991741</v>
      </c>
      <c r="O7527" s="39">
        <v>27101.306804762942</v>
      </c>
      <c r="P7527" s="39">
        <v>218164.41016550112</v>
      </c>
      <c r="Q7527" s="39">
        <v>0</v>
      </c>
      <c r="R7527" s="39">
        <v>155.49930011061025</v>
      </c>
      <c r="S7527" s="39">
        <v>0</v>
      </c>
      <c r="T7527" s="39">
        <v>0</v>
      </c>
    </row>
    <row r="7528" spans="1:20">
      <c r="A7528">
        <v>4</v>
      </c>
      <c r="B7528" s="169">
        <v>45757.374999981759</v>
      </c>
      <c r="C7528" s="39">
        <v>527585.68484740634</v>
      </c>
      <c r="D7528" s="39">
        <v>153045.02351697173</v>
      </c>
      <c r="E7528" s="39">
        <v>66448.686827283687</v>
      </c>
      <c r="F7528" s="39">
        <v>834.57145746053084</v>
      </c>
      <c r="G7528" s="39">
        <v>16.514114287749038</v>
      </c>
      <c r="H7528" s="39">
        <v>38401.116183614118</v>
      </c>
      <c r="I7528" s="39">
        <v>11239.256881279813</v>
      </c>
      <c r="J7528" s="39">
        <v>1140.5457491486375</v>
      </c>
      <c r="K7528" s="39">
        <v>0</v>
      </c>
      <c r="L7528" s="39">
        <v>10198.283727226892</v>
      </c>
      <c r="M7528" s="39">
        <v>193.44310193675386</v>
      </c>
      <c r="N7528" s="39">
        <v>2080.7179438771104</v>
      </c>
      <c r="O7528" s="39">
        <v>27114.151778563701</v>
      </c>
      <c r="P7528" s="39">
        <v>216710.49982257903</v>
      </c>
      <c r="Q7528" s="39">
        <v>0</v>
      </c>
      <c r="R7528" s="39">
        <v>162.8737431765872</v>
      </c>
      <c r="S7528" s="39">
        <v>0</v>
      </c>
      <c r="T7528" s="39">
        <v>0</v>
      </c>
    </row>
    <row r="7529" spans="1:20">
      <c r="A7529">
        <v>4</v>
      </c>
      <c r="B7529" s="169">
        <v>45757.416666648423</v>
      </c>
      <c r="C7529" s="39">
        <v>521636.85127844365</v>
      </c>
      <c r="D7529" s="39">
        <v>147711.85187033002</v>
      </c>
      <c r="E7529" s="39">
        <v>67263.329568046465</v>
      </c>
      <c r="F7529" s="39">
        <v>844.00521707128019</v>
      </c>
      <c r="G7529" s="39">
        <v>16.699635106906111</v>
      </c>
      <c r="H7529" s="39">
        <v>36778.843351001815</v>
      </c>
      <c r="I7529" s="39">
        <v>10754.283018190385</v>
      </c>
      <c r="J7529" s="39">
        <v>1091.2560556333658</v>
      </c>
      <c r="K7529" s="39">
        <v>0</v>
      </c>
      <c r="L7529" s="39">
        <v>9767.4525359967774</v>
      </c>
      <c r="M7529" s="39">
        <v>185.09603331600468</v>
      </c>
      <c r="N7529" s="39">
        <v>2116.5209585694456</v>
      </c>
      <c r="O7529" s="39">
        <v>28008.097906121617</v>
      </c>
      <c r="P7529" s="39">
        <v>216937.48183551364</v>
      </c>
      <c r="Q7529" s="39">
        <v>0</v>
      </c>
      <c r="R7529" s="39">
        <v>161.93329354590625</v>
      </c>
      <c r="S7529" s="39">
        <v>0</v>
      </c>
      <c r="T7529" s="39">
        <v>0</v>
      </c>
    </row>
    <row r="7530" spans="1:20">
      <c r="A7530">
        <v>4</v>
      </c>
      <c r="B7530" s="169">
        <v>45757.458333315088</v>
      </c>
      <c r="C7530" s="39">
        <v>512622.94304036844</v>
      </c>
      <c r="D7530" s="39">
        <v>145493.30907210402</v>
      </c>
      <c r="E7530" s="39">
        <v>67018.286145403705</v>
      </c>
      <c r="F7530" s="39">
        <v>840.44139545494238</v>
      </c>
      <c r="G7530" s="39">
        <v>16.628302804595659</v>
      </c>
      <c r="H7530" s="39">
        <v>35691.511572902629</v>
      </c>
      <c r="I7530" s="39">
        <v>10430.273186600909</v>
      </c>
      <c r="J7530" s="39">
        <v>1058.3261505167688</v>
      </c>
      <c r="K7530" s="39">
        <v>0</v>
      </c>
      <c r="L7530" s="39">
        <v>9478.6870239303007</v>
      </c>
      <c r="M7530" s="39">
        <v>179.51937753326612</v>
      </c>
      <c r="N7530" s="39">
        <v>2048.7199210653844</v>
      </c>
      <c r="O7530" s="39">
        <v>28440.73114299772</v>
      </c>
      <c r="P7530" s="39">
        <v>211760.01138750272</v>
      </c>
      <c r="Q7530" s="39">
        <v>0</v>
      </c>
      <c r="R7530" s="39">
        <v>166.49836155140517</v>
      </c>
      <c r="S7530" s="39">
        <v>0</v>
      </c>
      <c r="T7530" s="39">
        <v>0</v>
      </c>
    </row>
    <row r="7531" spans="1:20">
      <c r="A7531">
        <v>4</v>
      </c>
      <c r="B7531" s="169">
        <v>45757.499999981752</v>
      </c>
      <c r="C7531" s="39">
        <v>491534.97304314072</v>
      </c>
      <c r="D7531" s="39">
        <v>134992.68354965217</v>
      </c>
      <c r="E7531" s="39">
        <v>61722.895992089005</v>
      </c>
      <c r="F7531" s="39">
        <v>771.75368022553255</v>
      </c>
      <c r="G7531" s="39">
        <v>15.264947803858012</v>
      </c>
      <c r="H7531" s="39">
        <v>34143.29454073029</v>
      </c>
      <c r="I7531" s="39">
        <v>9948.4280574245931</v>
      </c>
      <c r="J7531" s="39">
        <v>1009.146998274713</v>
      </c>
      <c r="K7531" s="39">
        <v>0</v>
      </c>
      <c r="L7531" s="39">
        <v>9067.5230231256628</v>
      </c>
      <c r="M7531" s="39">
        <v>171.22615873547949</v>
      </c>
      <c r="N7531" s="39">
        <v>2019.1865954994935</v>
      </c>
      <c r="O7531" s="39">
        <v>28227.778580800783</v>
      </c>
      <c r="P7531" s="39">
        <v>209280.4115891679</v>
      </c>
      <c r="Q7531" s="39">
        <v>0</v>
      </c>
      <c r="R7531" s="39">
        <v>165.37932961117448</v>
      </c>
      <c r="S7531" s="39">
        <v>0</v>
      </c>
      <c r="T7531" s="39">
        <v>0</v>
      </c>
    </row>
    <row r="7532" spans="1:20">
      <c r="A7532">
        <v>4</v>
      </c>
      <c r="B7532" s="169">
        <v>45757.541666648416</v>
      </c>
      <c r="C7532" s="39">
        <v>499097.79601361294</v>
      </c>
      <c r="D7532" s="39">
        <v>138924.5921727439</v>
      </c>
      <c r="E7532" s="39">
        <v>59362.269117409953</v>
      </c>
      <c r="F7532" s="39">
        <v>742.52692550867744</v>
      </c>
      <c r="G7532" s="39">
        <v>14.687433227569921</v>
      </c>
      <c r="H7532" s="39">
        <v>34721.395726761315</v>
      </c>
      <c r="I7532" s="39">
        <v>10120.815605288557</v>
      </c>
      <c r="J7532" s="39">
        <v>1026.6740038666064</v>
      </c>
      <c r="K7532" s="39">
        <v>0</v>
      </c>
      <c r="L7532" s="39">
        <v>9221.0508500253</v>
      </c>
      <c r="M7532" s="39">
        <v>174.19318603508853</v>
      </c>
      <c r="N7532" s="39">
        <v>1916.497141309005</v>
      </c>
      <c r="O7532" s="39">
        <v>27967.57064648439</v>
      </c>
      <c r="P7532" s="39">
        <v>214747.29791573837</v>
      </c>
      <c r="Q7532" s="39">
        <v>0</v>
      </c>
      <c r="R7532" s="39">
        <v>158.2252892142148</v>
      </c>
      <c r="S7532" s="39">
        <v>0</v>
      </c>
      <c r="T7532" s="39">
        <v>0</v>
      </c>
    </row>
    <row r="7533" spans="1:20">
      <c r="A7533">
        <v>4</v>
      </c>
      <c r="B7533" s="169">
        <v>45757.58333331508</v>
      </c>
      <c r="C7533" s="39">
        <v>495235.08502365695</v>
      </c>
      <c r="D7533" s="39">
        <v>135453.71526114238</v>
      </c>
      <c r="E7533" s="39">
        <v>60671.73498491534</v>
      </c>
      <c r="F7533" s="39">
        <v>758.4302217029948</v>
      </c>
      <c r="G7533" s="39">
        <v>15.000825579640644</v>
      </c>
      <c r="H7533" s="39">
        <v>33701.536195877721</v>
      </c>
      <c r="I7533" s="39">
        <v>9817.3785662325481</v>
      </c>
      <c r="J7533" s="39">
        <v>995.81444954733081</v>
      </c>
      <c r="K7533" s="39">
        <v>0</v>
      </c>
      <c r="L7533" s="39">
        <v>8950.2041171299279</v>
      </c>
      <c r="M7533" s="39">
        <v>168.97061636722501</v>
      </c>
      <c r="N7533" s="39">
        <v>1872.8001490341901</v>
      </c>
      <c r="O7533" s="39">
        <v>27422.903068706411</v>
      </c>
      <c r="P7533" s="39">
        <v>215253.43648425737</v>
      </c>
      <c r="Q7533" s="39">
        <v>0</v>
      </c>
      <c r="R7533" s="39">
        <v>153.16008316385043</v>
      </c>
      <c r="S7533" s="39">
        <v>0</v>
      </c>
      <c r="T7533" s="39">
        <v>0</v>
      </c>
    </row>
    <row r="7534" spans="1:20">
      <c r="A7534">
        <v>4</v>
      </c>
      <c r="B7534" s="169">
        <v>45757.624999981745</v>
      </c>
      <c r="C7534" s="39">
        <v>466722.53518597363</v>
      </c>
      <c r="D7534" s="39">
        <v>113753.25346181697</v>
      </c>
      <c r="E7534" s="39">
        <v>56590.636970228523</v>
      </c>
      <c r="F7534" s="39">
        <v>703.5362031873218</v>
      </c>
      <c r="G7534" s="39">
        <v>13.906336641776972</v>
      </c>
      <c r="H7534" s="39">
        <v>33150.367602655184</v>
      </c>
      <c r="I7534" s="39">
        <v>9603.8825800368522</v>
      </c>
      <c r="J7534" s="39">
        <v>973.54601633711695</v>
      </c>
      <c r="K7534" s="39">
        <v>0</v>
      </c>
      <c r="L7534" s="39">
        <v>8803.8288485480625</v>
      </c>
      <c r="M7534" s="39">
        <v>165.29605618437787</v>
      </c>
      <c r="N7534" s="39">
        <v>1828.3421706430956</v>
      </c>
      <c r="O7534" s="39">
        <v>26481.353305735098</v>
      </c>
      <c r="P7534" s="39">
        <v>214503.53159122381</v>
      </c>
      <c r="Q7534" s="39">
        <v>0</v>
      </c>
      <c r="R7534" s="39">
        <v>151.05404273549891</v>
      </c>
      <c r="S7534" s="39">
        <v>0</v>
      </c>
      <c r="T7534" s="39">
        <v>0</v>
      </c>
    </row>
    <row r="7535" spans="1:20">
      <c r="A7535">
        <v>4</v>
      </c>
      <c r="B7535" s="169">
        <v>45757.666666648409</v>
      </c>
      <c r="C7535" s="39">
        <v>457928.9048154687</v>
      </c>
      <c r="D7535" s="39">
        <v>108377.67214348204</v>
      </c>
      <c r="E7535" s="39">
        <v>57945.672991522406</v>
      </c>
      <c r="F7535" s="39">
        <v>718.96858478068384</v>
      </c>
      <c r="G7535" s="39">
        <v>14.207608432236695</v>
      </c>
      <c r="H7535" s="39">
        <v>30031.59525204758</v>
      </c>
      <c r="I7535" s="39">
        <v>8683.282488214978</v>
      </c>
      <c r="J7535" s="39">
        <v>879.99124091902638</v>
      </c>
      <c r="K7535" s="39">
        <v>0</v>
      </c>
      <c r="L7535" s="39">
        <v>7975.5684104908341</v>
      </c>
      <c r="M7535" s="39">
        <v>149.45125974575373</v>
      </c>
      <c r="N7535" s="39">
        <v>1846.8290802583081</v>
      </c>
      <c r="O7535" s="39">
        <v>26339.551902498672</v>
      </c>
      <c r="P7535" s="39">
        <v>214818.57687370692</v>
      </c>
      <c r="Q7535" s="39">
        <v>0</v>
      </c>
      <c r="R7535" s="39">
        <v>147.53697936925994</v>
      </c>
      <c r="S7535" s="39">
        <v>0</v>
      </c>
      <c r="T7535" s="39">
        <v>0</v>
      </c>
    </row>
    <row r="7536" spans="1:20">
      <c r="A7536">
        <v>4</v>
      </c>
      <c r="B7536" s="169">
        <v>45757.708333315073</v>
      </c>
      <c r="C7536" s="39">
        <v>485939.7772773006</v>
      </c>
      <c r="D7536" s="39">
        <v>141934.88886875653</v>
      </c>
      <c r="E7536" s="39">
        <v>54328.696600730756</v>
      </c>
      <c r="F7536" s="39">
        <v>678.22344598362315</v>
      </c>
      <c r="G7536" s="39">
        <v>13.411795513435386</v>
      </c>
      <c r="H7536" s="39">
        <v>27957.291914132482</v>
      </c>
      <c r="I7536" s="39">
        <v>8133.0836451344485</v>
      </c>
      <c r="J7536" s="39">
        <v>824.80772063230506</v>
      </c>
      <c r="K7536" s="39">
        <v>0</v>
      </c>
      <c r="L7536" s="39">
        <v>7424.6903090512078</v>
      </c>
      <c r="M7536" s="39">
        <v>139.98157932010346</v>
      </c>
      <c r="N7536" s="39">
        <v>1849.4983244512453</v>
      </c>
      <c r="O7536" s="39">
        <v>26262.757924262369</v>
      </c>
      <c r="P7536" s="39">
        <v>216253.07845670104</v>
      </c>
      <c r="Q7536" s="39">
        <v>0</v>
      </c>
      <c r="R7536" s="39">
        <v>139.36669263104108</v>
      </c>
      <c r="S7536" s="39">
        <v>0</v>
      </c>
      <c r="T7536" s="39">
        <v>0</v>
      </c>
    </row>
    <row r="7537" spans="1:20">
      <c r="A7537">
        <v>4</v>
      </c>
      <c r="B7537" s="169">
        <v>45757.749999981737</v>
      </c>
      <c r="C7537" s="39">
        <v>466481.40584470727</v>
      </c>
      <c r="D7537" s="39">
        <v>131656.58110355926</v>
      </c>
      <c r="E7537" s="39">
        <v>47888.13740187166</v>
      </c>
      <c r="F7537" s="39">
        <v>595.52100197075958</v>
      </c>
      <c r="G7537" s="39">
        <v>11.770924278643882</v>
      </c>
      <c r="H7537" s="39">
        <v>26864.582161868031</v>
      </c>
      <c r="I7537" s="39">
        <v>7785.1296824350238</v>
      </c>
      <c r="J7537" s="39">
        <v>789.15568535830573</v>
      </c>
      <c r="K7537" s="39">
        <v>0</v>
      </c>
      <c r="L7537" s="39">
        <v>7134.4965544786301</v>
      </c>
      <c r="M7537" s="39">
        <v>133.99281203888995</v>
      </c>
      <c r="N7537" s="39">
        <v>1866.942050456815</v>
      </c>
      <c r="O7537" s="39">
        <v>26108.164599548614</v>
      </c>
      <c r="P7537" s="39">
        <v>215512.77163095874</v>
      </c>
      <c r="Q7537" s="39">
        <v>0</v>
      </c>
      <c r="R7537" s="39">
        <v>134.16023588392869</v>
      </c>
      <c r="S7537" s="39">
        <v>0</v>
      </c>
      <c r="T7537" s="39">
        <v>0</v>
      </c>
    </row>
    <row r="7538" spans="1:20">
      <c r="A7538">
        <v>4</v>
      </c>
      <c r="B7538" s="169">
        <v>45757.791666648402</v>
      </c>
      <c r="C7538" s="39">
        <v>486634.04342628561</v>
      </c>
      <c r="D7538" s="39">
        <v>155132.92510342452</v>
      </c>
      <c r="E7538" s="39">
        <v>48775.021752204877</v>
      </c>
      <c r="F7538" s="39">
        <v>609.37882849702783</v>
      </c>
      <c r="G7538" s="39">
        <v>12.051111536084752</v>
      </c>
      <c r="H7538" s="39">
        <v>25260.930262351634</v>
      </c>
      <c r="I7538" s="39">
        <v>7354.5457566883615</v>
      </c>
      <c r="J7538" s="39">
        <v>745.89715951108496</v>
      </c>
      <c r="K7538" s="39">
        <v>0</v>
      </c>
      <c r="L7538" s="39">
        <v>6708.6105726031074</v>
      </c>
      <c r="M7538" s="39">
        <v>126.58186920518057</v>
      </c>
      <c r="N7538" s="39">
        <v>1796.714607445271</v>
      </c>
      <c r="O7538" s="39">
        <v>25919.153403904063</v>
      </c>
      <c r="P7538" s="39">
        <v>214057.41161648167</v>
      </c>
      <c r="Q7538" s="39">
        <v>0</v>
      </c>
      <c r="R7538" s="39">
        <v>134.82138243279678</v>
      </c>
      <c r="S7538" s="39">
        <v>0</v>
      </c>
      <c r="T7538" s="39">
        <v>0</v>
      </c>
    </row>
    <row r="7539" spans="1:20">
      <c r="A7539">
        <v>4</v>
      </c>
      <c r="B7539" s="169">
        <v>45757.833333315066</v>
      </c>
      <c r="C7539" s="39">
        <v>495431.22332707583</v>
      </c>
      <c r="D7539" s="39">
        <v>162861.17993528917</v>
      </c>
      <c r="E7539" s="39">
        <v>48768.477334995594</v>
      </c>
      <c r="F7539" s="39">
        <v>610.4858069378846</v>
      </c>
      <c r="G7539" s="39">
        <v>12.075377818979772</v>
      </c>
      <c r="H7539" s="39">
        <v>24857.121167194899</v>
      </c>
      <c r="I7539" s="39">
        <v>7251.0989117020354</v>
      </c>
      <c r="J7539" s="39">
        <v>735.55023803749248</v>
      </c>
      <c r="K7539" s="39">
        <v>0</v>
      </c>
      <c r="L7539" s="39">
        <v>6601.369946982948</v>
      </c>
      <c r="M7539" s="39">
        <v>124.80140642271178</v>
      </c>
      <c r="N7539" s="39">
        <v>1691.9711376781511</v>
      </c>
      <c r="O7539" s="39">
        <v>25170.4302363305</v>
      </c>
      <c r="P7539" s="39">
        <v>212743.41649562164</v>
      </c>
      <c r="Q7539" s="39">
        <v>0</v>
      </c>
      <c r="R7539" s="39">
        <v>141.71078838968018</v>
      </c>
      <c r="S7539" s="39">
        <v>3099.2590003218193</v>
      </c>
      <c r="T7539" s="39">
        <v>762.27554335232196</v>
      </c>
    </row>
    <row r="7540" spans="1:20">
      <c r="A7540">
        <v>4</v>
      </c>
      <c r="B7540" s="169">
        <v>45757.87499998173</v>
      </c>
      <c r="C7540" s="39">
        <v>493366.13166816835</v>
      </c>
      <c r="D7540" s="39">
        <v>163988.06233378581</v>
      </c>
      <c r="E7540" s="39">
        <v>44807.213683805974</v>
      </c>
      <c r="F7540" s="39">
        <v>560.81314842135248</v>
      </c>
      <c r="G7540" s="39">
        <v>11.092309761406861</v>
      </c>
      <c r="H7540" s="39">
        <v>22866.347556554472</v>
      </c>
      <c r="I7540" s="39">
        <v>6669.352525012554</v>
      </c>
      <c r="J7540" s="39">
        <v>676.50471864710619</v>
      </c>
      <c r="K7540" s="39">
        <v>0</v>
      </c>
      <c r="L7540" s="39">
        <v>6072.6750512171293</v>
      </c>
      <c r="M7540" s="39">
        <v>114.78874928973435</v>
      </c>
      <c r="N7540" s="39">
        <v>1723.2703125812845</v>
      </c>
      <c r="O7540" s="39">
        <v>24197.669306469386</v>
      </c>
      <c r="P7540" s="39">
        <v>213254.53966786087</v>
      </c>
      <c r="Q7540" s="39">
        <v>0</v>
      </c>
      <c r="R7540" s="39">
        <v>147.50045026094321</v>
      </c>
      <c r="S7540" s="39">
        <v>6642.5413630054436</v>
      </c>
      <c r="T7540" s="39">
        <v>1633.7604914948197</v>
      </c>
    </row>
    <row r="7541" spans="1:20">
      <c r="A7541">
        <v>4</v>
      </c>
      <c r="B7541" s="169">
        <v>45757.916666648394</v>
      </c>
      <c r="C7541" s="39">
        <v>459649.66287324263</v>
      </c>
      <c r="D7541" s="39">
        <v>137140.69365295576</v>
      </c>
      <c r="E7541" s="39">
        <v>41360.019928501097</v>
      </c>
      <c r="F7541" s="39">
        <v>514.43190712630303</v>
      </c>
      <c r="G7541" s="39">
        <v>10.166937850078623</v>
      </c>
      <c r="H7541" s="39">
        <v>21894.946457401038</v>
      </c>
      <c r="I7541" s="39">
        <v>6346.1110888753565</v>
      </c>
      <c r="J7541" s="39">
        <v>643.21075279920626</v>
      </c>
      <c r="K7541" s="39">
        <v>0</v>
      </c>
      <c r="L7541" s="39">
        <v>5814.6975493461296</v>
      </c>
      <c r="M7541" s="39">
        <v>109.225318651805</v>
      </c>
      <c r="N7541" s="39">
        <v>1668.4680669932045</v>
      </c>
      <c r="O7541" s="39">
        <v>22616.132810677038</v>
      </c>
      <c r="P7541" s="39">
        <v>213046.39814110714</v>
      </c>
      <c r="Q7541" s="39">
        <v>0</v>
      </c>
      <c r="R7541" s="39">
        <v>151.48488012866795</v>
      </c>
      <c r="S7541" s="39">
        <v>6688.5892269530787</v>
      </c>
      <c r="T7541" s="39">
        <v>1645.0861538767451</v>
      </c>
    </row>
    <row r="7542" spans="1:20">
      <c r="A7542">
        <v>4</v>
      </c>
      <c r="B7542" s="169">
        <v>45757.958333315059</v>
      </c>
      <c r="C7542" s="39">
        <v>439074.9768708474</v>
      </c>
      <c r="D7542" s="39">
        <v>120579.87341065916</v>
      </c>
      <c r="E7542" s="39">
        <v>40803.212170898594</v>
      </c>
      <c r="F7542" s="39">
        <v>505.20373014627967</v>
      </c>
      <c r="G7542" s="39">
        <v>9.9780863767992507</v>
      </c>
      <c r="H7542" s="39">
        <v>21292.588847590356</v>
      </c>
      <c r="I7542" s="39">
        <v>6143.5201573552067</v>
      </c>
      <c r="J7542" s="39">
        <v>622.27356620740181</v>
      </c>
      <c r="K7542" s="39">
        <v>0</v>
      </c>
      <c r="L7542" s="39">
        <v>5654.7278812580744</v>
      </c>
      <c r="M7542" s="39">
        <v>105.73844949030473</v>
      </c>
      <c r="N7542" s="39">
        <v>1665.9595012959999</v>
      </c>
      <c r="O7542" s="39">
        <v>21549.930230839545</v>
      </c>
      <c r="P7542" s="39">
        <v>211622.91373424453</v>
      </c>
      <c r="Q7542" s="39">
        <v>0</v>
      </c>
      <c r="R7542" s="39">
        <v>142.46524944974917</v>
      </c>
      <c r="S7542" s="39">
        <v>6723.033893191232</v>
      </c>
      <c r="T7542" s="39">
        <v>1653.5579618441038</v>
      </c>
    </row>
    <row r="7543" spans="1:20">
      <c r="A7543">
        <v>4</v>
      </c>
      <c r="B7543" s="169">
        <v>45757.999999981723</v>
      </c>
      <c r="C7543" s="39">
        <v>429123.66477133922</v>
      </c>
      <c r="D7543" s="39">
        <v>115883.18938544008</v>
      </c>
      <c r="E7543" s="39">
        <v>38787.657149149287</v>
      </c>
      <c r="F7543" s="39">
        <v>479.14767234240986</v>
      </c>
      <c r="G7543" s="39">
        <v>9.4601188319039036</v>
      </c>
      <c r="H7543" s="39">
        <v>20411.629982027589</v>
      </c>
      <c r="I7543" s="39">
        <v>5875.8424990802223</v>
      </c>
      <c r="J7543" s="39">
        <v>594.95032994550513</v>
      </c>
      <c r="K7543" s="39">
        <v>0</v>
      </c>
      <c r="L7543" s="39">
        <v>5420.769357238436</v>
      </c>
      <c r="M7543" s="39">
        <v>101.13134805265318</v>
      </c>
      <c r="N7543" s="39">
        <v>1653.8318069804805</v>
      </c>
      <c r="O7543" s="39">
        <v>21103.404747486336</v>
      </c>
      <c r="P7543" s="39">
        <v>210258.27656904387</v>
      </c>
      <c r="Q7543" s="39">
        <v>0</v>
      </c>
      <c r="R7543" s="39">
        <v>145.74022544142071</v>
      </c>
      <c r="S7543" s="39">
        <v>6740.7245325875765</v>
      </c>
      <c r="T7543" s="39">
        <v>1657.9090476914569</v>
      </c>
    </row>
    <row r="7544" spans="1:20">
      <c r="A7544">
        <v>4</v>
      </c>
      <c r="B7544" s="169">
        <v>45758.041666648387</v>
      </c>
      <c r="C7544" s="39">
        <v>437846.54695508879</v>
      </c>
      <c r="D7544" s="39">
        <v>122199.93371512026</v>
      </c>
      <c r="E7544" s="39">
        <v>41866.704581809157</v>
      </c>
      <c r="F7544" s="39">
        <v>518.67403906807226</v>
      </c>
      <c r="G7544" s="39">
        <v>10.244535713169547</v>
      </c>
      <c r="H7544" s="39">
        <v>20861.350511090292</v>
      </c>
      <c r="I7544" s="39">
        <v>6022.610510656009</v>
      </c>
      <c r="J7544" s="39">
        <v>610.05066107582331</v>
      </c>
      <c r="K7544" s="39">
        <v>0</v>
      </c>
      <c r="L7544" s="39">
        <v>5540.2028010844533</v>
      </c>
      <c r="M7544" s="39">
        <v>103.65742782146764</v>
      </c>
      <c r="N7544" s="39">
        <v>1656.144270405912</v>
      </c>
      <c r="O7544" s="39">
        <v>20633.440851601576</v>
      </c>
      <c r="P7544" s="39">
        <v>209305.07766984755</v>
      </c>
      <c r="Q7544" s="39">
        <v>0</v>
      </c>
      <c r="R7544" s="39">
        <v>147.08112869990637</v>
      </c>
      <c r="S7544" s="39">
        <v>6718.8462559352211</v>
      </c>
      <c r="T7544" s="39">
        <v>1652.5279951600139</v>
      </c>
    </row>
    <row r="7545" spans="1:20">
      <c r="A7545">
        <v>4</v>
      </c>
      <c r="B7545" s="169">
        <v>45758.083333315051</v>
      </c>
      <c r="C7545" s="39">
        <v>433480.65782478917</v>
      </c>
      <c r="D7545" s="39">
        <v>120369.38976535089</v>
      </c>
      <c r="E7545" s="39">
        <v>44061.23227741252</v>
      </c>
      <c r="F7545" s="39">
        <v>545.92308719551397</v>
      </c>
      <c r="G7545" s="39">
        <v>10.782636532833477</v>
      </c>
      <c r="H7545" s="39">
        <v>20938.338174201537</v>
      </c>
      <c r="I7545" s="39">
        <v>6045.5199186525233</v>
      </c>
      <c r="J7545" s="39">
        <v>612.36521922863301</v>
      </c>
      <c r="K7545" s="39">
        <v>0</v>
      </c>
      <c r="L7545" s="39">
        <v>5560.6486138611053</v>
      </c>
      <c r="M7545" s="39">
        <v>104.05173030900681</v>
      </c>
      <c r="N7545" s="39">
        <v>1624.1421937766702</v>
      </c>
      <c r="O7545" s="39">
        <v>19897.311946761012</v>
      </c>
      <c r="P7545" s="39">
        <v>205194.76871918832</v>
      </c>
      <c r="Q7545" s="39">
        <v>0</v>
      </c>
      <c r="R7545" s="39">
        <v>145.75598174626313</v>
      </c>
      <c r="S7545" s="39">
        <v>6718.0864442383463</v>
      </c>
      <c r="T7545" s="39">
        <v>1652.3411163340515</v>
      </c>
    </row>
    <row r="7546" spans="1:20">
      <c r="A7546">
        <v>4</v>
      </c>
      <c r="B7546" s="169">
        <v>45758.124999981716</v>
      </c>
      <c r="C7546" s="39">
        <v>443368.39174363227</v>
      </c>
      <c r="D7546" s="39">
        <v>132268.85247342015</v>
      </c>
      <c r="E7546" s="39">
        <v>43921.032101172445</v>
      </c>
      <c r="F7546" s="39">
        <v>545.65087581069452</v>
      </c>
      <c r="G7546" s="39">
        <v>10.781177302297328</v>
      </c>
      <c r="H7546" s="39">
        <v>19853.838985475988</v>
      </c>
      <c r="I7546" s="39">
        <v>5747.8237105645912</v>
      </c>
      <c r="J7546" s="39">
        <v>582.42247541515042</v>
      </c>
      <c r="K7546" s="39">
        <v>0</v>
      </c>
      <c r="L7546" s="39">
        <v>5272.6353598794449</v>
      </c>
      <c r="M7546" s="39">
        <v>98.927968254661664</v>
      </c>
      <c r="N7546" s="39">
        <v>1663.8258439307299</v>
      </c>
      <c r="O7546" s="39">
        <v>19818.171881897943</v>
      </c>
      <c r="P7546" s="39">
        <v>205091.31115757997</v>
      </c>
      <c r="Q7546" s="39">
        <v>0</v>
      </c>
      <c r="R7546" s="39">
        <v>148.03011289166588</v>
      </c>
      <c r="S7546" s="39">
        <v>6697.748664623201</v>
      </c>
      <c r="T7546" s="39">
        <v>1647.3389554133823</v>
      </c>
    </row>
    <row r="7547" spans="1:20">
      <c r="A7547">
        <v>4</v>
      </c>
      <c r="B7547" s="169">
        <v>45758.16666664838</v>
      </c>
      <c r="C7547" s="39">
        <v>441965.1572086832</v>
      </c>
      <c r="D7547" s="39">
        <v>132750.99673199217</v>
      </c>
      <c r="E7547" s="39">
        <v>41564.583484453462</v>
      </c>
      <c r="F7547" s="39">
        <v>516.05881952301763</v>
      </c>
      <c r="G7547" s="39">
        <v>10.19558478975355</v>
      </c>
      <c r="H7547" s="39">
        <v>19406.415597357791</v>
      </c>
      <c r="I7547" s="39">
        <v>5614.8443824614496</v>
      </c>
      <c r="J7547" s="39">
        <v>568.89748630986105</v>
      </c>
      <c r="K7547" s="39">
        <v>0</v>
      </c>
      <c r="L7547" s="39">
        <v>5153.8119736942917</v>
      </c>
      <c r="M7547" s="39">
        <v>96.639210733282894</v>
      </c>
      <c r="N7547" s="39">
        <v>1636.2939529015498</v>
      </c>
      <c r="O7547" s="39">
        <v>19813.825332785909</v>
      </c>
      <c r="P7547" s="39">
        <v>206336.67141060345</v>
      </c>
      <c r="Q7547" s="39">
        <v>0</v>
      </c>
      <c r="R7547" s="39">
        <v>144.97399320363647</v>
      </c>
      <c r="S7547" s="39">
        <v>6702.4531940187917</v>
      </c>
      <c r="T7547" s="39">
        <v>1648.4960538547105</v>
      </c>
    </row>
    <row r="7548" spans="1:20">
      <c r="A7548">
        <v>4</v>
      </c>
      <c r="B7548" s="169">
        <v>45758.208333315044</v>
      </c>
      <c r="C7548" s="39">
        <v>459054.20727483556</v>
      </c>
      <c r="D7548" s="39">
        <v>142707.84256820462</v>
      </c>
      <c r="E7548" s="39">
        <v>42362.670721522431</v>
      </c>
      <c r="F7548" s="39">
        <v>527.80615620847777</v>
      </c>
      <c r="G7548" s="39">
        <v>10.433104171204509</v>
      </c>
      <c r="H7548" s="39">
        <v>22787.168627244304</v>
      </c>
      <c r="I7548" s="39">
        <v>6616.039815065742</v>
      </c>
      <c r="J7548" s="39">
        <v>670.68803242220338</v>
      </c>
      <c r="K7548" s="39">
        <v>0</v>
      </c>
      <c r="L7548" s="39">
        <v>6051.6472982095829</v>
      </c>
      <c r="M7548" s="39">
        <v>113.87116407091592</v>
      </c>
      <c r="N7548" s="39">
        <v>1674.0391567788345</v>
      </c>
      <c r="O7548" s="39">
        <v>20757.126606438309</v>
      </c>
      <c r="P7548" s="39">
        <v>206314.93545474621</v>
      </c>
      <c r="Q7548" s="39">
        <v>0</v>
      </c>
      <c r="R7548" s="39">
        <v>141.9983027695821</v>
      </c>
      <c r="S7548" s="39">
        <v>6675.9602597627354</v>
      </c>
      <c r="T7548" s="39">
        <v>1641.9800072204553</v>
      </c>
    </row>
    <row r="7549" spans="1:20">
      <c r="A7549">
        <v>4</v>
      </c>
      <c r="B7549" s="169">
        <v>45758.249999981708</v>
      </c>
      <c r="C7549" s="39">
        <v>489624.14713211521</v>
      </c>
      <c r="D7549" s="39">
        <v>163634.16160798739</v>
      </c>
      <c r="E7549" s="39">
        <v>44083.498681438447</v>
      </c>
      <c r="F7549" s="39">
        <v>551.89682832942378</v>
      </c>
      <c r="G7549" s="39">
        <v>10.916276129841666</v>
      </c>
      <c r="H7549" s="39">
        <v>28285.260952346172</v>
      </c>
      <c r="I7549" s="39">
        <v>8251.9893285437502</v>
      </c>
      <c r="J7549" s="39">
        <v>837.06392734880671</v>
      </c>
      <c r="K7549" s="39">
        <v>0</v>
      </c>
      <c r="L7549" s="39">
        <v>7511.7898946324194</v>
      </c>
      <c r="M7549" s="39">
        <v>142.02811001866914</v>
      </c>
      <c r="N7549" s="39">
        <v>1745.2739797613126</v>
      </c>
      <c r="O7549" s="39">
        <v>22784.323087597255</v>
      </c>
      <c r="P7549" s="39">
        <v>207637.08201033258</v>
      </c>
      <c r="Q7549" s="39">
        <v>0</v>
      </c>
      <c r="R7549" s="39">
        <v>149.87457712893897</v>
      </c>
      <c r="S7549" s="39">
        <v>3209.5787282207825</v>
      </c>
      <c r="T7549" s="39">
        <v>789.40914229945895</v>
      </c>
    </row>
    <row r="7550" spans="1:20">
      <c r="A7550">
        <v>4</v>
      </c>
      <c r="B7550" s="169">
        <v>45758.291666648372</v>
      </c>
      <c r="C7550" s="39">
        <v>510211.58277466521</v>
      </c>
      <c r="D7550" s="39">
        <v>173294.39465585892</v>
      </c>
      <c r="E7550" s="39">
        <v>49646.341417700089</v>
      </c>
      <c r="F7550" s="39">
        <v>623.18899117940077</v>
      </c>
      <c r="G7550" s="39">
        <v>12.330041384833123</v>
      </c>
      <c r="H7550" s="39">
        <v>32842.677855351081</v>
      </c>
      <c r="I7550" s="39">
        <v>9606.9981757986916</v>
      </c>
      <c r="J7550" s="39">
        <v>974.80068188118412</v>
      </c>
      <c r="K7550" s="39">
        <v>0</v>
      </c>
      <c r="L7550" s="39">
        <v>8722.1148866943968</v>
      </c>
      <c r="M7550" s="39">
        <v>165.34967988164871</v>
      </c>
      <c r="N7550" s="39">
        <v>1705.3686892069443</v>
      </c>
      <c r="O7550" s="39">
        <v>23799.133198066982</v>
      </c>
      <c r="P7550" s="39">
        <v>208667.60536029245</v>
      </c>
      <c r="Q7550" s="39">
        <v>0</v>
      </c>
      <c r="R7550" s="39">
        <v>151.27914136859542</v>
      </c>
      <c r="S7550" s="39">
        <v>0</v>
      </c>
      <c r="T7550" s="39">
        <v>0</v>
      </c>
    </row>
    <row r="7551" spans="1:20">
      <c r="A7551">
        <v>4</v>
      </c>
      <c r="B7551" s="169">
        <v>45758.333333315037</v>
      </c>
      <c r="C7551" s="39">
        <v>497330.59825255827</v>
      </c>
      <c r="D7551" s="39">
        <v>142944.00988840876</v>
      </c>
      <c r="E7551" s="39">
        <v>59304.336332951694</v>
      </c>
      <c r="F7551" s="39">
        <v>742.2540337775356</v>
      </c>
      <c r="G7551" s="39">
        <v>14.682035337012946</v>
      </c>
      <c r="H7551" s="39">
        <v>34480.717106107608</v>
      </c>
      <c r="I7551" s="39">
        <v>10056.781866439143</v>
      </c>
      <c r="J7551" s="39">
        <v>1020.1783045464128</v>
      </c>
      <c r="K7551" s="39">
        <v>0</v>
      </c>
      <c r="L7551" s="39">
        <v>9157.1332063618174</v>
      </c>
      <c r="M7551" s="39">
        <v>173.09107713211731</v>
      </c>
      <c r="N7551" s="39">
        <v>1785.0290791498528</v>
      </c>
      <c r="O7551" s="39">
        <v>24250.228554886002</v>
      </c>
      <c r="P7551" s="39">
        <v>213251.79985492397</v>
      </c>
      <c r="Q7551" s="39">
        <v>0</v>
      </c>
      <c r="R7551" s="39">
        <v>150.35691253630756</v>
      </c>
      <c r="S7551" s="39">
        <v>0</v>
      </c>
      <c r="T7551" s="39">
        <v>0</v>
      </c>
    </row>
    <row r="7552" spans="1:20">
      <c r="A7552">
        <v>4</v>
      </c>
      <c r="B7552" s="169">
        <v>45758.374999981701</v>
      </c>
      <c r="C7552" s="39">
        <v>523571.24135587708</v>
      </c>
      <c r="D7552" s="39">
        <v>163034.75803365736</v>
      </c>
      <c r="E7552" s="39">
        <v>62060.988116019587</v>
      </c>
      <c r="F7552" s="39">
        <v>779.70924225861609</v>
      </c>
      <c r="G7552" s="39">
        <v>15.42822255819789</v>
      </c>
      <c r="H7552" s="39">
        <v>35980.532377483738</v>
      </c>
      <c r="I7552" s="39">
        <v>10534.11865090842</v>
      </c>
      <c r="J7552" s="39">
        <v>1068.9681689672209</v>
      </c>
      <c r="K7552" s="39">
        <v>0</v>
      </c>
      <c r="L7552" s="39">
        <v>9555.4430263885624</v>
      </c>
      <c r="M7552" s="39">
        <v>181.30670110366754</v>
      </c>
      <c r="N7552" s="39">
        <v>1858.3473945435189</v>
      </c>
      <c r="O7552" s="39">
        <v>23882.006621556397</v>
      </c>
      <c r="P7552" s="39">
        <v>214462.10164870668</v>
      </c>
      <c r="Q7552" s="39">
        <v>0</v>
      </c>
      <c r="R7552" s="39">
        <v>157.53315172501235</v>
      </c>
      <c r="S7552" s="39">
        <v>0</v>
      </c>
      <c r="T7552" s="39">
        <v>0</v>
      </c>
    </row>
    <row r="7553" spans="1:20">
      <c r="A7553">
        <v>4</v>
      </c>
      <c r="B7553" s="169">
        <v>45758.416666648365</v>
      </c>
      <c r="C7553" s="39">
        <v>512752.65848821559</v>
      </c>
      <c r="D7553" s="39">
        <v>153551.18438658348</v>
      </c>
      <c r="E7553" s="39">
        <v>63569.426905051827</v>
      </c>
      <c r="F7553" s="39">
        <v>797.70061152761957</v>
      </c>
      <c r="G7553" s="39">
        <v>15.782823015258925</v>
      </c>
      <c r="H7553" s="39">
        <v>35625.074994901326</v>
      </c>
      <c r="I7553" s="39">
        <v>10417.512749939428</v>
      </c>
      <c r="J7553" s="39">
        <v>1057.0417883214213</v>
      </c>
      <c r="K7553" s="39">
        <v>0</v>
      </c>
      <c r="L7553" s="39">
        <v>9461.0432901105942</v>
      </c>
      <c r="M7553" s="39">
        <v>179.29975283067785</v>
      </c>
      <c r="N7553" s="39">
        <v>1827.0876934149246</v>
      </c>
      <c r="O7553" s="39">
        <v>24537.607981944762</v>
      </c>
      <c r="P7553" s="39">
        <v>211559.66782563183</v>
      </c>
      <c r="Q7553" s="39">
        <v>0</v>
      </c>
      <c r="R7553" s="39">
        <v>154.22768494248297</v>
      </c>
      <c r="S7553" s="39">
        <v>0</v>
      </c>
      <c r="T7553" s="39">
        <v>0</v>
      </c>
    </row>
    <row r="7554" spans="1:20">
      <c r="A7554">
        <v>4</v>
      </c>
      <c r="B7554" s="169">
        <v>45758.458333315029</v>
      </c>
      <c r="C7554" s="39">
        <v>538336.62894437753</v>
      </c>
      <c r="D7554" s="39">
        <v>179474.7054091419</v>
      </c>
      <c r="E7554" s="39">
        <v>64028.032902918108</v>
      </c>
      <c r="F7554" s="39">
        <v>806.27070876283324</v>
      </c>
      <c r="G7554" s="39">
        <v>15.956623893900703</v>
      </c>
      <c r="H7554" s="39">
        <v>35706.681530835784</v>
      </c>
      <c r="I7554" s="39">
        <v>10477.962449172372</v>
      </c>
      <c r="J7554" s="39">
        <v>1063.4579406732735</v>
      </c>
      <c r="K7554" s="39">
        <v>0</v>
      </c>
      <c r="L7554" s="39">
        <v>9482.7157488869598</v>
      </c>
      <c r="M7554" s="39">
        <v>180.34017547198619</v>
      </c>
      <c r="N7554" s="39">
        <v>1867.6954803834849</v>
      </c>
      <c r="O7554" s="39">
        <v>24085.948703864902</v>
      </c>
      <c r="P7554" s="39">
        <v>210986.16489268135</v>
      </c>
      <c r="Q7554" s="39">
        <v>0</v>
      </c>
      <c r="R7554" s="39">
        <v>160.69637769068109</v>
      </c>
      <c r="S7554" s="39">
        <v>0</v>
      </c>
      <c r="T7554" s="39">
        <v>0</v>
      </c>
    </row>
    <row r="7555" spans="1:20">
      <c r="A7555">
        <v>4</v>
      </c>
      <c r="B7555" s="169">
        <v>45758.499999981694</v>
      </c>
      <c r="C7555" s="39">
        <v>529478.15466382937</v>
      </c>
      <c r="D7555" s="39">
        <v>170224.51870259721</v>
      </c>
      <c r="E7555" s="39">
        <v>65412.334423716085</v>
      </c>
      <c r="F7555" s="39">
        <v>822.7493901835112</v>
      </c>
      <c r="G7555" s="39">
        <v>16.281305931159842</v>
      </c>
      <c r="H7555" s="39">
        <v>34424.749192723662</v>
      </c>
      <c r="I7555" s="39">
        <v>10090.096738423745</v>
      </c>
      <c r="J7555" s="39">
        <v>1024.0009332999393</v>
      </c>
      <c r="K7555" s="39">
        <v>0</v>
      </c>
      <c r="L7555" s="39">
        <v>9142.2696628757076</v>
      </c>
      <c r="M7555" s="39">
        <v>173.66447199668897</v>
      </c>
      <c r="N7555" s="39">
        <v>1887.7784673203487</v>
      </c>
      <c r="O7555" s="39">
        <v>24067.51683363651</v>
      </c>
      <c r="P7555" s="39">
        <v>212029.18893006639</v>
      </c>
      <c r="Q7555" s="39">
        <v>0</v>
      </c>
      <c r="R7555" s="39">
        <v>163.00561105834362</v>
      </c>
      <c r="S7555" s="39">
        <v>0</v>
      </c>
      <c r="T7555" s="39">
        <v>0</v>
      </c>
    </row>
    <row r="7556" spans="1:20">
      <c r="A7556">
        <v>4</v>
      </c>
      <c r="B7556" s="169">
        <v>45758.541666648358</v>
      </c>
      <c r="C7556" s="39">
        <v>529357.4957034064</v>
      </c>
      <c r="D7556" s="39">
        <v>172173.97762767825</v>
      </c>
      <c r="E7556" s="39">
        <v>65798.798197827695</v>
      </c>
      <c r="F7556" s="39">
        <v>827.68943914302963</v>
      </c>
      <c r="G7556" s="39">
        <v>16.379225221732735</v>
      </c>
      <c r="H7556" s="39">
        <v>33240.224710415954</v>
      </c>
      <c r="I7556" s="39">
        <v>9743.8374010313473</v>
      </c>
      <c r="J7556" s="39">
        <v>988.87027757888598</v>
      </c>
      <c r="K7556" s="39">
        <v>0</v>
      </c>
      <c r="L7556" s="39">
        <v>8827.6924330196853</v>
      </c>
      <c r="M7556" s="39">
        <v>167.7048715527028</v>
      </c>
      <c r="N7556" s="39">
        <v>1805.9381482157844</v>
      </c>
      <c r="O7556" s="39">
        <v>24017.988927403476</v>
      </c>
      <c r="P7556" s="39">
        <v>211590.73908067931</v>
      </c>
      <c r="Q7556" s="39">
        <v>0</v>
      </c>
      <c r="R7556" s="39">
        <v>157.65536363864803</v>
      </c>
      <c r="S7556" s="39">
        <v>0</v>
      </c>
      <c r="T7556" s="39">
        <v>0</v>
      </c>
    </row>
    <row r="7557" spans="1:20">
      <c r="A7557">
        <v>4</v>
      </c>
      <c r="B7557" s="169">
        <v>45758.583333315022</v>
      </c>
      <c r="C7557" s="39">
        <v>529367.01368460665</v>
      </c>
      <c r="D7557" s="39">
        <v>178309.54222973</v>
      </c>
      <c r="E7557" s="39">
        <v>62335.695428407576</v>
      </c>
      <c r="F7557" s="39">
        <v>784.23173507946171</v>
      </c>
      <c r="G7557" s="39">
        <v>15.519083881551207</v>
      </c>
      <c r="H7557" s="39">
        <v>31997.154431588842</v>
      </c>
      <c r="I7557" s="39">
        <v>9380.7073125088064</v>
      </c>
      <c r="J7557" s="39">
        <v>952.0080225239933</v>
      </c>
      <c r="K7557" s="39">
        <v>0</v>
      </c>
      <c r="L7557" s="39">
        <v>8497.5670445870619</v>
      </c>
      <c r="M7557" s="39">
        <v>161.45490222889731</v>
      </c>
      <c r="N7557" s="39">
        <v>1760.8828859252117</v>
      </c>
      <c r="O7557" s="39">
        <v>23187.060622739293</v>
      </c>
      <c r="P7557" s="39">
        <v>211832.34483990466</v>
      </c>
      <c r="Q7557" s="39">
        <v>0</v>
      </c>
      <c r="R7557" s="39">
        <v>152.84514550130979</v>
      </c>
      <c r="S7557" s="39">
        <v>0</v>
      </c>
      <c r="T7557" s="39">
        <v>0</v>
      </c>
    </row>
    <row r="7558" spans="1:20">
      <c r="A7558">
        <v>4</v>
      </c>
      <c r="B7558" s="169">
        <v>45758.624999981686</v>
      </c>
      <c r="C7558" s="39">
        <v>545686.31560107809</v>
      </c>
      <c r="D7558" s="39">
        <v>195030.02661168933</v>
      </c>
      <c r="E7558" s="39">
        <v>64853.542180325057</v>
      </c>
      <c r="F7558" s="39">
        <v>817.72276834308741</v>
      </c>
      <c r="G7558" s="39">
        <v>16.184223120701517</v>
      </c>
      <c r="H7558" s="39">
        <v>31906.08899511132</v>
      </c>
      <c r="I7558" s="39">
        <v>9374.8123965168361</v>
      </c>
      <c r="J7558" s="39">
        <v>951.55020486328601</v>
      </c>
      <c r="K7558" s="39">
        <v>0</v>
      </c>
      <c r="L7558" s="39">
        <v>8473.3825611334851</v>
      </c>
      <c r="M7558" s="39">
        <v>161.35344259974312</v>
      </c>
      <c r="N7558" s="39">
        <v>1783.0992320577132</v>
      </c>
      <c r="O7558" s="39">
        <v>22662.174399069067</v>
      </c>
      <c r="P7558" s="39">
        <v>209501.79113657534</v>
      </c>
      <c r="Q7558" s="39">
        <v>0</v>
      </c>
      <c r="R7558" s="39">
        <v>154.58744967313498</v>
      </c>
      <c r="S7558" s="39">
        <v>0</v>
      </c>
      <c r="T7558" s="39">
        <v>0</v>
      </c>
    </row>
    <row r="7559" spans="1:20">
      <c r="A7559">
        <v>4</v>
      </c>
      <c r="B7559" s="169">
        <v>45758.666666648351</v>
      </c>
      <c r="C7559" s="39">
        <v>541309.42928222986</v>
      </c>
      <c r="D7559" s="39">
        <v>201487.55873647027</v>
      </c>
      <c r="E7559" s="39">
        <v>61675.498887034431</v>
      </c>
      <c r="F7559" s="39">
        <v>777.55468416498093</v>
      </c>
      <c r="G7559" s="39">
        <v>15.388920703091273</v>
      </c>
      <c r="H7559" s="39">
        <v>28387.361627651906</v>
      </c>
      <c r="I7559" s="39">
        <v>8339.8823809838177</v>
      </c>
      <c r="J7559" s="39">
        <v>846.48740412908273</v>
      </c>
      <c r="K7559" s="39">
        <v>0</v>
      </c>
      <c r="L7559" s="39">
        <v>7538.9050349978934</v>
      </c>
      <c r="M7559" s="39">
        <v>143.54087059370462</v>
      </c>
      <c r="N7559" s="39">
        <v>1758.0653941686858</v>
      </c>
      <c r="O7559" s="39">
        <v>22128.791507060909</v>
      </c>
      <c r="P7559" s="39">
        <v>208056.19213728822</v>
      </c>
      <c r="Q7559" s="39">
        <v>0</v>
      </c>
      <c r="R7559" s="39">
        <v>154.20169698283837</v>
      </c>
      <c r="S7559" s="39">
        <v>0</v>
      </c>
      <c r="T7559" s="39">
        <v>0</v>
      </c>
    </row>
    <row r="7560" spans="1:20">
      <c r="A7560">
        <v>4</v>
      </c>
      <c r="B7560" s="169">
        <v>45758.708333315015</v>
      </c>
      <c r="C7560" s="39">
        <v>510782.45371103205</v>
      </c>
      <c r="D7560" s="39">
        <v>182226.57784337798</v>
      </c>
      <c r="E7560" s="39">
        <v>54703.428634384138</v>
      </c>
      <c r="F7560" s="39">
        <v>687.29808980981306</v>
      </c>
      <c r="G7560" s="39">
        <v>13.59886665090986</v>
      </c>
      <c r="H7560" s="39">
        <v>26959.057646505731</v>
      </c>
      <c r="I7560" s="39">
        <v>7893.1784496066066</v>
      </c>
      <c r="J7560" s="39">
        <v>800.92685236442298</v>
      </c>
      <c r="K7560" s="39">
        <v>0</v>
      </c>
      <c r="L7560" s="39">
        <v>7159.5866532402297</v>
      </c>
      <c r="M7560" s="39">
        <v>135.8524802449727</v>
      </c>
      <c r="N7560" s="39">
        <v>1747.8083661472795</v>
      </c>
      <c r="O7560" s="39">
        <v>20941.492850813647</v>
      </c>
      <c r="P7560" s="39">
        <v>207379.81248129884</v>
      </c>
      <c r="Q7560" s="39">
        <v>0</v>
      </c>
      <c r="R7560" s="39">
        <v>133.83449658739136</v>
      </c>
      <c r="S7560" s="39">
        <v>0</v>
      </c>
      <c r="T7560" s="39">
        <v>0</v>
      </c>
    </row>
    <row r="7561" spans="1:20">
      <c r="A7561">
        <v>4</v>
      </c>
      <c r="B7561" s="169">
        <v>45758.749999981679</v>
      </c>
      <c r="C7561" s="39">
        <v>497146.61236712307</v>
      </c>
      <c r="D7561" s="39">
        <v>174444.04710249585</v>
      </c>
      <c r="E7561" s="39">
        <v>53852.600397591334</v>
      </c>
      <c r="F7561" s="39">
        <v>675.60148569965656</v>
      </c>
      <c r="G7561" s="39">
        <v>13.365465650182667</v>
      </c>
      <c r="H7561" s="39">
        <v>25542.997125528178</v>
      </c>
      <c r="I7561" s="39">
        <v>7467.4512485550786</v>
      </c>
      <c r="J7561" s="39">
        <v>757.61619329847531</v>
      </c>
      <c r="K7561" s="39">
        <v>0</v>
      </c>
      <c r="L7561" s="39">
        <v>6783.5197988601985</v>
      </c>
      <c r="M7561" s="39">
        <v>128.52512833726527</v>
      </c>
      <c r="N7561" s="39">
        <v>1766.6597482088716</v>
      </c>
      <c r="O7561" s="39">
        <v>20886.181785380621</v>
      </c>
      <c r="P7561" s="39">
        <v>204700.32248430376</v>
      </c>
      <c r="Q7561" s="39">
        <v>0</v>
      </c>
      <c r="R7561" s="39">
        <v>127.72440321364924</v>
      </c>
      <c r="S7561" s="39">
        <v>0</v>
      </c>
      <c r="T7561" s="39">
        <v>0</v>
      </c>
    </row>
    <row r="7562" spans="1:20">
      <c r="A7562">
        <v>4</v>
      </c>
      <c r="B7562" s="169">
        <v>45758.791666648343</v>
      </c>
      <c r="C7562" s="39">
        <v>511699.99150691746</v>
      </c>
      <c r="D7562" s="39">
        <v>190947.77297154444</v>
      </c>
      <c r="E7562" s="39">
        <v>53925.496299187034</v>
      </c>
      <c r="F7562" s="39">
        <v>678.00333846392357</v>
      </c>
      <c r="G7562" s="39">
        <v>13.41562075470685</v>
      </c>
      <c r="H7562" s="39">
        <v>24907.172146163812</v>
      </c>
      <c r="I7562" s="39">
        <v>7297.5777124010092</v>
      </c>
      <c r="J7562" s="39">
        <v>740.52721443455005</v>
      </c>
      <c r="K7562" s="39">
        <v>0</v>
      </c>
      <c r="L7562" s="39">
        <v>6614.6621148957202</v>
      </c>
      <c r="M7562" s="39">
        <v>125.60137064423296</v>
      </c>
      <c r="N7562" s="39">
        <v>1715.9184461487046</v>
      </c>
      <c r="O7562" s="39">
        <v>20652.604666139479</v>
      </c>
      <c r="P7562" s="39">
        <v>203957.58813805584</v>
      </c>
      <c r="Q7562" s="39">
        <v>0</v>
      </c>
      <c r="R7562" s="39">
        <v>123.65146808416334</v>
      </c>
      <c r="S7562" s="39">
        <v>0</v>
      </c>
      <c r="T7562" s="39">
        <v>0</v>
      </c>
    </row>
    <row r="7563" spans="1:20">
      <c r="A7563">
        <v>4</v>
      </c>
      <c r="B7563" s="169">
        <v>45758.833333315008</v>
      </c>
      <c r="C7563" s="39">
        <v>512663.04589661775</v>
      </c>
      <c r="D7563" s="39">
        <v>194564.48865831859</v>
      </c>
      <c r="E7563" s="39">
        <v>50782.676088490596</v>
      </c>
      <c r="F7563" s="39">
        <v>638.62917725223826</v>
      </c>
      <c r="G7563" s="39">
        <v>12.636774682660409</v>
      </c>
      <c r="H7563" s="39">
        <v>22923.734889776188</v>
      </c>
      <c r="I7563" s="39">
        <v>6717.9253734074618</v>
      </c>
      <c r="J7563" s="39">
        <v>681.71996853691212</v>
      </c>
      <c r="K7563" s="39">
        <v>0</v>
      </c>
      <c r="L7563" s="39">
        <v>6087.915553700067</v>
      </c>
      <c r="M7563" s="39">
        <v>115.62475495831774</v>
      </c>
      <c r="N7563" s="39">
        <v>1720.7837608831398</v>
      </c>
      <c r="O7563" s="39">
        <v>20770.199996826908</v>
      </c>
      <c r="P7563" s="39">
        <v>203812.13965051493</v>
      </c>
      <c r="Q7563" s="39">
        <v>0</v>
      </c>
      <c r="R7563" s="39">
        <v>129.0854780535777</v>
      </c>
      <c r="S7563" s="39">
        <v>2974.0146092812829</v>
      </c>
      <c r="T7563" s="39">
        <v>731.4711619348509</v>
      </c>
    </row>
    <row r="7564" spans="1:20">
      <c r="A7564">
        <v>4</v>
      </c>
      <c r="B7564" s="169">
        <v>45758.874999981672</v>
      </c>
      <c r="C7564" s="39">
        <v>521436.746454879</v>
      </c>
      <c r="D7564" s="39">
        <v>202404.53306282256</v>
      </c>
      <c r="E7564" s="39">
        <v>50134.242356827861</v>
      </c>
      <c r="F7564" s="39">
        <v>631.25321525160541</v>
      </c>
      <c r="G7564" s="39">
        <v>12.492052967760475</v>
      </c>
      <c r="H7564" s="39">
        <v>21564.582475355353</v>
      </c>
      <c r="I7564" s="39">
        <v>6327.4223696651488</v>
      </c>
      <c r="J7564" s="39">
        <v>642.15577706772615</v>
      </c>
      <c r="K7564" s="39">
        <v>0</v>
      </c>
      <c r="L7564" s="39">
        <v>5726.9619323383104</v>
      </c>
      <c r="M7564" s="39">
        <v>108.90366003563177</v>
      </c>
      <c r="N7564" s="39">
        <v>1704.924384315266</v>
      </c>
      <c r="O7564" s="39">
        <v>21501.90885390011</v>
      </c>
      <c r="P7564" s="39">
        <v>202316.92456818573</v>
      </c>
      <c r="Q7564" s="39">
        <v>0</v>
      </c>
      <c r="R7564" s="39">
        <v>136.58823029905221</v>
      </c>
      <c r="S7564" s="39">
        <v>6600.4464436743001</v>
      </c>
      <c r="T7564" s="39">
        <v>1623.407072172675</v>
      </c>
    </row>
    <row r="7565" spans="1:20">
      <c r="A7565">
        <v>4</v>
      </c>
      <c r="B7565" s="169">
        <v>45758.916666648336</v>
      </c>
      <c r="C7565" s="39">
        <v>504140.41553757235</v>
      </c>
      <c r="D7565" s="39">
        <v>189259.82545793056</v>
      </c>
      <c r="E7565" s="39">
        <v>49162.413541256166</v>
      </c>
      <c r="F7565" s="39">
        <v>617.85150112803899</v>
      </c>
      <c r="G7565" s="39">
        <v>12.22467753769005</v>
      </c>
      <c r="H7565" s="39">
        <v>20866.91004197847</v>
      </c>
      <c r="I7565" s="39">
        <v>6111.1884877459379</v>
      </c>
      <c r="J7565" s="39">
        <v>620.1008682614173</v>
      </c>
      <c r="K7565" s="39">
        <v>0</v>
      </c>
      <c r="L7565" s="39">
        <v>5541.6792600789477</v>
      </c>
      <c r="M7565" s="39">
        <v>105.18197689375533</v>
      </c>
      <c r="N7565" s="39">
        <v>1753.0321294129192</v>
      </c>
      <c r="O7565" s="39">
        <v>20218.943688856001</v>
      </c>
      <c r="P7565" s="39">
        <v>201503.44678949131</v>
      </c>
      <c r="Q7565" s="39">
        <v>0</v>
      </c>
      <c r="R7565" s="39">
        <v>127.60958530410662</v>
      </c>
      <c r="S7565" s="39">
        <v>6613.4116206759873</v>
      </c>
      <c r="T7565" s="39">
        <v>1626.5959110210961</v>
      </c>
    </row>
    <row r="7566" spans="1:20">
      <c r="A7566">
        <v>4</v>
      </c>
      <c r="B7566" s="169">
        <v>45758.958333315</v>
      </c>
      <c r="C7566" s="39">
        <v>491346.31265578273</v>
      </c>
      <c r="D7566" s="39">
        <v>181518.66919038739</v>
      </c>
      <c r="E7566" s="39">
        <v>46275.96542828565</v>
      </c>
      <c r="F7566" s="39">
        <v>580.61615405447969</v>
      </c>
      <c r="G7566" s="39">
        <v>11.48591310657749</v>
      </c>
      <c r="H7566" s="39">
        <v>20032.806337500322</v>
      </c>
      <c r="I7566" s="39">
        <v>5857.2268420298051</v>
      </c>
      <c r="J7566" s="39">
        <v>594.22621902229776</v>
      </c>
      <c r="K7566" s="39">
        <v>0</v>
      </c>
      <c r="L7566" s="39">
        <v>5320.1641823524087</v>
      </c>
      <c r="M7566" s="39">
        <v>100.81094693695114</v>
      </c>
      <c r="N7566" s="39">
        <v>1731.9746620303274</v>
      </c>
      <c r="O7566" s="39">
        <v>19742.585015408993</v>
      </c>
      <c r="P7566" s="39">
        <v>201194.1366222385</v>
      </c>
      <c r="Q7566" s="39">
        <v>0</v>
      </c>
      <c r="R7566" s="39">
        <v>131.04494404474306</v>
      </c>
      <c r="S7566" s="39">
        <v>6625.1236623306731</v>
      </c>
      <c r="T7566" s="39">
        <v>1629.4765360536676</v>
      </c>
    </row>
    <row r="7567" spans="1:20">
      <c r="A7567">
        <v>4</v>
      </c>
      <c r="B7567" s="169">
        <v>45758.999999981665</v>
      </c>
      <c r="C7567" s="39">
        <v>471483.40896548878</v>
      </c>
      <c r="D7567" s="39">
        <v>164346.20086822123</v>
      </c>
      <c r="E7567" s="39">
        <v>45383.305097515877</v>
      </c>
      <c r="F7567" s="39">
        <v>567.67247115891655</v>
      </c>
      <c r="G7567" s="39">
        <v>11.225882649620219</v>
      </c>
      <c r="H7567" s="39">
        <v>19286.665941220479</v>
      </c>
      <c r="I7567" s="39">
        <v>5621.8013575256318</v>
      </c>
      <c r="J7567" s="39">
        <v>570.14000428467943</v>
      </c>
      <c r="K7567" s="39">
        <v>0</v>
      </c>
      <c r="L7567" s="39">
        <v>5122.0097478504686</v>
      </c>
      <c r="M7567" s="39">
        <v>96.758949862900437</v>
      </c>
      <c r="N7567" s="39">
        <v>1726.2970377505906</v>
      </c>
      <c r="O7567" s="39">
        <v>19296.126282421359</v>
      </c>
      <c r="P7567" s="39">
        <v>201025.81819559232</v>
      </c>
      <c r="Q7567" s="39">
        <v>0</v>
      </c>
      <c r="R7567" s="39">
        <v>147.23721564906731</v>
      </c>
      <c r="S7567" s="39">
        <v>6647.2350023119234</v>
      </c>
      <c r="T7567" s="39">
        <v>1634.9149114737395</v>
      </c>
    </row>
    <row r="7568" spans="1:20">
      <c r="A7568">
        <v>4</v>
      </c>
      <c r="B7568" s="169">
        <v>45759.041666648329</v>
      </c>
      <c r="C7568" s="39">
        <v>472065.58878249122</v>
      </c>
      <c r="D7568" s="39">
        <v>161660.97298786402</v>
      </c>
      <c r="E7568" s="39">
        <v>49328.113119366615</v>
      </c>
      <c r="F7568" s="39">
        <v>617.0978608354884</v>
      </c>
      <c r="G7568" s="39">
        <v>12.203523592198783</v>
      </c>
      <c r="H7568" s="39">
        <v>18925.929737203744</v>
      </c>
      <c r="I7568" s="39">
        <v>5517.3862172079334</v>
      </c>
      <c r="J7568" s="39">
        <v>559.56165289559897</v>
      </c>
      <c r="K7568" s="39">
        <v>0</v>
      </c>
      <c r="L7568" s="39">
        <v>5026.2081013135567</v>
      </c>
      <c r="M7568" s="39">
        <v>94.961821383182198</v>
      </c>
      <c r="N7568" s="39">
        <v>1676.9523674365753</v>
      </c>
      <c r="O7568" s="39">
        <v>19265.362447117528</v>
      </c>
      <c r="P7568" s="39">
        <v>200952.58896368803</v>
      </c>
      <c r="Q7568" s="39">
        <v>0</v>
      </c>
      <c r="R7568" s="39">
        <v>147.36556736568443</v>
      </c>
      <c r="S7568" s="39">
        <v>6646.2193159936078</v>
      </c>
      <c r="T7568" s="39">
        <v>1634.6650992275022</v>
      </c>
    </row>
    <row r="7569" spans="1:20">
      <c r="A7569">
        <v>4</v>
      </c>
      <c r="B7569" s="169">
        <v>45759.083333314993</v>
      </c>
      <c r="C7569" s="39">
        <v>469287.8798470865</v>
      </c>
      <c r="D7569" s="39">
        <v>164642.40929991691</v>
      </c>
      <c r="E7569" s="39">
        <v>44331.440815275062</v>
      </c>
      <c r="F7569" s="39">
        <v>554.38880275813415</v>
      </c>
      <c r="G7569" s="39">
        <v>10.96287101080933</v>
      </c>
      <c r="H7569" s="39">
        <v>18924.498208924546</v>
      </c>
      <c r="I7569" s="39">
        <v>5514.975671233773</v>
      </c>
      <c r="J7569" s="39">
        <v>559.28968500344092</v>
      </c>
      <c r="K7569" s="39">
        <v>0</v>
      </c>
      <c r="L7569" s="39">
        <v>5025.827926646627</v>
      </c>
      <c r="M7569" s="39">
        <v>94.92033256452379</v>
      </c>
      <c r="N7569" s="39">
        <v>1682.6912172728482</v>
      </c>
      <c r="O7569" s="39">
        <v>19263.263085289302</v>
      </c>
      <c r="P7569" s="39">
        <v>200252.19347453734</v>
      </c>
      <c r="Q7569" s="39">
        <v>0</v>
      </c>
      <c r="R7569" s="39">
        <v>146.815775117008</v>
      </c>
      <c r="S7569" s="39">
        <v>6648.8825491185253</v>
      </c>
      <c r="T7569" s="39">
        <v>1635.3201324175645</v>
      </c>
    </row>
    <row r="7570" spans="1:20">
      <c r="A7570">
        <v>4</v>
      </c>
      <c r="B7570" s="169">
        <v>45759.124999981657</v>
      </c>
      <c r="C7570" s="39">
        <v>472500.15561872366</v>
      </c>
      <c r="D7570" s="39">
        <v>168979.92360879973</v>
      </c>
      <c r="E7570" s="39">
        <v>43358.762848193619</v>
      </c>
      <c r="F7570" s="39">
        <v>542.5808815717603</v>
      </c>
      <c r="G7570" s="39">
        <v>10.730216915195252</v>
      </c>
      <c r="H7570" s="39">
        <v>19187.936467056621</v>
      </c>
      <c r="I7570" s="39">
        <v>5595.4175571483456</v>
      </c>
      <c r="J7570" s="39">
        <v>567.49216572035937</v>
      </c>
      <c r="K7570" s="39">
        <v>0</v>
      </c>
      <c r="L7570" s="39">
        <v>5095.7899060899144</v>
      </c>
      <c r="M7570" s="39">
        <v>96.304848293751022</v>
      </c>
      <c r="N7570" s="39">
        <v>1711.8510039734092</v>
      </c>
      <c r="O7570" s="39">
        <v>19053.005282506052</v>
      </c>
      <c r="P7570" s="39">
        <v>199866.89984350451</v>
      </c>
      <c r="Q7570" s="39">
        <v>0</v>
      </c>
      <c r="R7570" s="39">
        <v>155.26231506082266</v>
      </c>
      <c r="S7570" s="39">
        <v>6644.0637460061034</v>
      </c>
      <c r="T7570" s="39">
        <v>1634.1349278834662</v>
      </c>
    </row>
    <row r="7571" spans="1:20">
      <c r="A7571">
        <v>4</v>
      </c>
      <c r="B7571" s="169">
        <v>45759.166666648322</v>
      </c>
      <c r="C7571" s="39">
        <v>489511.65754777147</v>
      </c>
      <c r="D7571" s="39">
        <v>179981.94037546765</v>
      </c>
      <c r="E7571" s="39">
        <v>48960.407059643054</v>
      </c>
      <c r="F7571" s="39">
        <v>614.32665709377909</v>
      </c>
      <c r="G7571" s="39">
        <v>12.152783819671839</v>
      </c>
      <c r="H7571" s="39">
        <v>19359.314361341862</v>
      </c>
      <c r="I7571" s="39">
        <v>5660.5800647085534</v>
      </c>
      <c r="J7571" s="39">
        <v>574.2760490660952</v>
      </c>
      <c r="K7571" s="39">
        <v>0</v>
      </c>
      <c r="L7571" s="39">
        <v>5141.3031766453523</v>
      </c>
      <c r="M7571" s="39">
        <v>97.426384862011091</v>
      </c>
      <c r="N7571" s="39">
        <v>1708.6758547183661</v>
      </c>
      <c r="O7571" s="39">
        <v>19173.496240861055</v>
      </c>
      <c r="P7571" s="39">
        <v>199818.72839489847</v>
      </c>
      <c r="Q7571" s="39">
        <v>0</v>
      </c>
      <c r="R7571" s="39">
        <v>154.90519663030389</v>
      </c>
      <c r="S7571" s="39">
        <v>6624.74222744709</v>
      </c>
      <c r="T7571" s="39">
        <v>1629.382720568175</v>
      </c>
    </row>
    <row r="7572" spans="1:20">
      <c r="A7572">
        <v>4</v>
      </c>
      <c r="B7572" s="169">
        <v>45759.208333314986</v>
      </c>
      <c r="C7572" s="39">
        <v>503267.05631107965</v>
      </c>
      <c r="D7572" s="39">
        <v>192880.03400022979</v>
      </c>
      <c r="E7572" s="39">
        <v>45928.80442890765</v>
      </c>
      <c r="F7572" s="39">
        <v>577.26808642140406</v>
      </c>
      <c r="G7572" s="39">
        <v>11.421702782006566</v>
      </c>
      <c r="H7572" s="39">
        <v>21137.687438273111</v>
      </c>
      <c r="I7572" s="39">
        <v>6191.0812635661377</v>
      </c>
      <c r="J7572" s="39">
        <v>628.20756956072432</v>
      </c>
      <c r="K7572" s="39">
        <v>0</v>
      </c>
      <c r="L7572" s="39">
        <v>5613.5903134225164</v>
      </c>
      <c r="M7572" s="39">
        <v>106.5570416814228</v>
      </c>
      <c r="N7572" s="39">
        <v>1742.7859138033737</v>
      </c>
      <c r="O7572" s="39">
        <v>19386.264334199514</v>
      </c>
      <c r="P7572" s="39">
        <v>200675.20213153725</v>
      </c>
      <c r="Q7572" s="39">
        <v>0</v>
      </c>
      <c r="R7572" s="39">
        <v>148.93186701099569</v>
      </c>
      <c r="S7572" s="39">
        <v>6612.7797258144665</v>
      </c>
      <c r="T7572" s="39">
        <v>1626.4404938692689</v>
      </c>
    </row>
    <row r="7573" spans="1:20">
      <c r="A7573">
        <v>4</v>
      </c>
      <c r="B7573" s="169">
        <v>45759.24999998165</v>
      </c>
      <c r="C7573" s="39">
        <v>506124.60455260228</v>
      </c>
      <c r="D7573" s="39">
        <v>196071.50438335838</v>
      </c>
      <c r="E7573" s="39">
        <v>44784.400230092688</v>
      </c>
      <c r="F7573" s="39">
        <v>562.98656001242205</v>
      </c>
      <c r="G7573" s="39">
        <v>11.139460304073051</v>
      </c>
      <c r="H7573" s="39">
        <v>23994.295003222436</v>
      </c>
      <c r="I7573" s="39">
        <v>7029.0378760811482</v>
      </c>
      <c r="J7573" s="39">
        <v>713.25588080109708</v>
      </c>
      <c r="K7573" s="39">
        <v>0</v>
      </c>
      <c r="L7573" s="39">
        <v>6372.226971414425</v>
      </c>
      <c r="M7573" s="39">
        <v>120.9794299340935</v>
      </c>
      <c r="N7573" s="39">
        <v>1816.0914024133444</v>
      </c>
      <c r="O7573" s="39">
        <v>19521.763704262365</v>
      </c>
      <c r="P7573" s="39">
        <v>201126.75011931371</v>
      </c>
      <c r="Q7573" s="39">
        <v>0</v>
      </c>
      <c r="R7573" s="39">
        <v>155.97754897197137</v>
      </c>
      <c r="S7573" s="39">
        <v>3085.3431097836392</v>
      </c>
      <c r="T7573" s="39">
        <v>758.85287263647638</v>
      </c>
    </row>
    <row r="7574" spans="1:20">
      <c r="A7574">
        <v>4</v>
      </c>
      <c r="B7574" s="169">
        <v>45759.291666648314</v>
      </c>
      <c r="C7574" s="39">
        <v>530105.84651959338</v>
      </c>
      <c r="D7574" s="39">
        <v>215219.19513151806</v>
      </c>
      <c r="E7574" s="39">
        <v>51667.533233348251</v>
      </c>
      <c r="F7574" s="39">
        <v>651.25128209155787</v>
      </c>
      <c r="G7574" s="39">
        <v>12.888688198410527</v>
      </c>
      <c r="H7574" s="39">
        <v>23943.855053429907</v>
      </c>
      <c r="I7574" s="39">
        <v>7033.0153157924533</v>
      </c>
      <c r="J7574" s="39">
        <v>713.81397105951714</v>
      </c>
      <c r="K7574" s="39">
        <v>0</v>
      </c>
      <c r="L7574" s="39">
        <v>6358.8315035141768</v>
      </c>
      <c r="M7574" s="39">
        <v>121.04788715360972</v>
      </c>
      <c r="N7574" s="39">
        <v>1815.3122449295956</v>
      </c>
      <c r="O7574" s="39">
        <v>19597.499784753076</v>
      </c>
      <c r="P7574" s="39">
        <v>202819.13686476558</v>
      </c>
      <c r="Q7574" s="39">
        <v>0</v>
      </c>
      <c r="R7574" s="39">
        <v>152.46555903915245</v>
      </c>
      <c r="S7574" s="39">
        <v>0</v>
      </c>
      <c r="T7574" s="39">
        <v>0</v>
      </c>
    </row>
    <row r="7575" spans="1:20">
      <c r="A7575">
        <v>4</v>
      </c>
      <c r="B7575" s="169">
        <v>45759.333333314979</v>
      </c>
      <c r="C7575" s="39">
        <v>527526.24254872953</v>
      </c>
      <c r="D7575" s="39">
        <v>216013.10808963698</v>
      </c>
      <c r="E7575" s="39">
        <v>54667.481493680025</v>
      </c>
      <c r="F7575" s="39">
        <v>689.27595578364583</v>
      </c>
      <c r="G7575" s="39">
        <v>13.641489780955023</v>
      </c>
      <c r="H7575" s="39">
        <v>23249.834401445358</v>
      </c>
      <c r="I7575" s="39">
        <v>6831.2558478001229</v>
      </c>
      <c r="J7575" s="39">
        <v>693.35009361940843</v>
      </c>
      <c r="K7575" s="39">
        <v>0</v>
      </c>
      <c r="L7575" s="39">
        <v>6174.5186442824042</v>
      </c>
      <c r="M7575" s="39">
        <v>117.57532862542513</v>
      </c>
      <c r="N7575" s="39">
        <v>1780.002466717677</v>
      </c>
      <c r="O7575" s="39">
        <v>19654.725746607914</v>
      </c>
      <c r="P7575" s="39">
        <v>197499.70517990916</v>
      </c>
      <c r="Q7575" s="39">
        <v>0</v>
      </c>
      <c r="R7575" s="39">
        <v>141.76781084036193</v>
      </c>
      <c r="S7575" s="39">
        <v>0</v>
      </c>
      <c r="T7575" s="39">
        <v>0</v>
      </c>
    </row>
    <row r="7576" spans="1:20">
      <c r="A7576">
        <v>4</v>
      </c>
      <c r="B7576" s="169">
        <v>45759.374999981643</v>
      </c>
      <c r="C7576" s="39">
        <v>503309.11452325544</v>
      </c>
      <c r="D7576" s="39">
        <v>199143.57177963795</v>
      </c>
      <c r="E7576" s="39">
        <v>51552.027810378167</v>
      </c>
      <c r="F7576" s="39">
        <v>648.42832804117165</v>
      </c>
      <c r="G7576" s="39">
        <v>12.830673842003478</v>
      </c>
      <c r="H7576" s="39">
        <v>22738.269155889164</v>
      </c>
      <c r="I7576" s="39">
        <v>6664.8480768819018</v>
      </c>
      <c r="J7576" s="39">
        <v>676.33380377529397</v>
      </c>
      <c r="K7576" s="39">
        <v>0</v>
      </c>
      <c r="L7576" s="39">
        <v>6038.6609391515121</v>
      </c>
      <c r="M7576" s="39">
        <v>114.71122152894817</v>
      </c>
      <c r="N7576" s="39">
        <v>1725.6447873461432</v>
      </c>
      <c r="O7576" s="39">
        <v>19582.915873590937</v>
      </c>
      <c r="P7576" s="39">
        <v>194261.86061673699</v>
      </c>
      <c r="Q7576" s="39">
        <v>0</v>
      </c>
      <c r="R7576" s="39">
        <v>149.01145645527808</v>
      </c>
      <c r="S7576" s="39">
        <v>0</v>
      </c>
      <c r="T7576" s="39">
        <v>0</v>
      </c>
    </row>
    <row r="7577" spans="1:20">
      <c r="A7577">
        <v>4</v>
      </c>
      <c r="B7577" s="169">
        <v>45759.416666648307</v>
      </c>
      <c r="C7577" s="39">
        <v>494504.93187001272</v>
      </c>
      <c r="D7577" s="39">
        <v>189809.48605785004</v>
      </c>
      <c r="E7577" s="39">
        <v>56115.613829832699</v>
      </c>
      <c r="F7577" s="39">
        <v>705.35082216701903</v>
      </c>
      <c r="G7577" s="39">
        <v>13.95605766256849</v>
      </c>
      <c r="H7577" s="39">
        <v>22448.024550676153</v>
      </c>
      <c r="I7577" s="39">
        <v>6575.3096872256237</v>
      </c>
      <c r="J7577" s="39">
        <v>667.20170141008157</v>
      </c>
      <c r="K7577" s="39">
        <v>0</v>
      </c>
      <c r="L7577" s="39">
        <v>5961.5799287947793</v>
      </c>
      <c r="M7577" s="39">
        <v>113.17014243266186</v>
      </c>
      <c r="N7577" s="39">
        <v>1677.78224174036</v>
      </c>
      <c r="O7577" s="39">
        <v>19221.185885780844</v>
      </c>
      <c r="P7577" s="39">
        <v>191041.42151605955</v>
      </c>
      <c r="Q7577" s="39">
        <v>0</v>
      </c>
      <c r="R7577" s="39">
        <v>154.84944838036813</v>
      </c>
      <c r="S7577" s="39">
        <v>0</v>
      </c>
      <c r="T7577" s="39">
        <v>0</v>
      </c>
    </row>
    <row r="7578" spans="1:20">
      <c r="A7578">
        <v>4</v>
      </c>
      <c r="B7578" s="169">
        <v>45759.458333314971</v>
      </c>
      <c r="C7578" s="39">
        <v>478778.25369019283</v>
      </c>
      <c r="D7578" s="39">
        <v>175583.04057794006</v>
      </c>
      <c r="E7578" s="39">
        <v>56789.319482693383</v>
      </c>
      <c r="F7578" s="39">
        <v>712.46413695245985</v>
      </c>
      <c r="G7578" s="39">
        <v>14.094167224670143</v>
      </c>
      <c r="H7578" s="39">
        <v>22488.67149240007</v>
      </c>
      <c r="I7578" s="39">
        <v>6574.7125330354893</v>
      </c>
      <c r="J7578" s="39">
        <v>667.01643542804618</v>
      </c>
      <c r="K7578" s="39">
        <v>0</v>
      </c>
      <c r="L7578" s="39">
        <v>5972.3746422182776</v>
      </c>
      <c r="M7578" s="39">
        <v>113.15986458599508</v>
      </c>
      <c r="N7578" s="39">
        <v>1656.8879111717554</v>
      </c>
      <c r="O7578" s="39">
        <v>19064.387419124356</v>
      </c>
      <c r="P7578" s="39">
        <v>188988.75461112481</v>
      </c>
      <c r="Q7578" s="39">
        <v>0</v>
      </c>
      <c r="R7578" s="39">
        <v>153.37041629336537</v>
      </c>
      <c r="S7578" s="39">
        <v>0</v>
      </c>
      <c r="T7578" s="39">
        <v>0</v>
      </c>
    </row>
    <row r="7579" spans="1:20">
      <c r="A7579">
        <v>4</v>
      </c>
      <c r="B7579" s="169">
        <v>45759.499999981635</v>
      </c>
      <c r="C7579" s="39">
        <v>481392.57615583332</v>
      </c>
      <c r="D7579" s="39">
        <v>183735.30774418902</v>
      </c>
      <c r="E7579" s="39">
        <v>53793.233667990396</v>
      </c>
      <c r="F7579" s="39">
        <v>675.25601941500543</v>
      </c>
      <c r="G7579" s="39">
        <v>13.358762665416057</v>
      </c>
      <c r="H7579" s="39">
        <v>21461.878117306798</v>
      </c>
      <c r="I7579" s="39">
        <v>6278.0556531386446</v>
      </c>
      <c r="J7579" s="39">
        <v>636.9513841619638</v>
      </c>
      <c r="K7579" s="39">
        <v>0</v>
      </c>
      <c r="L7579" s="39">
        <v>5699.6864703857527</v>
      </c>
      <c r="M7579" s="39">
        <v>108.05399080231928</v>
      </c>
      <c r="N7579" s="39">
        <v>1654.9292664033524</v>
      </c>
      <c r="O7579" s="39">
        <v>18901.164158341835</v>
      </c>
      <c r="P7579" s="39">
        <v>188274.18346556189</v>
      </c>
      <c r="Q7579" s="39">
        <v>0</v>
      </c>
      <c r="R7579" s="39">
        <v>160.51745547090513</v>
      </c>
      <c r="S7579" s="39">
        <v>0</v>
      </c>
      <c r="T7579" s="39">
        <v>0</v>
      </c>
    </row>
    <row r="7580" spans="1:20">
      <c r="A7580">
        <v>4</v>
      </c>
      <c r="B7580" s="169">
        <v>45759.5416666483</v>
      </c>
      <c r="C7580" s="39">
        <v>467995.96950535756</v>
      </c>
      <c r="D7580" s="39">
        <v>172348.04467662121</v>
      </c>
      <c r="E7580" s="39">
        <v>52855.900897136511</v>
      </c>
      <c r="F7580" s="39">
        <v>662.22586824359462</v>
      </c>
      <c r="G7580" s="39">
        <v>13.098278312553429</v>
      </c>
      <c r="H7580" s="39">
        <v>21328.232823258029</v>
      </c>
      <c r="I7580" s="39">
        <v>6227.0759025232474</v>
      </c>
      <c r="J7580" s="39">
        <v>631.64867096216244</v>
      </c>
      <c r="K7580" s="39">
        <v>0</v>
      </c>
      <c r="L7580" s="39">
        <v>5664.1939440487295</v>
      </c>
      <c r="M7580" s="39">
        <v>107.17655902910033</v>
      </c>
      <c r="N7580" s="39">
        <v>1656.4059596389636</v>
      </c>
      <c r="O7580" s="39">
        <v>18873.119830705375</v>
      </c>
      <c r="P7580" s="39">
        <v>187471.991550832</v>
      </c>
      <c r="Q7580" s="39">
        <v>0</v>
      </c>
      <c r="R7580" s="39">
        <v>156.85454404606691</v>
      </c>
      <c r="S7580" s="39">
        <v>0</v>
      </c>
      <c r="T7580" s="39">
        <v>0</v>
      </c>
    </row>
    <row r="7581" spans="1:20">
      <c r="A7581">
        <v>4</v>
      </c>
      <c r="B7581" s="169">
        <v>45759.583333314964</v>
      </c>
      <c r="C7581" s="39">
        <v>431492.65156384121</v>
      </c>
      <c r="D7581" s="39">
        <v>139195.82367059792</v>
      </c>
      <c r="E7581" s="39">
        <v>51966.084581946394</v>
      </c>
      <c r="F7581" s="39">
        <v>646.65485231911077</v>
      </c>
      <c r="G7581" s="39">
        <v>12.779363046218439</v>
      </c>
      <c r="H7581" s="39">
        <v>20100.508768730429</v>
      </c>
      <c r="I7581" s="39">
        <v>5828.760617543142</v>
      </c>
      <c r="J7581" s="39">
        <v>590.73981341987098</v>
      </c>
      <c r="K7581" s="39">
        <v>0</v>
      </c>
      <c r="L7581" s="39">
        <v>5338.1440920874866</v>
      </c>
      <c r="M7581" s="39">
        <v>100.32100397868496</v>
      </c>
      <c r="N7581" s="39">
        <v>1667.1604684044396</v>
      </c>
      <c r="O7581" s="39">
        <v>19066.739671595824</v>
      </c>
      <c r="P7581" s="39">
        <v>186829.37288545643</v>
      </c>
      <c r="Q7581" s="39">
        <v>0</v>
      </c>
      <c r="R7581" s="39">
        <v>149.56177471525726</v>
      </c>
      <c r="S7581" s="39">
        <v>0</v>
      </c>
      <c r="T7581" s="39">
        <v>0</v>
      </c>
    </row>
    <row r="7582" spans="1:20">
      <c r="A7582">
        <v>4</v>
      </c>
      <c r="B7582" s="169">
        <v>45759.624999981628</v>
      </c>
      <c r="C7582" s="39">
        <v>427844.38982070721</v>
      </c>
      <c r="D7582" s="39">
        <v>137607.50405810506</v>
      </c>
      <c r="E7582" s="39">
        <v>49941.033008124563</v>
      </c>
      <c r="F7582" s="39">
        <v>620.967938225426</v>
      </c>
      <c r="G7582" s="39">
        <v>12.270525850544914</v>
      </c>
      <c r="H7582" s="39">
        <v>20283.275014805142</v>
      </c>
      <c r="I7582" s="39">
        <v>5877.1443782097322</v>
      </c>
      <c r="J7582" s="39">
        <v>595.58494566646664</v>
      </c>
      <c r="K7582" s="39">
        <v>0</v>
      </c>
      <c r="L7582" s="39">
        <v>5386.6817966770595</v>
      </c>
      <c r="M7582" s="39">
        <v>101.15375518684533</v>
      </c>
      <c r="N7582" s="39">
        <v>1655.5050246428802</v>
      </c>
      <c r="O7582" s="39">
        <v>19212.051029865277</v>
      </c>
      <c r="P7582" s="39">
        <v>186402.33326224459</v>
      </c>
      <c r="Q7582" s="39">
        <v>0</v>
      </c>
      <c r="R7582" s="39">
        <v>148.88508310362707</v>
      </c>
      <c r="S7582" s="39">
        <v>0</v>
      </c>
      <c r="T7582" s="39">
        <v>0</v>
      </c>
    </row>
    <row r="7583" spans="1:20">
      <c r="A7583">
        <v>4</v>
      </c>
      <c r="B7583" s="169">
        <v>45759.666666648292</v>
      </c>
      <c r="C7583" s="39">
        <v>434338.17655845219</v>
      </c>
      <c r="D7583" s="39">
        <v>148674.97611142139</v>
      </c>
      <c r="E7583" s="39">
        <v>46689.801549264295</v>
      </c>
      <c r="F7583" s="39">
        <v>581.44898623141307</v>
      </c>
      <c r="G7583" s="39">
        <v>11.491876738528486</v>
      </c>
      <c r="H7583" s="39">
        <v>19586.186361692457</v>
      </c>
      <c r="I7583" s="39">
        <v>5684.0265352599226</v>
      </c>
      <c r="J7583" s="39">
        <v>576.1277481851954</v>
      </c>
      <c r="K7583" s="39">
        <v>0</v>
      </c>
      <c r="L7583" s="39">
        <v>5201.5541604520713</v>
      </c>
      <c r="M7583" s="39">
        <v>97.829930936349854</v>
      </c>
      <c r="N7583" s="39">
        <v>1608.757673548607</v>
      </c>
      <c r="O7583" s="39">
        <v>19011.507305251373</v>
      </c>
      <c r="P7583" s="39">
        <v>186463.50819460899</v>
      </c>
      <c r="Q7583" s="39">
        <v>0</v>
      </c>
      <c r="R7583" s="39">
        <v>150.96012486169292</v>
      </c>
      <c r="S7583" s="39">
        <v>0</v>
      </c>
      <c r="T7583" s="39">
        <v>0</v>
      </c>
    </row>
    <row r="7584" spans="1:20">
      <c r="A7584">
        <v>4</v>
      </c>
      <c r="B7584" s="169">
        <v>45759.708333314957</v>
      </c>
      <c r="C7584" s="39">
        <v>440168.43461549614</v>
      </c>
      <c r="D7584" s="39">
        <v>153756.52881710595</v>
      </c>
      <c r="E7584" s="39">
        <v>47685.810368026257</v>
      </c>
      <c r="F7584" s="39">
        <v>594.60147745900315</v>
      </c>
      <c r="G7584" s="39">
        <v>11.753788754896767</v>
      </c>
      <c r="H7584" s="39">
        <v>19487.3908355936</v>
      </c>
      <c r="I7584" s="39">
        <v>5662.4859387421029</v>
      </c>
      <c r="J7584" s="39">
        <v>574.04030727559746</v>
      </c>
      <c r="K7584" s="39">
        <v>0</v>
      </c>
      <c r="L7584" s="39">
        <v>5175.3167771083372</v>
      </c>
      <c r="M7584" s="39">
        <v>97.459187580984832</v>
      </c>
      <c r="N7584" s="39">
        <v>1586.9943347248545</v>
      </c>
      <c r="O7584" s="39">
        <v>18907.128584323407</v>
      </c>
      <c r="P7584" s="39">
        <v>186482.58815912696</v>
      </c>
      <c r="Q7584" s="39">
        <v>0</v>
      </c>
      <c r="R7584" s="39">
        <v>146.33603967416636</v>
      </c>
      <c r="S7584" s="39">
        <v>0</v>
      </c>
      <c r="T7584" s="39">
        <v>0</v>
      </c>
    </row>
    <row r="7585" spans="1:20">
      <c r="A7585">
        <v>4</v>
      </c>
      <c r="B7585" s="169">
        <v>45759.749999981621</v>
      </c>
      <c r="C7585" s="39">
        <v>440841.84641276754</v>
      </c>
      <c r="D7585" s="39">
        <v>152565.38633432417</v>
      </c>
      <c r="E7585" s="39">
        <v>48140.515467274541</v>
      </c>
      <c r="F7585" s="39">
        <v>600.28833519520322</v>
      </c>
      <c r="G7585" s="39">
        <v>11.866203753924507</v>
      </c>
      <c r="H7585" s="39">
        <v>20146.016566922368</v>
      </c>
      <c r="I7585" s="39">
        <v>5854.0304805104761</v>
      </c>
      <c r="J7585" s="39">
        <v>593.45833123242267</v>
      </c>
      <c r="K7585" s="39">
        <v>0</v>
      </c>
      <c r="L7585" s="39">
        <v>5350.2297157329995</v>
      </c>
      <c r="M7585" s="39">
        <v>100.75593314967489</v>
      </c>
      <c r="N7585" s="39">
        <v>1618.6568203718891</v>
      </c>
      <c r="O7585" s="39">
        <v>18706.036183561533</v>
      </c>
      <c r="P7585" s="39">
        <v>187007.76778153804</v>
      </c>
      <c r="Q7585" s="39">
        <v>0</v>
      </c>
      <c r="R7585" s="39">
        <v>146.83825920035432</v>
      </c>
      <c r="S7585" s="39">
        <v>0</v>
      </c>
      <c r="T7585" s="39">
        <v>0</v>
      </c>
    </row>
    <row r="7586" spans="1:20">
      <c r="A7586">
        <v>4</v>
      </c>
      <c r="B7586" s="169">
        <v>45759.791666648285</v>
      </c>
      <c r="C7586" s="39">
        <v>442876.6941165661</v>
      </c>
      <c r="D7586" s="39">
        <v>156993.45378520904</v>
      </c>
      <c r="E7586" s="39">
        <v>46743.688720308179</v>
      </c>
      <c r="F7586" s="39">
        <v>583.1470164562237</v>
      </c>
      <c r="G7586" s="39">
        <v>11.527929113157761</v>
      </c>
      <c r="H7586" s="39">
        <v>19610.843654503602</v>
      </c>
      <c r="I7586" s="39">
        <v>5701.2223459894667</v>
      </c>
      <c r="J7586" s="39">
        <v>577.9956534979425</v>
      </c>
      <c r="K7586" s="39">
        <v>0</v>
      </c>
      <c r="L7586" s="39">
        <v>5208.1024614657963</v>
      </c>
      <c r="M7586" s="39">
        <v>98.125894539902745</v>
      </c>
      <c r="N7586" s="39">
        <v>1585.1671211843773</v>
      </c>
      <c r="O7586" s="39">
        <v>18620.806808851117</v>
      </c>
      <c r="P7586" s="39">
        <v>187003.01550437312</v>
      </c>
      <c r="Q7586" s="39">
        <v>0</v>
      </c>
      <c r="R7586" s="39">
        <v>139.59722107418682</v>
      </c>
      <c r="S7586" s="39">
        <v>0</v>
      </c>
      <c r="T7586" s="39">
        <v>0</v>
      </c>
    </row>
    <row r="7587" spans="1:20">
      <c r="A7587">
        <v>4</v>
      </c>
      <c r="B7587" s="169">
        <v>45759.833333314949</v>
      </c>
      <c r="C7587" s="39">
        <v>484538.22717356752</v>
      </c>
      <c r="D7587" s="39">
        <v>191355.74982424584</v>
      </c>
      <c r="E7587" s="39">
        <v>50051.755560285317</v>
      </c>
      <c r="F7587" s="39">
        <v>628.75201074778124</v>
      </c>
      <c r="G7587" s="39">
        <v>12.43949609093308</v>
      </c>
      <c r="H7587" s="39">
        <v>19737.118790186538</v>
      </c>
      <c r="I7587" s="39">
        <v>5777.7726875940716</v>
      </c>
      <c r="J7587" s="39">
        <v>586.22887657764477</v>
      </c>
      <c r="K7587" s="39">
        <v>0</v>
      </c>
      <c r="L7587" s="39">
        <v>5241.6376757869421</v>
      </c>
      <c r="M7587" s="39">
        <v>99.443431427859949</v>
      </c>
      <c r="N7587" s="39">
        <v>1629.5027108023828</v>
      </c>
      <c r="O7587" s="39">
        <v>18581.515344498002</v>
      </c>
      <c r="P7587" s="39">
        <v>187130.70598357177</v>
      </c>
      <c r="Q7587" s="39">
        <v>0</v>
      </c>
      <c r="R7587" s="39">
        <v>133.47220267353799</v>
      </c>
      <c r="S7587" s="39">
        <v>2866.9856403288204</v>
      </c>
      <c r="T7587" s="39">
        <v>705.14693875013495</v>
      </c>
    </row>
    <row r="7588" spans="1:20">
      <c r="A7588">
        <v>4</v>
      </c>
      <c r="B7588" s="169">
        <v>45759.874999981614</v>
      </c>
      <c r="C7588" s="39">
        <v>487781.47420397133</v>
      </c>
      <c r="D7588" s="39">
        <v>193409.83764410939</v>
      </c>
      <c r="E7588" s="39">
        <v>47402.300014569431</v>
      </c>
      <c r="F7588" s="39">
        <v>595.74255600810704</v>
      </c>
      <c r="G7588" s="39">
        <v>11.786886829300261</v>
      </c>
      <c r="H7588" s="39">
        <v>19167.62490196123</v>
      </c>
      <c r="I7588" s="39">
        <v>5613.6345474256668</v>
      </c>
      <c r="J7588" s="39">
        <v>569.59737628128812</v>
      </c>
      <c r="K7588" s="39">
        <v>0</v>
      </c>
      <c r="L7588" s="39">
        <v>5090.395711223382</v>
      </c>
      <c r="M7588" s="39">
        <v>96.618387804807668</v>
      </c>
      <c r="N7588" s="39">
        <v>1603.7661222370707</v>
      </c>
      <c r="O7588" s="39">
        <v>18492.353493634026</v>
      </c>
      <c r="P7588" s="39">
        <v>187350.18598760071</v>
      </c>
      <c r="Q7588" s="39">
        <v>0</v>
      </c>
      <c r="R7588" s="39">
        <v>138.18856147192162</v>
      </c>
      <c r="S7588" s="39">
        <v>6612.9577364857032</v>
      </c>
      <c r="T7588" s="39">
        <v>1626.4842763293</v>
      </c>
    </row>
    <row r="7589" spans="1:20">
      <c r="A7589">
        <v>4</v>
      </c>
      <c r="B7589" s="169">
        <v>45759.916666648278</v>
      </c>
      <c r="C7589" s="39">
        <v>470593.94036637421</v>
      </c>
      <c r="D7589" s="39">
        <v>180312.19314190379</v>
      </c>
      <c r="E7589" s="39">
        <v>43688.280005835135</v>
      </c>
      <c r="F7589" s="39">
        <v>547.71006782967208</v>
      </c>
      <c r="G7589" s="39">
        <v>10.833783476239333</v>
      </c>
      <c r="H7589" s="39">
        <v>18909.158032200594</v>
      </c>
      <c r="I7589" s="39">
        <v>5524.2661384856992</v>
      </c>
      <c r="J7589" s="39">
        <v>560.38612682466623</v>
      </c>
      <c r="K7589" s="39">
        <v>0</v>
      </c>
      <c r="L7589" s="39">
        <v>5021.7539962455248</v>
      </c>
      <c r="M7589" s="39">
        <v>95.080234310932667</v>
      </c>
      <c r="N7589" s="39">
        <v>1634.3662200284275</v>
      </c>
      <c r="O7589" s="39">
        <v>18312.939974473964</v>
      </c>
      <c r="P7589" s="39">
        <v>187576.72567661013</v>
      </c>
      <c r="Q7589" s="39">
        <v>0</v>
      </c>
      <c r="R7589" s="39">
        <v>138.95504105631943</v>
      </c>
      <c r="S7589" s="39">
        <v>6630.494428829923</v>
      </c>
      <c r="T7589" s="39">
        <v>1630.7974982631599</v>
      </c>
    </row>
    <row r="7590" spans="1:20">
      <c r="A7590">
        <v>4</v>
      </c>
      <c r="B7590" s="169">
        <v>45759.958333314942</v>
      </c>
      <c r="C7590" s="39">
        <v>466211.56764335162</v>
      </c>
      <c r="D7590" s="39">
        <v>172957.85985806753</v>
      </c>
      <c r="E7590" s="39">
        <v>46267.872732441145</v>
      </c>
      <c r="F7590" s="39">
        <v>579.63548449380301</v>
      </c>
      <c r="G7590" s="39">
        <v>11.464370814373403</v>
      </c>
      <c r="H7590" s="39">
        <v>19151.844378843078</v>
      </c>
      <c r="I7590" s="39">
        <v>5591.1695331218671</v>
      </c>
      <c r="J7590" s="39">
        <v>567.12824320345703</v>
      </c>
      <c r="K7590" s="39">
        <v>0</v>
      </c>
      <c r="L7590" s="39">
        <v>5086.2048368916694</v>
      </c>
      <c r="M7590" s="39">
        <v>96.23173394522567</v>
      </c>
      <c r="N7590" s="39">
        <v>1648.1688008948813</v>
      </c>
      <c r="O7590" s="39">
        <v>18321.96211740511</v>
      </c>
      <c r="P7590" s="39">
        <v>187528.85156037446</v>
      </c>
      <c r="Q7590" s="39">
        <v>0</v>
      </c>
      <c r="R7590" s="39">
        <v>135.40773648493607</v>
      </c>
      <c r="S7590" s="39">
        <v>6635.690711031315</v>
      </c>
      <c r="T7590" s="39">
        <v>1632.0755453387223</v>
      </c>
    </row>
    <row r="7591" spans="1:20">
      <c r="A7591">
        <v>4</v>
      </c>
      <c r="B7591" s="169">
        <v>45759.999999981606</v>
      </c>
      <c r="C7591" s="39">
        <v>466354.43497924646</v>
      </c>
      <c r="D7591" s="39">
        <v>171679.11051239469</v>
      </c>
      <c r="E7591" s="39">
        <v>48418.980740593586</v>
      </c>
      <c r="F7591" s="39">
        <v>606.57839653896053</v>
      </c>
      <c r="G7591" s="39">
        <v>11.997145565774368</v>
      </c>
      <c r="H7591" s="39">
        <v>18360.94465538258</v>
      </c>
      <c r="I7591" s="39">
        <v>5360.2240366207752</v>
      </c>
      <c r="J7591" s="39">
        <v>543.69743745235951</v>
      </c>
      <c r="K7591" s="39">
        <v>0</v>
      </c>
      <c r="L7591" s="39">
        <v>4876.1635521261724</v>
      </c>
      <c r="M7591" s="39">
        <v>92.256843639452384</v>
      </c>
      <c r="N7591" s="39">
        <v>1707.5595101692313</v>
      </c>
      <c r="O7591" s="39">
        <v>18220.606069140253</v>
      </c>
      <c r="P7591" s="39">
        <v>188066.99452635113</v>
      </c>
      <c r="Q7591" s="39">
        <v>0</v>
      </c>
      <c r="R7591" s="39">
        <v>141.39524666468751</v>
      </c>
      <c r="S7591" s="39">
        <v>6635.8191669935131</v>
      </c>
      <c r="T7591" s="39">
        <v>1632.1071396133336</v>
      </c>
    </row>
    <row r="7592" spans="1:20">
      <c r="A7592">
        <v>4</v>
      </c>
      <c r="B7592" s="169">
        <v>45760.041666648271</v>
      </c>
      <c r="C7592" s="39">
        <v>474432.52774985036</v>
      </c>
      <c r="D7592" s="39">
        <v>178095.27025416243</v>
      </c>
      <c r="E7592" s="39">
        <v>48440.330304362113</v>
      </c>
      <c r="F7592" s="39">
        <v>607.54602858790213</v>
      </c>
      <c r="G7592" s="39">
        <v>12.0178200942086</v>
      </c>
      <c r="H7592" s="39">
        <v>19119.328733552164</v>
      </c>
      <c r="I7592" s="39">
        <v>5588.0637946859579</v>
      </c>
      <c r="J7592" s="39">
        <v>566.88011374105611</v>
      </c>
      <c r="K7592" s="39">
        <v>0</v>
      </c>
      <c r="L7592" s="39">
        <v>5077.5695728887949</v>
      </c>
      <c r="M7592" s="39">
        <v>96.178279906120352</v>
      </c>
      <c r="N7592" s="39">
        <v>1669.7091192709443</v>
      </c>
      <c r="O7592" s="39">
        <v>18168.416827869005</v>
      </c>
      <c r="P7592" s="39">
        <v>188595.54935642073</v>
      </c>
      <c r="Q7592" s="39">
        <v>0</v>
      </c>
      <c r="R7592" s="39">
        <v>138.08063899364743</v>
      </c>
      <c r="S7592" s="39">
        <v>6627.5207866352976</v>
      </c>
      <c r="T7592" s="39">
        <v>1630.0661186799659</v>
      </c>
    </row>
    <row r="7593" spans="1:20">
      <c r="A7593">
        <v>4</v>
      </c>
      <c r="B7593" s="169">
        <v>45760.083333314935</v>
      </c>
      <c r="C7593" s="39">
        <v>479707.81231099175</v>
      </c>
      <c r="D7593" s="39">
        <v>185093.44951110167</v>
      </c>
      <c r="E7593" s="39">
        <v>46995.165155090646</v>
      </c>
      <c r="F7593" s="39">
        <v>589.85363362371152</v>
      </c>
      <c r="G7593" s="39">
        <v>11.668766310872947</v>
      </c>
      <c r="H7593" s="39">
        <v>18600.089604066612</v>
      </c>
      <c r="I7593" s="39">
        <v>5440.298632129301</v>
      </c>
      <c r="J7593" s="39">
        <v>551.93352930918502</v>
      </c>
      <c r="K7593" s="39">
        <v>0</v>
      </c>
      <c r="L7593" s="39">
        <v>4939.6738945587058</v>
      </c>
      <c r="M7593" s="39">
        <v>93.635037794557064</v>
      </c>
      <c r="N7593" s="39">
        <v>1682.4432683870516</v>
      </c>
      <c r="O7593" s="39">
        <v>18158.048198674376</v>
      </c>
      <c r="P7593" s="39">
        <v>189162.59332824082</v>
      </c>
      <c r="Q7593" s="39">
        <v>0</v>
      </c>
      <c r="R7593" s="39">
        <v>137.9219795940449</v>
      </c>
      <c r="S7593" s="39">
        <v>6622.2644669684487</v>
      </c>
      <c r="T7593" s="39">
        <v>1628.7733051417335</v>
      </c>
    </row>
    <row r="7594" spans="1:20">
      <c r="A7594">
        <v>4</v>
      </c>
      <c r="B7594" s="169">
        <v>45760.124999981599</v>
      </c>
      <c r="C7594" s="39">
        <v>501075.86722492106</v>
      </c>
      <c r="D7594" s="39">
        <v>201149.81433380709</v>
      </c>
      <c r="E7594" s="39">
        <v>51756.65806653339</v>
      </c>
      <c r="F7594" s="39">
        <v>651.4632004728453</v>
      </c>
      <c r="G7594" s="39">
        <v>12.891106374902085</v>
      </c>
      <c r="H7594" s="39">
        <v>19034.129423153179</v>
      </c>
      <c r="I7594" s="39">
        <v>5583.0729818890204</v>
      </c>
      <c r="J7594" s="39">
        <v>566.5744203845062</v>
      </c>
      <c r="K7594" s="39">
        <v>0</v>
      </c>
      <c r="L7594" s="39">
        <v>5054.9429717072471</v>
      </c>
      <c r="M7594" s="39">
        <v>96.092381139073467</v>
      </c>
      <c r="N7594" s="39">
        <v>1733.819565418919</v>
      </c>
      <c r="O7594" s="39">
        <v>18233.731501684102</v>
      </c>
      <c r="P7594" s="39">
        <v>188836.07333668089</v>
      </c>
      <c r="Q7594" s="39">
        <v>0</v>
      </c>
      <c r="R7594" s="39">
        <v>140.32239941653634</v>
      </c>
      <c r="S7594" s="39">
        <v>6602.3951674283671</v>
      </c>
      <c r="T7594" s="39">
        <v>1623.8863688310241</v>
      </c>
    </row>
    <row r="7595" spans="1:20">
      <c r="A7595">
        <v>4</v>
      </c>
      <c r="B7595" s="169">
        <v>45760.166666648263</v>
      </c>
      <c r="C7595" s="39">
        <v>507265.48538771347</v>
      </c>
      <c r="D7595" s="39">
        <v>205519.97610578439</v>
      </c>
      <c r="E7595" s="39">
        <v>52512.606071353737</v>
      </c>
      <c r="F7595" s="39">
        <v>661.44041704399899</v>
      </c>
      <c r="G7595" s="39">
        <v>13.089436259643985</v>
      </c>
      <c r="H7595" s="39">
        <v>19614.231243289923</v>
      </c>
      <c r="I7595" s="39">
        <v>5757.2497912709223</v>
      </c>
      <c r="J7595" s="39">
        <v>584.2902524116206</v>
      </c>
      <c r="K7595" s="39">
        <v>0</v>
      </c>
      <c r="L7595" s="39">
        <v>5209.0021121798263</v>
      </c>
      <c r="M7595" s="39">
        <v>99.090204095536166</v>
      </c>
      <c r="N7595" s="39">
        <v>1728.8294536226897</v>
      </c>
      <c r="O7595" s="39">
        <v>18433.458715734574</v>
      </c>
      <c r="P7595" s="39">
        <v>188769.01485315515</v>
      </c>
      <c r="Q7595" s="39">
        <v>0</v>
      </c>
      <c r="R7595" s="39">
        <v>142.99441289279318</v>
      </c>
      <c r="S7595" s="39">
        <v>6597.5240269204041</v>
      </c>
      <c r="T7595" s="39">
        <v>1622.6882916982634</v>
      </c>
    </row>
    <row r="7596" spans="1:20">
      <c r="A7596">
        <v>4</v>
      </c>
      <c r="B7596" s="169">
        <v>45760.208333314928</v>
      </c>
      <c r="C7596" s="39">
        <v>509783.55018665816</v>
      </c>
      <c r="D7596" s="39">
        <v>204179.64380436181</v>
      </c>
      <c r="E7596" s="39">
        <v>54080.747529713386</v>
      </c>
      <c r="F7596" s="39">
        <v>681.34254520058801</v>
      </c>
      <c r="G7596" s="39">
        <v>13.483550576434961</v>
      </c>
      <c r="H7596" s="39">
        <v>20838.343968304776</v>
      </c>
      <c r="I7596" s="39">
        <v>6117.9038822077182</v>
      </c>
      <c r="J7596" s="39">
        <v>620.90443812406716</v>
      </c>
      <c r="K7596" s="39">
        <v>0</v>
      </c>
      <c r="L7596" s="39">
        <v>5534.0928940237472</v>
      </c>
      <c r="M7596" s="39">
        <v>105.29755808823622</v>
      </c>
      <c r="N7596" s="39">
        <v>1883.2988859827942</v>
      </c>
      <c r="O7596" s="39">
        <v>18536.344584876861</v>
      </c>
      <c r="P7596" s="39">
        <v>188832.45945831272</v>
      </c>
      <c r="Q7596" s="39">
        <v>0</v>
      </c>
      <c r="R7596" s="39">
        <v>141.36583703923517</v>
      </c>
      <c r="S7596" s="39">
        <v>6596.0062593516495</v>
      </c>
      <c r="T7596" s="39">
        <v>1622.3149904941622</v>
      </c>
    </row>
    <row r="7597" spans="1:20">
      <c r="A7597">
        <v>4</v>
      </c>
      <c r="B7597" s="169">
        <v>45760.249999981592</v>
      </c>
      <c r="C7597" s="39">
        <v>539486.51299983694</v>
      </c>
      <c r="D7597" s="39">
        <v>235087.51419928734</v>
      </c>
      <c r="E7597" s="39">
        <v>54219.52619079296</v>
      </c>
      <c r="F7597" s="39">
        <v>685.07264979618822</v>
      </c>
      <c r="G7597" s="39">
        <v>13.559903111097714</v>
      </c>
      <c r="H7597" s="39">
        <v>22397.759746130792</v>
      </c>
      <c r="I7597" s="39">
        <v>6594.8074182840028</v>
      </c>
      <c r="J7597" s="39">
        <v>669.4303980573045</v>
      </c>
      <c r="K7597" s="39">
        <v>0</v>
      </c>
      <c r="L7597" s="39">
        <v>5948.2309746707342</v>
      </c>
      <c r="M7597" s="39">
        <v>113.50572525779899</v>
      </c>
      <c r="N7597" s="39">
        <v>1892.4112398164364</v>
      </c>
      <c r="O7597" s="39">
        <v>18727.114553684056</v>
      </c>
      <c r="P7597" s="39">
        <v>189445.41979670615</v>
      </c>
      <c r="Q7597" s="39">
        <v>0</v>
      </c>
      <c r="R7597" s="39">
        <v>141.18648356897191</v>
      </c>
      <c r="S7597" s="39">
        <v>2850.0035877670566</v>
      </c>
      <c r="T7597" s="39">
        <v>700.9701329059842</v>
      </c>
    </row>
    <row r="7598" spans="1:20">
      <c r="A7598">
        <v>4</v>
      </c>
      <c r="B7598" s="169">
        <v>45760.291666648256</v>
      </c>
      <c r="C7598" s="39">
        <v>541217.82928084396</v>
      </c>
      <c r="D7598" s="39">
        <v>243748.32452121613</v>
      </c>
      <c r="E7598" s="39">
        <v>52641.997874725639</v>
      </c>
      <c r="F7598" s="39">
        <v>665.30009379503406</v>
      </c>
      <c r="G7598" s="39">
        <v>13.168666995346612</v>
      </c>
      <c r="H7598" s="39">
        <v>21757.92217705966</v>
      </c>
      <c r="I7598" s="39">
        <v>6407.9522225308838</v>
      </c>
      <c r="J7598" s="39">
        <v>650.46936936945212</v>
      </c>
      <c r="K7598" s="39">
        <v>0</v>
      </c>
      <c r="L7598" s="39">
        <v>5778.3076568815786</v>
      </c>
      <c r="M7598" s="39">
        <v>110.28968979733293</v>
      </c>
      <c r="N7598" s="39">
        <v>1854.8526792829002</v>
      </c>
      <c r="O7598" s="39">
        <v>18770.597265956359</v>
      </c>
      <c r="P7598" s="39">
        <v>188678.33830746578</v>
      </c>
      <c r="Q7598" s="39">
        <v>0</v>
      </c>
      <c r="R7598" s="39">
        <v>140.30875576790362</v>
      </c>
      <c r="S7598" s="39">
        <v>0</v>
      </c>
      <c r="T7598" s="39">
        <v>0</v>
      </c>
    </row>
    <row r="7599" spans="1:20">
      <c r="A7599">
        <v>4</v>
      </c>
      <c r="B7599" s="169">
        <v>45760.33333331492</v>
      </c>
      <c r="C7599" s="39">
        <v>574290.86263053527</v>
      </c>
      <c r="D7599" s="39">
        <v>278295.58756616688</v>
      </c>
      <c r="E7599" s="39">
        <v>53112.667391713592</v>
      </c>
      <c r="F7599" s="39">
        <v>673.05280165240356</v>
      </c>
      <c r="G7599" s="39">
        <v>13.322776354287191</v>
      </c>
      <c r="H7599" s="39">
        <v>20928.717898743053</v>
      </c>
      <c r="I7599" s="39">
        <v>6180.3101807877838</v>
      </c>
      <c r="J7599" s="39">
        <v>627.39236316924951</v>
      </c>
      <c r="K7599" s="39">
        <v>0</v>
      </c>
      <c r="L7599" s="39">
        <v>5558.0937324302995</v>
      </c>
      <c r="M7599" s="39">
        <v>106.37165650107937</v>
      </c>
      <c r="N7599" s="39">
        <v>1697.0635138327452</v>
      </c>
      <c r="O7599" s="39">
        <v>18832.14681536725</v>
      </c>
      <c r="P7599" s="39">
        <v>188115.16123612574</v>
      </c>
      <c r="Q7599" s="39">
        <v>0</v>
      </c>
      <c r="R7599" s="39">
        <v>150.97469769084776</v>
      </c>
      <c r="S7599" s="39">
        <v>0</v>
      </c>
      <c r="T7599" s="39">
        <v>0</v>
      </c>
    </row>
    <row r="7600" spans="1:20">
      <c r="A7600">
        <v>4</v>
      </c>
      <c r="B7600" s="169">
        <v>45760.374999981585</v>
      </c>
      <c r="C7600" s="39">
        <v>526480.24772827828</v>
      </c>
      <c r="D7600" s="39">
        <v>223734.76704796532</v>
      </c>
      <c r="E7600" s="39">
        <v>61211.682495285168</v>
      </c>
      <c r="F7600" s="39">
        <v>772.67745174872812</v>
      </c>
      <c r="G7600" s="39">
        <v>15.292995227405086</v>
      </c>
      <c r="H7600" s="39">
        <v>20804.093551941965</v>
      </c>
      <c r="I7600" s="39">
        <v>6119.6888949520526</v>
      </c>
      <c r="J7600" s="39">
        <v>621.1650517843982</v>
      </c>
      <c r="K7600" s="39">
        <v>0</v>
      </c>
      <c r="L7600" s="39">
        <v>5524.9969223813214</v>
      </c>
      <c r="M7600" s="39">
        <v>105.32828061784006</v>
      </c>
      <c r="N7600" s="39">
        <v>1701.028683692432</v>
      </c>
      <c r="O7600" s="39">
        <v>18099.763807152678</v>
      </c>
      <c r="P7600" s="39">
        <v>187616.4298641299</v>
      </c>
      <c r="Q7600" s="39">
        <v>0</v>
      </c>
      <c r="R7600" s="39">
        <v>153.33268139893838</v>
      </c>
      <c r="S7600" s="39">
        <v>0</v>
      </c>
      <c r="T7600" s="39">
        <v>0</v>
      </c>
    </row>
    <row r="7601" spans="1:20">
      <c r="A7601">
        <v>4</v>
      </c>
      <c r="B7601" s="169">
        <v>45760.416666648249</v>
      </c>
      <c r="C7601" s="39">
        <v>493903.39095370902</v>
      </c>
      <c r="D7601" s="39">
        <v>194518.01708280429</v>
      </c>
      <c r="E7601" s="39">
        <v>58945.372502941631</v>
      </c>
      <c r="F7601" s="39">
        <v>741.36609411716574</v>
      </c>
      <c r="G7601" s="39">
        <v>14.669232361324658</v>
      </c>
      <c r="H7601" s="39">
        <v>20172.234085742428</v>
      </c>
      <c r="I7601" s="39">
        <v>5912.2613983410729</v>
      </c>
      <c r="J7601" s="39">
        <v>599.94529215213731</v>
      </c>
      <c r="K7601" s="39">
        <v>0</v>
      </c>
      <c r="L7601" s="39">
        <v>5357.19237000254</v>
      </c>
      <c r="M7601" s="39">
        <v>101.75816750491387</v>
      </c>
      <c r="N7601" s="39">
        <v>1645.0543145425534</v>
      </c>
      <c r="O7601" s="39">
        <v>18194.640606880272</v>
      </c>
      <c r="P7601" s="39">
        <v>187542.05543571865</v>
      </c>
      <c r="Q7601" s="39">
        <v>0</v>
      </c>
      <c r="R7601" s="39">
        <v>158.82437060007729</v>
      </c>
      <c r="S7601" s="39">
        <v>0</v>
      </c>
      <c r="T7601" s="39">
        <v>0</v>
      </c>
    </row>
    <row r="7602" spans="1:20">
      <c r="A7602">
        <v>4</v>
      </c>
      <c r="B7602" s="169">
        <v>45760.458333314913</v>
      </c>
      <c r="C7602" s="39">
        <v>460389.39463415236</v>
      </c>
      <c r="D7602" s="39">
        <v>167797.42513535789</v>
      </c>
      <c r="E7602" s="39">
        <v>54989.823110498197</v>
      </c>
      <c r="F7602" s="39">
        <v>688.37142077178294</v>
      </c>
      <c r="G7602" s="39">
        <v>13.613809113330598</v>
      </c>
      <c r="H7602" s="39">
        <v>19151.398603083555</v>
      </c>
      <c r="I7602" s="39">
        <v>5586.7293028172535</v>
      </c>
      <c r="J7602" s="39">
        <v>566.62770951979235</v>
      </c>
      <c r="K7602" s="39">
        <v>0</v>
      </c>
      <c r="L7602" s="39">
        <v>5086.0864510704723</v>
      </c>
      <c r="M7602" s="39">
        <v>96.155311461736673</v>
      </c>
      <c r="N7602" s="39">
        <v>1618.4482267309334</v>
      </c>
      <c r="O7602" s="39">
        <v>18316.894656147735</v>
      </c>
      <c r="P7602" s="39">
        <v>186323.90720599875</v>
      </c>
      <c r="Q7602" s="39">
        <v>0</v>
      </c>
      <c r="R7602" s="39">
        <v>153.91369158093809</v>
      </c>
      <c r="S7602" s="39">
        <v>0</v>
      </c>
      <c r="T7602" s="39">
        <v>0</v>
      </c>
    </row>
    <row r="7603" spans="1:20">
      <c r="A7603">
        <v>4</v>
      </c>
      <c r="B7603" s="169">
        <v>45760.499999981577</v>
      </c>
      <c r="C7603" s="39">
        <v>448071.51703211991</v>
      </c>
      <c r="D7603" s="39">
        <v>160121.38091573556</v>
      </c>
      <c r="E7603" s="39">
        <v>50528.541738650732</v>
      </c>
      <c r="F7603" s="39">
        <v>631.20877889124699</v>
      </c>
      <c r="G7603" s="39">
        <v>12.480122293114817</v>
      </c>
      <c r="H7603" s="39">
        <v>19545.295115496265</v>
      </c>
      <c r="I7603" s="39">
        <v>5689.7753922492684</v>
      </c>
      <c r="J7603" s="39">
        <v>576.9315479624006</v>
      </c>
      <c r="K7603" s="39">
        <v>0</v>
      </c>
      <c r="L7603" s="39">
        <v>5190.6945664581181</v>
      </c>
      <c r="M7603" s="39">
        <v>97.928876688756517</v>
      </c>
      <c r="N7603" s="39">
        <v>1602.7266769991152</v>
      </c>
      <c r="O7603" s="39">
        <v>18241.48211349122</v>
      </c>
      <c r="P7603" s="39">
        <v>185677.79160071601</v>
      </c>
      <c r="Q7603" s="39">
        <v>0</v>
      </c>
      <c r="R7603" s="39">
        <v>155.27958648811131</v>
      </c>
      <c r="S7603" s="39">
        <v>0</v>
      </c>
      <c r="T7603" s="39">
        <v>0</v>
      </c>
    </row>
    <row r="7604" spans="1:20">
      <c r="A7604">
        <v>4</v>
      </c>
      <c r="B7604" s="169">
        <v>45760.541666648242</v>
      </c>
      <c r="C7604" s="39">
        <v>434236.94588644698</v>
      </c>
      <c r="D7604" s="39">
        <v>147667.07360981358</v>
      </c>
      <c r="E7604" s="39">
        <v>47996.915394948657</v>
      </c>
      <c r="F7604" s="39">
        <v>597.85158972161321</v>
      </c>
      <c r="G7604" s="39">
        <v>11.816177262557844</v>
      </c>
      <c r="H7604" s="39">
        <v>20097.292319507342</v>
      </c>
      <c r="I7604" s="39">
        <v>5833.5675997292974</v>
      </c>
      <c r="J7604" s="39">
        <v>591.29090451785009</v>
      </c>
      <c r="K7604" s="39">
        <v>0</v>
      </c>
      <c r="L7604" s="39">
        <v>5337.289891349822</v>
      </c>
      <c r="M7604" s="39">
        <v>100.40373876754749</v>
      </c>
      <c r="N7604" s="39">
        <v>1611.7995079140719</v>
      </c>
      <c r="O7604" s="39">
        <v>18293.173284117416</v>
      </c>
      <c r="P7604" s="39">
        <v>185946.79323957354</v>
      </c>
      <c r="Q7604" s="39">
        <v>0</v>
      </c>
      <c r="R7604" s="39">
        <v>151.67862922369946</v>
      </c>
      <c r="S7604" s="39">
        <v>0</v>
      </c>
      <c r="T7604" s="39">
        <v>0</v>
      </c>
    </row>
    <row r="7605" spans="1:20">
      <c r="A7605">
        <v>4</v>
      </c>
      <c r="B7605" s="169">
        <v>45760.583333314906</v>
      </c>
      <c r="C7605" s="39">
        <v>425599.98465412681</v>
      </c>
      <c r="D7605" s="39">
        <v>141259.93265857876</v>
      </c>
      <c r="E7605" s="39">
        <v>46425.158963440183</v>
      </c>
      <c r="F7605" s="39">
        <v>577.16418352326764</v>
      </c>
      <c r="G7605" s="39">
        <v>11.404277335501837</v>
      </c>
      <c r="H7605" s="39">
        <v>19702.355636894714</v>
      </c>
      <c r="I7605" s="39">
        <v>5707.9577763748875</v>
      </c>
      <c r="J7605" s="39">
        <v>578.40561977576215</v>
      </c>
      <c r="K7605" s="39">
        <v>0</v>
      </c>
      <c r="L7605" s="39">
        <v>5232.4055352723808</v>
      </c>
      <c r="M7605" s="39">
        <v>98.241820580244891</v>
      </c>
      <c r="N7605" s="39">
        <v>1606.672872651101</v>
      </c>
      <c r="O7605" s="39">
        <v>18301.613606509654</v>
      </c>
      <c r="P7605" s="39">
        <v>185940.82342704793</v>
      </c>
      <c r="Q7605" s="39">
        <v>0</v>
      </c>
      <c r="R7605" s="39">
        <v>157.84827614238816</v>
      </c>
      <c r="S7605" s="39">
        <v>0</v>
      </c>
      <c r="T7605" s="39">
        <v>0</v>
      </c>
    </row>
    <row r="7606" spans="1:20">
      <c r="A7606">
        <v>4</v>
      </c>
      <c r="B7606" s="169">
        <v>45760.62499998157</v>
      </c>
      <c r="C7606" s="39">
        <v>431935.75914556545</v>
      </c>
      <c r="D7606" s="39">
        <v>149600.78759718215</v>
      </c>
      <c r="E7606" s="39">
        <v>44500.316203473703</v>
      </c>
      <c r="F7606" s="39">
        <v>553.99876173126358</v>
      </c>
      <c r="G7606" s="39">
        <v>10.948806939103617</v>
      </c>
      <c r="H7606" s="39">
        <v>19377.812599490644</v>
      </c>
      <c r="I7606" s="39">
        <v>5621.6923281983009</v>
      </c>
      <c r="J7606" s="39">
        <v>569.78161481034033</v>
      </c>
      <c r="K7606" s="39">
        <v>0</v>
      </c>
      <c r="L7606" s="39">
        <v>5146.2158015855512</v>
      </c>
      <c r="M7606" s="39">
        <v>96.757073317902496</v>
      </c>
      <c r="N7606" s="39">
        <v>1615.0523095664948</v>
      </c>
      <c r="O7606" s="39">
        <v>18898.603456393015</v>
      </c>
      <c r="P7606" s="39">
        <v>185791.41359164106</v>
      </c>
      <c r="Q7606" s="39">
        <v>0</v>
      </c>
      <c r="R7606" s="39">
        <v>152.37900123585828</v>
      </c>
      <c r="S7606" s="39">
        <v>0</v>
      </c>
      <c r="T7606" s="39">
        <v>0</v>
      </c>
    </row>
    <row r="7607" spans="1:20">
      <c r="A7607">
        <v>4</v>
      </c>
      <c r="B7607" s="169">
        <v>45760.666666648234</v>
      </c>
      <c r="C7607" s="39">
        <v>438454.31316133472</v>
      </c>
      <c r="D7607" s="39">
        <v>153486.00462958807</v>
      </c>
      <c r="E7607" s="39">
        <v>48218.593248435449</v>
      </c>
      <c r="F7607" s="39">
        <v>601.20493094191829</v>
      </c>
      <c r="G7607" s="39">
        <v>11.884205766202797</v>
      </c>
      <c r="H7607" s="39">
        <v>19040.141202395334</v>
      </c>
      <c r="I7607" s="39">
        <v>5532.160703002367</v>
      </c>
      <c r="J7607" s="39">
        <v>560.82294124021905</v>
      </c>
      <c r="K7607" s="39">
        <v>0</v>
      </c>
      <c r="L7607" s="39">
        <v>5056.5395354665879</v>
      </c>
      <c r="M7607" s="39">
        <v>95.216110647302159</v>
      </c>
      <c r="N7607" s="39">
        <v>1584.8156876932699</v>
      </c>
      <c r="O7607" s="39">
        <v>18995.592864706843</v>
      </c>
      <c r="P7607" s="39">
        <v>185127.86897173239</v>
      </c>
      <c r="Q7607" s="39">
        <v>0</v>
      </c>
      <c r="R7607" s="39">
        <v>143.46812971878708</v>
      </c>
      <c r="S7607" s="39">
        <v>0</v>
      </c>
      <c r="T7607" s="39">
        <v>0</v>
      </c>
    </row>
    <row r="7608" spans="1:20">
      <c r="A7608">
        <v>4</v>
      </c>
      <c r="B7608" s="169">
        <v>45760.708333314898</v>
      </c>
      <c r="C7608" s="39">
        <v>440669.35870716744</v>
      </c>
      <c r="D7608" s="39">
        <v>156761.96397191272</v>
      </c>
      <c r="E7608" s="39">
        <v>46930.679972138256</v>
      </c>
      <c r="F7608" s="39">
        <v>585.37987162142349</v>
      </c>
      <c r="G7608" s="39">
        <v>11.571955524815978</v>
      </c>
      <c r="H7608" s="39">
        <v>18991.151277652923</v>
      </c>
      <c r="I7608" s="39">
        <v>5520.124288543173</v>
      </c>
      <c r="J7608" s="39">
        <v>559.63024992637577</v>
      </c>
      <c r="K7608" s="39">
        <v>0</v>
      </c>
      <c r="L7608" s="39">
        <v>5043.5291544685524</v>
      </c>
      <c r="M7608" s="39">
        <v>95.008947364731299</v>
      </c>
      <c r="N7608" s="39">
        <v>1583.5019259751448</v>
      </c>
      <c r="O7608" s="39">
        <v>19035.893262577145</v>
      </c>
      <c r="P7608" s="39">
        <v>185424.37241075109</v>
      </c>
      <c r="Q7608" s="39">
        <v>0</v>
      </c>
      <c r="R7608" s="39">
        <v>126.55141871109743</v>
      </c>
      <c r="S7608" s="39">
        <v>0</v>
      </c>
      <c r="T7608" s="39">
        <v>0</v>
      </c>
    </row>
    <row r="7609" spans="1:20">
      <c r="A7609">
        <v>4</v>
      </c>
      <c r="B7609" s="169">
        <v>45760.749999981563</v>
      </c>
      <c r="C7609" s="39">
        <v>472219.58409783535</v>
      </c>
      <c r="D7609" s="39">
        <v>192722.65343407221</v>
      </c>
      <c r="E7609" s="39">
        <v>43983.820752471242</v>
      </c>
      <c r="F7609" s="39">
        <v>551.64654425540755</v>
      </c>
      <c r="G7609" s="39">
        <v>10.912184121531389</v>
      </c>
      <c r="H7609" s="39">
        <v>17608.553571278062</v>
      </c>
      <c r="I7609" s="39">
        <v>5146.4559139976482</v>
      </c>
      <c r="J7609" s="39">
        <v>522.08641738040956</v>
      </c>
      <c r="K7609" s="39">
        <v>0</v>
      </c>
      <c r="L7609" s="39">
        <v>4676.3491062948342</v>
      </c>
      <c r="M7609" s="39">
        <v>88.577599613604875</v>
      </c>
      <c r="N7609" s="39">
        <v>1569.402386847087</v>
      </c>
      <c r="O7609" s="39">
        <v>18900.479072673494</v>
      </c>
      <c r="P7609" s="39">
        <v>186310.84717259422</v>
      </c>
      <c r="Q7609" s="39">
        <v>0</v>
      </c>
      <c r="R7609" s="39">
        <v>127.79994223567161</v>
      </c>
      <c r="S7609" s="39">
        <v>0</v>
      </c>
      <c r="T7609" s="39">
        <v>0</v>
      </c>
    </row>
    <row r="7610" spans="1:20">
      <c r="A7610">
        <v>4</v>
      </c>
      <c r="B7610" s="169">
        <v>45760.791666648227</v>
      </c>
      <c r="C7610" s="39">
        <v>441230.74896661466</v>
      </c>
      <c r="D7610" s="39">
        <v>159799.02905673967</v>
      </c>
      <c r="E7610" s="39">
        <v>46019.61071908562</v>
      </c>
      <c r="F7610" s="39">
        <v>574.09750591174395</v>
      </c>
      <c r="G7610" s="39">
        <v>11.349034060758283</v>
      </c>
      <c r="H7610" s="39">
        <v>17902.230900058647</v>
      </c>
      <c r="I7610" s="39">
        <v>5204.350030828944</v>
      </c>
      <c r="J7610" s="39">
        <v>527.62223862696032</v>
      </c>
      <c r="K7610" s="39">
        <v>0</v>
      </c>
      <c r="L7610" s="39">
        <v>4754.3417539261673</v>
      </c>
      <c r="M7610" s="39">
        <v>89.574037159434809</v>
      </c>
      <c r="N7610" s="39">
        <v>1548.1824128523342</v>
      </c>
      <c r="O7610" s="39">
        <v>18977.31409911684</v>
      </c>
      <c r="P7610" s="39">
        <v>185694.8438529204</v>
      </c>
      <c r="Q7610" s="39">
        <v>0</v>
      </c>
      <c r="R7610" s="39">
        <v>128.20332532717765</v>
      </c>
      <c r="S7610" s="39">
        <v>0</v>
      </c>
      <c r="T7610" s="39">
        <v>0</v>
      </c>
    </row>
    <row r="7611" spans="1:20">
      <c r="A7611">
        <v>4</v>
      </c>
      <c r="B7611" s="169">
        <v>45760.833333314891</v>
      </c>
      <c r="C7611" s="39">
        <v>466392.13964165456</v>
      </c>
      <c r="D7611" s="39">
        <v>182641.5775109526</v>
      </c>
      <c r="E7611" s="39">
        <v>45106.152511510591</v>
      </c>
      <c r="F7611" s="39">
        <v>565.24856073243541</v>
      </c>
      <c r="G7611" s="39">
        <v>11.18014761924141</v>
      </c>
      <c r="H7611" s="39">
        <v>17773.258734664796</v>
      </c>
      <c r="I7611" s="39">
        <v>5190.2391467471543</v>
      </c>
      <c r="J7611" s="39">
        <v>526.47626435550569</v>
      </c>
      <c r="K7611" s="39">
        <v>0</v>
      </c>
      <c r="L7611" s="39">
        <v>4720.0902824503846</v>
      </c>
      <c r="M7611" s="39">
        <v>89.331169395428304</v>
      </c>
      <c r="N7611" s="39">
        <v>1511.1432826075591</v>
      </c>
      <c r="O7611" s="39">
        <v>18867.79863329605</v>
      </c>
      <c r="P7611" s="39">
        <v>185814.99303467944</v>
      </c>
      <c r="Q7611" s="39">
        <v>0</v>
      </c>
      <c r="R7611" s="39">
        <v>130.86655939430312</v>
      </c>
      <c r="S7611" s="39">
        <v>2763.973182129499</v>
      </c>
      <c r="T7611" s="39">
        <v>679.81062111964309</v>
      </c>
    </row>
    <row r="7612" spans="1:20">
      <c r="A7612">
        <v>4</v>
      </c>
      <c r="B7612" s="169">
        <v>45760.874999981555</v>
      </c>
      <c r="C7612" s="39">
        <v>436750.08308785985</v>
      </c>
      <c r="D7612" s="39">
        <v>151163.04103473891</v>
      </c>
      <c r="E7612" s="39">
        <v>40447.040382289335</v>
      </c>
      <c r="F7612" s="39">
        <v>503.96752447254084</v>
      </c>
      <c r="G7612" s="39">
        <v>9.9610066864702507</v>
      </c>
      <c r="H7612" s="39">
        <v>17919.697107527496</v>
      </c>
      <c r="I7612" s="39">
        <v>5203.1110135540712</v>
      </c>
      <c r="J7612" s="39">
        <v>527.40850235631001</v>
      </c>
      <c r="K7612" s="39">
        <v>0</v>
      </c>
      <c r="L7612" s="39">
        <v>4758.9802998099449</v>
      </c>
      <c r="M7612" s="39">
        <v>89.55271196440313</v>
      </c>
      <c r="N7612" s="39">
        <v>1553.575973594807</v>
      </c>
      <c r="O7612" s="39">
        <v>18775.504796067933</v>
      </c>
      <c r="P7612" s="39">
        <v>187345.43807053153</v>
      </c>
      <c r="Q7612" s="39">
        <v>0</v>
      </c>
      <c r="R7612" s="39">
        <v>135.17679304671734</v>
      </c>
      <c r="S7612" s="39">
        <v>6675.7095316212763</v>
      </c>
      <c r="T7612" s="39">
        <v>1641.9183395981943</v>
      </c>
    </row>
    <row r="7613" spans="1:20">
      <c r="A7613">
        <v>4</v>
      </c>
      <c r="B7613" s="169">
        <v>45760.91666664822</v>
      </c>
      <c r="C7613" s="39">
        <v>424995.64571446297</v>
      </c>
      <c r="D7613" s="39">
        <v>137063.23078183568</v>
      </c>
      <c r="E7613" s="39">
        <v>39502.677495007709</v>
      </c>
      <c r="F7613" s="39">
        <v>490.53262973585868</v>
      </c>
      <c r="G7613" s="39">
        <v>9.6908924553176998</v>
      </c>
      <c r="H7613" s="39">
        <v>18159.151415261218</v>
      </c>
      <c r="I7613" s="39">
        <v>5254.7679555441227</v>
      </c>
      <c r="J7613" s="39">
        <v>532.39353115013205</v>
      </c>
      <c r="K7613" s="39">
        <v>0</v>
      </c>
      <c r="L7613" s="39">
        <v>4822.5727995252837</v>
      </c>
      <c r="M7613" s="39">
        <v>90.441799134549257</v>
      </c>
      <c r="N7613" s="39">
        <v>1575.4926247049625</v>
      </c>
      <c r="O7613" s="39">
        <v>18563.125877846258</v>
      </c>
      <c r="P7613" s="39">
        <v>190441.81321680784</v>
      </c>
      <c r="Q7613" s="39">
        <v>0</v>
      </c>
      <c r="R7613" s="39">
        <v>140.06866504176739</v>
      </c>
      <c r="S7613" s="39">
        <v>6701.4393385089461</v>
      </c>
      <c r="T7613" s="39">
        <v>1648.2466919033802</v>
      </c>
    </row>
    <row r="7614" spans="1:20">
      <c r="A7614">
        <v>4</v>
      </c>
      <c r="B7614" s="169">
        <v>45760.958333314884</v>
      </c>
      <c r="C7614" s="39">
        <v>419112.81018417107</v>
      </c>
      <c r="D7614" s="39">
        <v>131951.29305125793</v>
      </c>
      <c r="E7614" s="39">
        <v>40217.280417144524</v>
      </c>
      <c r="F7614" s="39">
        <v>498.90238352330414</v>
      </c>
      <c r="G7614" s="39">
        <v>9.8548889309825967</v>
      </c>
      <c r="H7614" s="39">
        <v>18477.566460519887</v>
      </c>
      <c r="I7614" s="39">
        <v>5341.5128454243413</v>
      </c>
      <c r="J7614" s="39">
        <v>541.1077907684321</v>
      </c>
      <c r="K7614" s="39">
        <v>0</v>
      </c>
      <c r="L7614" s="39">
        <v>4907.1351064915416</v>
      </c>
      <c r="M7614" s="39">
        <v>91.934798249423196</v>
      </c>
      <c r="N7614" s="39">
        <v>1568.03384282614</v>
      </c>
      <c r="O7614" s="39">
        <v>18645.665304372396</v>
      </c>
      <c r="P7614" s="39">
        <v>188370.03383319138</v>
      </c>
      <c r="Q7614" s="39">
        <v>0</v>
      </c>
      <c r="R7614" s="39">
        <v>133.30209562301869</v>
      </c>
      <c r="S7614" s="39">
        <v>6709.0650890848492</v>
      </c>
      <c r="T7614" s="39">
        <v>1650.1222767628578</v>
      </c>
    </row>
    <row r="7615" spans="1:20">
      <c r="A7615">
        <v>4</v>
      </c>
      <c r="B7615" s="169">
        <v>45760.999999981548</v>
      </c>
      <c r="C7615" s="39">
        <v>402023.47526587942</v>
      </c>
      <c r="D7615" s="39">
        <v>113116.33288275705</v>
      </c>
      <c r="E7615" s="39">
        <v>37221.892837866428</v>
      </c>
      <c r="F7615" s="39">
        <v>458.63403464619648</v>
      </c>
      <c r="G7615" s="39">
        <v>9.05030756113403</v>
      </c>
      <c r="H7615" s="39">
        <v>17624.09660857491</v>
      </c>
      <c r="I7615" s="39">
        <v>5060.4753643882314</v>
      </c>
      <c r="J7615" s="39">
        <v>512.11998937428893</v>
      </c>
      <c r="K7615" s="39">
        <v>0</v>
      </c>
      <c r="L7615" s="39">
        <v>4680.4769109028621</v>
      </c>
      <c r="M7615" s="39">
        <v>87.0977558482777</v>
      </c>
      <c r="N7615" s="39">
        <v>1582.4564101395283</v>
      </c>
      <c r="O7615" s="39">
        <v>18567.554712977886</v>
      </c>
      <c r="P7615" s="39">
        <v>194542.09077205177</v>
      </c>
      <c r="Q7615" s="39">
        <v>0</v>
      </c>
      <c r="R7615" s="39">
        <v>136.89484229414717</v>
      </c>
      <c r="S7615" s="39">
        <v>6761.3258176349</v>
      </c>
      <c r="T7615" s="39">
        <v>1662.9760188618272</v>
      </c>
    </row>
    <row r="7616" spans="1:20">
      <c r="A7616">
        <v>4</v>
      </c>
      <c r="B7616" s="169">
        <v>45761.041666648212</v>
      </c>
      <c r="C7616" s="39">
        <v>414331.92000170326</v>
      </c>
      <c r="D7616" s="39">
        <v>116046.56611324202</v>
      </c>
      <c r="E7616" s="39">
        <v>38064.109481818276</v>
      </c>
      <c r="F7616" s="39">
        <v>469.64504023645571</v>
      </c>
      <c r="G7616" s="39">
        <v>9.2695905014703541</v>
      </c>
      <c r="H7616" s="39">
        <v>17933.754288162254</v>
      </c>
      <c r="I7616" s="39">
        <v>5156.34427341428</v>
      </c>
      <c r="J7616" s="39">
        <v>521.93457770229793</v>
      </c>
      <c r="K7616" s="39">
        <v>0</v>
      </c>
      <c r="L7616" s="39">
        <v>4762.713501621909</v>
      </c>
      <c r="M7616" s="39">
        <v>88.747791908240018</v>
      </c>
      <c r="N7616" s="39">
        <v>1540.4320438948434</v>
      </c>
      <c r="O7616" s="39">
        <v>18583.090277523184</v>
      </c>
      <c r="P7616" s="39">
        <v>202608.21948559026</v>
      </c>
      <c r="Q7616" s="39">
        <v>0</v>
      </c>
      <c r="R7616" s="39">
        <v>135.88850709969148</v>
      </c>
      <c r="S7616" s="39">
        <v>6750.8143492122717</v>
      </c>
      <c r="T7616" s="39">
        <v>1660.3906797757766</v>
      </c>
    </row>
    <row r="7617" spans="1:20">
      <c r="A7617">
        <v>4</v>
      </c>
      <c r="B7617" s="169">
        <v>45761.083333314877</v>
      </c>
      <c r="C7617" s="39">
        <v>421453.22363118624</v>
      </c>
      <c r="D7617" s="39">
        <v>124607.27671690773</v>
      </c>
      <c r="E7617" s="39">
        <v>41120.665355310899</v>
      </c>
      <c r="F7617" s="39">
        <v>509.17261092875196</v>
      </c>
      <c r="G7617" s="39">
        <v>10.054993157559807</v>
      </c>
      <c r="H7617" s="39">
        <v>18196.516893207339</v>
      </c>
      <c r="I7617" s="39">
        <v>5250.610354993908</v>
      </c>
      <c r="J7617" s="39">
        <v>531.75292851684696</v>
      </c>
      <c r="K7617" s="39">
        <v>0</v>
      </c>
      <c r="L7617" s="39">
        <v>4832.4960461276987</v>
      </c>
      <c r="M7617" s="39">
        <v>90.370241098680609</v>
      </c>
      <c r="N7617" s="39">
        <v>1563.4202323599347</v>
      </c>
      <c r="O7617" s="39">
        <v>18427.989737645963</v>
      </c>
      <c r="P7617" s="39">
        <v>197805.47240493482</v>
      </c>
      <c r="Q7617" s="39">
        <v>0</v>
      </c>
      <c r="R7617" s="39">
        <v>130.56143291666623</v>
      </c>
      <c r="S7617" s="39">
        <v>6723.2520617716582</v>
      </c>
      <c r="T7617" s="39">
        <v>1653.6116213078105</v>
      </c>
    </row>
    <row r="7618" spans="1:20">
      <c r="A7618">
        <v>4</v>
      </c>
      <c r="B7618" s="169">
        <v>45761.124999981541</v>
      </c>
      <c r="C7618" s="39">
        <v>429749.47035184677</v>
      </c>
      <c r="D7618" s="39">
        <v>129410.45531820388</v>
      </c>
      <c r="E7618" s="39">
        <v>39637.466532175225</v>
      </c>
      <c r="F7618" s="39">
        <v>491.41307278936773</v>
      </c>
      <c r="G7618" s="39">
        <v>9.7061889224723448</v>
      </c>
      <c r="H7618" s="39">
        <v>19165.790606176008</v>
      </c>
      <c r="I7618" s="39">
        <v>5537.1231266241011</v>
      </c>
      <c r="J7618" s="39">
        <v>560.87950400966724</v>
      </c>
      <c r="K7618" s="39">
        <v>0</v>
      </c>
      <c r="L7618" s="39">
        <v>5089.9085725483528</v>
      </c>
      <c r="M7618" s="39">
        <v>95.301520797515124</v>
      </c>
      <c r="N7618" s="39">
        <v>1522.8438466522484</v>
      </c>
      <c r="O7618" s="39">
        <v>18746.998333405732</v>
      </c>
      <c r="P7618" s="39">
        <v>200986.09371359847</v>
      </c>
      <c r="Q7618" s="39">
        <v>0</v>
      </c>
      <c r="R7618" s="39">
        <v>130.43453428683122</v>
      </c>
      <c r="S7618" s="39">
        <v>6713.7748257124485</v>
      </c>
      <c r="T7618" s="39">
        <v>1651.2806559444118</v>
      </c>
    </row>
    <row r="7619" spans="1:20">
      <c r="A7619">
        <v>4</v>
      </c>
      <c r="B7619" s="169">
        <v>45761.166666648205</v>
      </c>
      <c r="C7619" s="39">
        <v>435312.40202546894</v>
      </c>
      <c r="D7619" s="39">
        <v>137851.81818439442</v>
      </c>
      <c r="E7619" s="39">
        <v>33971.4386806115</v>
      </c>
      <c r="F7619" s="39">
        <v>421.73983072055387</v>
      </c>
      <c r="G7619" s="39">
        <v>8.3320772830280987</v>
      </c>
      <c r="H7619" s="39">
        <v>21105.460361751226</v>
      </c>
      <c r="I7619" s="39">
        <v>6105.7938072863008</v>
      </c>
      <c r="J7619" s="39">
        <v>618.63453240078161</v>
      </c>
      <c r="K7619" s="39">
        <v>0</v>
      </c>
      <c r="L7619" s="39">
        <v>5605.0316853738495</v>
      </c>
      <c r="M7619" s="39">
        <v>105.08912700758466</v>
      </c>
      <c r="N7619" s="39">
        <v>1561.7706161259014</v>
      </c>
      <c r="O7619" s="39">
        <v>19630.06232741223</v>
      </c>
      <c r="P7619" s="39">
        <v>199848.07722212863</v>
      </c>
      <c r="Q7619" s="39">
        <v>0</v>
      </c>
      <c r="R7619" s="39">
        <v>127.4202372490378</v>
      </c>
      <c r="S7619" s="39">
        <v>6703.0825011742927</v>
      </c>
      <c r="T7619" s="39">
        <v>1648.6508345495515</v>
      </c>
    </row>
    <row r="7620" spans="1:20">
      <c r="A7620">
        <v>4</v>
      </c>
      <c r="B7620" s="169">
        <v>45761.208333314869</v>
      </c>
      <c r="C7620" s="39">
        <v>455744.24460237194</v>
      </c>
      <c r="D7620" s="39">
        <v>147792.58123638728</v>
      </c>
      <c r="E7620" s="39">
        <v>37240.904174205411</v>
      </c>
      <c r="F7620" s="39">
        <v>464.24795822145359</v>
      </c>
      <c r="G7620" s="39">
        <v>9.1774756661331534</v>
      </c>
      <c r="H7620" s="39">
        <v>24983.782588657174</v>
      </c>
      <c r="I7620" s="39">
        <v>7257.7934132112023</v>
      </c>
      <c r="J7620" s="39">
        <v>735.8023932837898</v>
      </c>
      <c r="K7620" s="39">
        <v>0</v>
      </c>
      <c r="L7620" s="39">
        <v>6635.0077482174183</v>
      </c>
      <c r="M7620" s="39">
        <v>124.91662802068154</v>
      </c>
      <c r="N7620" s="39">
        <v>1558.6960611764155</v>
      </c>
      <c r="O7620" s="39">
        <v>20557.928259911336</v>
      </c>
      <c r="P7620" s="39">
        <v>199939.01439924032</v>
      </c>
      <c r="Q7620" s="39">
        <v>0</v>
      </c>
      <c r="R7620" s="39">
        <v>131.75762520032316</v>
      </c>
      <c r="S7620" s="39">
        <v>6671.7019761901738</v>
      </c>
      <c r="T7620" s="39">
        <v>1640.9326647829387</v>
      </c>
    </row>
    <row r="7621" spans="1:20">
      <c r="A7621">
        <v>4</v>
      </c>
      <c r="B7621" s="169">
        <v>45761.249999981534</v>
      </c>
      <c r="C7621" s="39">
        <v>483252.79711540684</v>
      </c>
      <c r="D7621" s="39">
        <v>165807.07227885438</v>
      </c>
      <c r="E7621" s="39">
        <v>40177.666068079721</v>
      </c>
      <c r="F7621" s="39">
        <v>502.88824537344459</v>
      </c>
      <c r="G7621" s="39">
        <v>9.9466144985274081</v>
      </c>
      <c r="H7621" s="39">
        <v>29225.036723919511</v>
      </c>
      <c r="I7621" s="39">
        <v>8524.2949767707923</v>
      </c>
      <c r="J7621" s="39">
        <v>864.66051289055417</v>
      </c>
      <c r="K7621" s="39">
        <v>0</v>
      </c>
      <c r="L7621" s="39">
        <v>7761.3685764773036</v>
      </c>
      <c r="M7621" s="39">
        <v>146.71486554213035</v>
      </c>
      <c r="N7621" s="39">
        <v>1555.6040748047121</v>
      </c>
      <c r="O7621" s="39">
        <v>22338.201228905298</v>
      </c>
      <c r="P7621" s="39">
        <v>202752.60811564777</v>
      </c>
      <c r="Q7621" s="39">
        <v>0</v>
      </c>
      <c r="R7621" s="39">
        <v>138.57738436689951</v>
      </c>
      <c r="S7621" s="39">
        <v>2767.4834606535187</v>
      </c>
      <c r="T7621" s="39">
        <v>680.67398862231846</v>
      </c>
    </row>
    <row r="7622" spans="1:20">
      <c r="A7622">
        <v>4</v>
      </c>
      <c r="B7622" s="169">
        <v>45761.291666648198</v>
      </c>
      <c r="C7622" s="39">
        <v>505600.46520375839</v>
      </c>
      <c r="D7622" s="39">
        <v>163212.24358972485</v>
      </c>
      <c r="E7622" s="39">
        <v>45340.379815847511</v>
      </c>
      <c r="F7622" s="39">
        <v>568.31914876690905</v>
      </c>
      <c r="G7622" s="39">
        <v>11.243645554136563</v>
      </c>
      <c r="H7622" s="39">
        <v>36817.213358529676</v>
      </c>
      <c r="I7622" s="39">
        <v>10754.114948907962</v>
      </c>
      <c r="J7622" s="39">
        <v>1091.12092860653</v>
      </c>
      <c r="K7622" s="39">
        <v>0</v>
      </c>
      <c r="L7622" s="39">
        <v>9777.6425581178501</v>
      </c>
      <c r="M7622" s="39">
        <v>185.09314061200521</v>
      </c>
      <c r="N7622" s="39">
        <v>1505.6267999767194</v>
      </c>
      <c r="O7622" s="39">
        <v>26805.267482339208</v>
      </c>
      <c r="P7622" s="39">
        <v>209399.57675295405</v>
      </c>
      <c r="Q7622" s="39">
        <v>0</v>
      </c>
      <c r="R7622" s="39">
        <v>132.62303382096749</v>
      </c>
      <c r="S7622" s="39">
        <v>0</v>
      </c>
      <c r="T7622" s="39">
        <v>0</v>
      </c>
    </row>
    <row r="7623" spans="1:20">
      <c r="A7623">
        <v>4</v>
      </c>
      <c r="B7623" s="169">
        <v>45761.333333314862</v>
      </c>
      <c r="C7623" s="39">
        <v>503801.01658859971</v>
      </c>
      <c r="D7623" s="39">
        <v>149627.49836944</v>
      </c>
      <c r="E7623" s="39">
        <v>53129.823814915413</v>
      </c>
      <c r="F7623" s="39">
        <v>665.59441865801205</v>
      </c>
      <c r="G7623" s="39">
        <v>13.168013307784694</v>
      </c>
      <c r="H7623" s="39">
        <v>38682.289205374567</v>
      </c>
      <c r="I7623" s="39">
        <v>11292.75972897075</v>
      </c>
      <c r="J7623" s="39">
        <v>1145.7609798353571</v>
      </c>
      <c r="K7623" s="39">
        <v>0</v>
      </c>
      <c r="L7623" s="39">
        <v>10272.955573707704</v>
      </c>
      <c r="M7623" s="39">
        <v>194.36395968821458</v>
      </c>
      <c r="N7623" s="39">
        <v>1559.5367485746731</v>
      </c>
      <c r="O7623" s="39">
        <v>29046.175264893332</v>
      </c>
      <c r="P7623" s="39">
        <v>208038.88862439091</v>
      </c>
      <c r="Q7623" s="39">
        <v>0</v>
      </c>
      <c r="R7623" s="39">
        <v>132.20188684288715</v>
      </c>
      <c r="S7623" s="39">
        <v>0</v>
      </c>
      <c r="T7623" s="39">
        <v>0</v>
      </c>
    </row>
    <row r="7624" spans="1:20">
      <c r="A7624">
        <v>4</v>
      </c>
      <c r="B7624" s="169">
        <v>45761.374999981526</v>
      </c>
      <c r="C7624" s="39">
        <v>486350.56733426295</v>
      </c>
      <c r="D7624" s="39">
        <v>125396.83768003948</v>
      </c>
      <c r="E7624" s="39">
        <v>56151.469701989896</v>
      </c>
      <c r="F7624" s="39">
        <v>700.8586752200855</v>
      </c>
      <c r="G7624" s="39">
        <v>13.860767504221057</v>
      </c>
      <c r="H7624" s="39">
        <v>38908.876410786805</v>
      </c>
      <c r="I7624" s="39">
        <v>11317.086614340442</v>
      </c>
      <c r="J7624" s="39">
        <v>1147.8227275996921</v>
      </c>
      <c r="K7624" s="39">
        <v>0</v>
      </c>
      <c r="L7624" s="39">
        <v>10333.130923786188</v>
      </c>
      <c r="M7624" s="39">
        <v>194.78265891504785</v>
      </c>
      <c r="N7624" s="39">
        <v>1785.9352959104585</v>
      </c>
      <c r="O7624" s="39">
        <v>28741.694154860874</v>
      </c>
      <c r="P7624" s="39">
        <v>211520.00485607947</v>
      </c>
      <c r="Q7624" s="39">
        <v>0</v>
      </c>
      <c r="R7624" s="39">
        <v>138.20686723028672</v>
      </c>
      <c r="S7624" s="39">
        <v>0</v>
      </c>
      <c r="T7624" s="39">
        <v>0</v>
      </c>
    </row>
    <row r="7625" spans="1:20">
      <c r="A7625">
        <v>4</v>
      </c>
      <c r="B7625" s="169">
        <v>45761.416666648191</v>
      </c>
      <c r="C7625" s="39">
        <v>487597.37111483654</v>
      </c>
      <c r="D7625" s="39">
        <v>119850.07497546714</v>
      </c>
      <c r="E7625" s="39">
        <v>63528.338604220917</v>
      </c>
      <c r="F7625" s="39">
        <v>793.03896009989046</v>
      </c>
      <c r="G7625" s="39">
        <v>15.683801936648704</v>
      </c>
      <c r="H7625" s="39">
        <v>38021.191793727456</v>
      </c>
      <c r="I7625" s="39">
        <v>11060.362890447846</v>
      </c>
      <c r="J7625" s="39">
        <v>1121.7848138644952</v>
      </c>
      <c r="K7625" s="39">
        <v>0</v>
      </c>
      <c r="L7625" s="39">
        <v>10097.386224549324</v>
      </c>
      <c r="M7625" s="39">
        <v>190.36408978586863</v>
      </c>
      <c r="N7625" s="39">
        <v>1777.2560405145753</v>
      </c>
      <c r="O7625" s="39">
        <v>28449.853750726335</v>
      </c>
      <c r="P7625" s="39">
        <v>212550.72571489681</v>
      </c>
      <c r="Q7625" s="39">
        <v>0</v>
      </c>
      <c r="R7625" s="39">
        <v>141.30945459924254</v>
      </c>
      <c r="S7625" s="39">
        <v>0</v>
      </c>
      <c r="T7625" s="39">
        <v>0</v>
      </c>
    </row>
    <row r="7626" spans="1:20">
      <c r="A7626">
        <v>4</v>
      </c>
      <c r="B7626" s="169">
        <v>45761.458333314855</v>
      </c>
      <c r="C7626" s="39">
        <v>481169.8875509387</v>
      </c>
      <c r="D7626" s="39">
        <v>117829.57342251924</v>
      </c>
      <c r="E7626" s="39">
        <v>60415.765352898517</v>
      </c>
      <c r="F7626" s="39">
        <v>753.34032528892271</v>
      </c>
      <c r="G7626" s="39">
        <v>14.897223702059829</v>
      </c>
      <c r="H7626" s="39">
        <v>37610.996359176643</v>
      </c>
      <c r="I7626" s="39">
        <v>10928.797949361242</v>
      </c>
      <c r="J7626" s="39">
        <v>1108.3320077811202</v>
      </c>
      <c r="K7626" s="39">
        <v>0</v>
      </c>
      <c r="L7626" s="39">
        <v>9988.449562261696</v>
      </c>
      <c r="M7626" s="39">
        <v>188.09967581448683</v>
      </c>
      <c r="N7626" s="39">
        <v>1814.2154788643297</v>
      </c>
      <c r="O7626" s="39">
        <v>29135.693081146725</v>
      </c>
      <c r="P7626" s="39">
        <v>211237.92519387067</v>
      </c>
      <c r="Q7626" s="39">
        <v>0</v>
      </c>
      <c r="R7626" s="39">
        <v>143.80191825307622</v>
      </c>
      <c r="S7626" s="39">
        <v>0</v>
      </c>
      <c r="T7626" s="39">
        <v>0</v>
      </c>
    </row>
    <row r="7627" spans="1:20">
      <c r="A7627">
        <v>4</v>
      </c>
      <c r="B7627" s="169">
        <v>45761.499999981519</v>
      </c>
      <c r="C7627" s="39">
        <v>472334.00237634644</v>
      </c>
      <c r="D7627" s="39">
        <v>105772.0196597911</v>
      </c>
      <c r="E7627" s="39">
        <v>62455.091967062086</v>
      </c>
      <c r="F7627" s="39">
        <v>777.00139641802218</v>
      </c>
      <c r="G7627" s="39">
        <v>15.36164505555243</v>
      </c>
      <c r="H7627" s="39">
        <v>37269.887909196965</v>
      </c>
      <c r="I7627" s="39">
        <v>10805.096708453817</v>
      </c>
      <c r="J7627" s="39">
        <v>1095.5392449593628</v>
      </c>
      <c r="K7627" s="39">
        <v>0</v>
      </c>
      <c r="L7627" s="39">
        <v>9897.8605091202753</v>
      </c>
      <c r="M7627" s="39">
        <v>185.97060696168617</v>
      </c>
      <c r="N7627" s="39">
        <v>1820.5018115347327</v>
      </c>
      <c r="O7627" s="39">
        <v>29820.64360452706</v>
      </c>
      <c r="P7627" s="39">
        <v>212275.79506848034</v>
      </c>
      <c r="Q7627" s="39">
        <v>0</v>
      </c>
      <c r="R7627" s="39">
        <v>143.23224478546413</v>
      </c>
      <c r="S7627" s="39">
        <v>0</v>
      </c>
      <c r="T7627" s="39">
        <v>0</v>
      </c>
    </row>
    <row r="7628" spans="1:20">
      <c r="A7628">
        <v>4</v>
      </c>
      <c r="B7628" s="169">
        <v>45761.541666648183</v>
      </c>
      <c r="C7628" s="39">
        <v>480347.05161034194</v>
      </c>
      <c r="D7628" s="39">
        <v>112352.38570955858</v>
      </c>
      <c r="E7628" s="39">
        <v>63596.141997797386</v>
      </c>
      <c r="F7628" s="39">
        <v>792.61407778456032</v>
      </c>
      <c r="G7628" s="39">
        <v>15.673395626287887</v>
      </c>
      <c r="H7628" s="39">
        <v>37619.724704582339</v>
      </c>
      <c r="I7628" s="39">
        <v>10926.05164523757</v>
      </c>
      <c r="J7628" s="39">
        <v>1108.0208126068385</v>
      </c>
      <c r="K7628" s="39">
        <v>0</v>
      </c>
      <c r="L7628" s="39">
        <v>9990.7675715219157</v>
      </c>
      <c r="M7628" s="39">
        <v>188.05240813530162</v>
      </c>
      <c r="N7628" s="39">
        <v>1814.4017909699176</v>
      </c>
      <c r="O7628" s="39">
        <v>30332.827605829509</v>
      </c>
      <c r="P7628" s="39">
        <v>211475.23497368151</v>
      </c>
      <c r="Q7628" s="39">
        <v>0</v>
      </c>
      <c r="R7628" s="39">
        <v>135.15491701024766</v>
      </c>
      <c r="S7628" s="39">
        <v>0</v>
      </c>
      <c r="T7628" s="39">
        <v>0</v>
      </c>
    </row>
    <row r="7629" spans="1:20">
      <c r="A7629">
        <v>4</v>
      </c>
      <c r="B7629" s="169">
        <v>45761.583333314848</v>
      </c>
      <c r="C7629" s="39">
        <v>491065.79297851637</v>
      </c>
      <c r="D7629" s="39">
        <v>127453.29980063102</v>
      </c>
      <c r="E7629" s="39">
        <v>61067.729166071389</v>
      </c>
      <c r="F7629" s="39">
        <v>762.83662897520276</v>
      </c>
      <c r="G7629" s="39">
        <v>15.087830575099662</v>
      </c>
      <c r="H7629" s="39">
        <v>36659.014543822705</v>
      </c>
      <c r="I7629" s="39">
        <v>10671.296288748306</v>
      </c>
      <c r="J7629" s="39">
        <v>1082.4199626016755</v>
      </c>
      <c r="K7629" s="39">
        <v>0</v>
      </c>
      <c r="L7629" s="39">
        <v>9735.6292898061074</v>
      </c>
      <c r="M7629" s="39">
        <v>183.66771732212436</v>
      </c>
      <c r="N7629" s="39">
        <v>1863.4893626602145</v>
      </c>
      <c r="O7629" s="39">
        <v>29826.293680644758</v>
      </c>
      <c r="P7629" s="39">
        <v>211614.271046679</v>
      </c>
      <c r="Q7629" s="39">
        <v>0</v>
      </c>
      <c r="R7629" s="39">
        <v>130.7576599787555</v>
      </c>
      <c r="S7629" s="39">
        <v>0</v>
      </c>
      <c r="T7629" s="39">
        <v>0</v>
      </c>
    </row>
    <row r="7630" spans="1:20">
      <c r="A7630">
        <v>4</v>
      </c>
      <c r="B7630" s="169">
        <v>45761.624999981512</v>
      </c>
      <c r="C7630" s="39">
        <v>505032.13604076451</v>
      </c>
      <c r="D7630" s="39">
        <v>146195.88136832742</v>
      </c>
      <c r="E7630" s="39">
        <v>62231.358277364467</v>
      </c>
      <c r="F7630" s="39">
        <v>779.853384518403</v>
      </c>
      <c r="G7630" s="39">
        <v>15.428646137902652</v>
      </c>
      <c r="H7630" s="39">
        <v>35483.292603517242</v>
      </c>
      <c r="I7630" s="39">
        <v>10362.015040441727</v>
      </c>
      <c r="J7630" s="39">
        <v>1051.3381646817629</v>
      </c>
      <c r="K7630" s="39">
        <v>0</v>
      </c>
      <c r="L7630" s="39">
        <v>9423.3897737923198</v>
      </c>
      <c r="M7630" s="39">
        <v>178.34456075801501</v>
      </c>
      <c r="N7630" s="39">
        <v>1848.9935484409136</v>
      </c>
      <c r="O7630" s="39">
        <v>28607.689262698113</v>
      </c>
      <c r="P7630" s="39">
        <v>208722.195621725</v>
      </c>
      <c r="Q7630" s="39">
        <v>0</v>
      </c>
      <c r="R7630" s="39">
        <v>132.35578836113697</v>
      </c>
      <c r="S7630" s="39">
        <v>0</v>
      </c>
      <c r="T7630" s="39">
        <v>0</v>
      </c>
    </row>
    <row r="7631" spans="1:20">
      <c r="A7631">
        <v>4</v>
      </c>
      <c r="B7631" s="169">
        <v>45761.666666648176</v>
      </c>
      <c r="C7631" s="39">
        <v>519654.37118180993</v>
      </c>
      <c r="D7631" s="39">
        <v>174544.10755682047</v>
      </c>
      <c r="E7631" s="39">
        <v>58663.772349223618</v>
      </c>
      <c r="F7631" s="39">
        <v>737.24629400743208</v>
      </c>
      <c r="G7631" s="39">
        <v>14.588575983499917</v>
      </c>
      <c r="H7631" s="39">
        <v>31314.592212915577</v>
      </c>
      <c r="I7631" s="39">
        <v>9170.7741176028758</v>
      </c>
      <c r="J7631" s="39">
        <v>930.6570139801488</v>
      </c>
      <c r="K7631" s="39">
        <v>0</v>
      </c>
      <c r="L7631" s="39">
        <v>8316.2972311203957</v>
      </c>
      <c r="M7631" s="39">
        <v>157.84166259472389</v>
      </c>
      <c r="N7631" s="39">
        <v>1852.9891031211732</v>
      </c>
      <c r="O7631" s="39">
        <v>26457.01146948538</v>
      </c>
      <c r="P7631" s="39">
        <v>207350.97732663903</v>
      </c>
      <c r="Q7631" s="39">
        <v>0</v>
      </c>
      <c r="R7631" s="39">
        <v>143.51626831573464</v>
      </c>
      <c r="S7631" s="39">
        <v>0</v>
      </c>
      <c r="T7631" s="39">
        <v>0</v>
      </c>
    </row>
    <row r="7632" spans="1:20">
      <c r="A7632">
        <v>4</v>
      </c>
      <c r="B7632" s="169">
        <v>45761.70833331484</v>
      </c>
      <c r="C7632" s="39">
        <v>507185.09081500932</v>
      </c>
      <c r="D7632" s="39">
        <v>175801.57877321893</v>
      </c>
      <c r="E7632" s="39">
        <v>50001.531664526585</v>
      </c>
      <c r="F7632" s="39">
        <v>627.47986900251692</v>
      </c>
      <c r="G7632" s="39">
        <v>12.414815978827226</v>
      </c>
      <c r="H7632" s="39">
        <v>29092.397216104939</v>
      </c>
      <c r="I7632" s="39">
        <v>8507.7089150329994</v>
      </c>
      <c r="J7632" s="39">
        <v>863.24976006676707</v>
      </c>
      <c r="K7632" s="39">
        <v>0</v>
      </c>
      <c r="L7632" s="39">
        <v>7726.1431593913803</v>
      </c>
      <c r="M7632" s="39">
        <v>146.42939655913938</v>
      </c>
      <c r="N7632" s="39">
        <v>1817.9335660785068</v>
      </c>
      <c r="O7632" s="39">
        <v>25857.886241361161</v>
      </c>
      <c r="P7632" s="39">
        <v>206604.04004564972</v>
      </c>
      <c r="Q7632" s="39">
        <v>0</v>
      </c>
      <c r="R7632" s="39">
        <v>126.29739203791929</v>
      </c>
      <c r="S7632" s="39">
        <v>0</v>
      </c>
      <c r="T7632" s="39">
        <v>0</v>
      </c>
    </row>
    <row r="7633" spans="1:20">
      <c r="A7633">
        <v>4</v>
      </c>
      <c r="B7633" s="169">
        <v>45761.749999981505</v>
      </c>
      <c r="C7633" s="39">
        <v>512459.75027074321</v>
      </c>
      <c r="D7633" s="39">
        <v>184416.14236156948</v>
      </c>
      <c r="E7633" s="39">
        <v>47687.707470916081</v>
      </c>
      <c r="F7633" s="39">
        <v>598.84885480381274</v>
      </c>
      <c r="G7633" s="39">
        <v>11.848928368137894</v>
      </c>
      <c r="H7633" s="39">
        <v>27863.137891149705</v>
      </c>
      <c r="I7633" s="39">
        <v>8153.7506740929457</v>
      </c>
      <c r="J7633" s="39">
        <v>827.37545442855526</v>
      </c>
      <c r="K7633" s="39">
        <v>0</v>
      </c>
      <c r="L7633" s="39">
        <v>7399.6855816925799</v>
      </c>
      <c r="M7633" s="39">
        <v>140.33728737373886</v>
      </c>
      <c r="N7633" s="39">
        <v>1753.8573550919573</v>
      </c>
      <c r="O7633" s="39">
        <v>25409.303976322983</v>
      </c>
      <c r="P7633" s="39">
        <v>208068.93763812573</v>
      </c>
      <c r="Q7633" s="39">
        <v>0</v>
      </c>
      <c r="R7633" s="39">
        <v>128.81679680755758</v>
      </c>
      <c r="S7633" s="39">
        <v>0</v>
      </c>
      <c r="T7633" s="39">
        <v>0</v>
      </c>
    </row>
    <row r="7634" spans="1:20">
      <c r="A7634">
        <v>4</v>
      </c>
      <c r="B7634" s="169">
        <v>45761.791666648169</v>
      </c>
      <c r="C7634" s="39">
        <v>500797.93916323315</v>
      </c>
      <c r="D7634" s="39">
        <v>172737.77482366076</v>
      </c>
      <c r="E7634" s="39">
        <v>49368.019888333125</v>
      </c>
      <c r="F7634" s="39">
        <v>618.93927715062591</v>
      </c>
      <c r="G7634" s="39">
        <v>12.244513701355507</v>
      </c>
      <c r="H7634" s="39">
        <v>27077.254424796734</v>
      </c>
      <c r="I7634" s="39">
        <v>7910.8579331304672</v>
      </c>
      <c r="J7634" s="39">
        <v>802.60237041159746</v>
      </c>
      <c r="K7634" s="39">
        <v>0</v>
      </c>
      <c r="L7634" s="39">
        <v>7190.9764772987828</v>
      </c>
      <c r="M7634" s="39">
        <v>136.15676852395953</v>
      </c>
      <c r="N7634" s="39">
        <v>1710.5766503216746</v>
      </c>
      <c r="O7634" s="39">
        <v>24958.493051937683</v>
      </c>
      <c r="P7634" s="39">
        <v>208142.37784966285</v>
      </c>
      <c r="Q7634" s="39">
        <v>0</v>
      </c>
      <c r="R7634" s="39">
        <v>131.665134303581</v>
      </c>
      <c r="S7634" s="39">
        <v>0</v>
      </c>
      <c r="T7634" s="39">
        <v>0</v>
      </c>
    </row>
    <row r="7635" spans="1:20">
      <c r="A7635">
        <v>4</v>
      </c>
      <c r="B7635" s="169">
        <v>45761.833333314833</v>
      </c>
      <c r="C7635" s="39">
        <v>504457.95595538925</v>
      </c>
      <c r="D7635" s="39">
        <v>178530.29906123132</v>
      </c>
      <c r="E7635" s="39">
        <v>46178.577319722346</v>
      </c>
      <c r="F7635" s="39">
        <v>579.3389800653913</v>
      </c>
      <c r="G7635" s="39">
        <v>11.461549534325641</v>
      </c>
      <c r="H7635" s="39">
        <v>25914.600036192664</v>
      </c>
      <c r="I7635" s="39">
        <v>7576.233242483454</v>
      </c>
      <c r="J7635" s="39">
        <v>768.68299970110274</v>
      </c>
      <c r="K7635" s="39">
        <v>0</v>
      </c>
      <c r="L7635" s="39">
        <v>6882.2073447820248</v>
      </c>
      <c r="M7635" s="39">
        <v>130.39741638643511</v>
      </c>
      <c r="N7635" s="39">
        <v>1683.1939264254347</v>
      </c>
      <c r="O7635" s="39">
        <v>23893.063937159917</v>
      </c>
      <c r="P7635" s="39">
        <v>208872.83274559944</v>
      </c>
      <c r="Q7635" s="39">
        <v>0</v>
      </c>
      <c r="R7635" s="39">
        <v>134.94384212963203</v>
      </c>
      <c r="S7635" s="39">
        <v>2650.2769876828015</v>
      </c>
      <c r="T7635" s="39">
        <v>651.84656629302276</v>
      </c>
    </row>
    <row r="7636" spans="1:20">
      <c r="A7636">
        <v>4</v>
      </c>
      <c r="B7636" s="169">
        <v>45761.874999981497</v>
      </c>
      <c r="C7636" s="39">
        <v>485047.86144589668</v>
      </c>
      <c r="D7636" s="39">
        <v>163491.63010726057</v>
      </c>
      <c r="E7636" s="39">
        <v>40602.883301785296</v>
      </c>
      <c r="F7636" s="39">
        <v>507.82392755046578</v>
      </c>
      <c r="G7636" s="39">
        <v>10.043447107018304</v>
      </c>
      <c r="H7636" s="39">
        <v>23398.560750148714</v>
      </c>
      <c r="I7636" s="39">
        <v>6819.6495000972409</v>
      </c>
      <c r="J7636" s="39">
        <v>691.69565198952421</v>
      </c>
      <c r="K7636" s="39">
        <v>0</v>
      </c>
      <c r="L7636" s="39">
        <v>6214.0162853024967</v>
      </c>
      <c r="M7636" s="39">
        <v>117.37556738448923</v>
      </c>
      <c r="N7636" s="39">
        <v>1594.3175386212215</v>
      </c>
      <c r="O7636" s="39">
        <v>24093.491710659178</v>
      </c>
      <c r="P7636" s="39">
        <v>209082.73926854256</v>
      </c>
      <c r="Q7636" s="39">
        <v>0</v>
      </c>
      <c r="R7636" s="39">
        <v>141.02294550104276</v>
      </c>
      <c r="S7636" s="39">
        <v>6647.6054253873235</v>
      </c>
      <c r="T7636" s="39">
        <v>1635.0060185595146</v>
      </c>
    </row>
    <row r="7637" spans="1:20">
      <c r="A7637">
        <v>4</v>
      </c>
      <c r="B7637" s="169">
        <v>45761.916666648161</v>
      </c>
      <c r="C7637" s="39">
        <v>458551.6735253256</v>
      </c>
      <c r="D7637" s="39">
        <v>140680.43584759746</v>
      </c>
      <c r="E7637" s="39">
        <v>40229.126604521531</v>
      </c>
      <c r="F7637" s="39">
        <v>500.58371183904865</v>
      </c>
      <c r="G7637" s="39">
        <v>9.8937361303892501</v>
      </c>
      <c r="H7637" s="39">
        <v>21618.392312941149</v>
      </c>
      <c r="I7637" s="39">
        <v>6268.6804036905014</v>
      </c>
      <c r="J7637" s="39">
        <v>635.39397506998648</v>
      </c>
      <c r="K7637" s="39">
        <v>0</v>
      </c>
      <c r="L7637" s="39">
        <v>5741.2523500540865</v>
      </c>
      <c r="M7637" s="39">
        <v>107.89262983745866</v>
      </c>
      <c r="N7637" s="39">
        <v>1524.1600531040772</v>
      </c>
      <c r="O7637" s="39">
        <v>22574.97866430202</v>
      </c>
      <c r="P7637" s="39">
        <v>210189.44325726325</v>
      </c>
      <c r="Q7637" s="39">
        <v>0</v>
      </c>
      <c r="R7637" s="39">
        <v>141.79887681130577</v>
      </c>
      <c r="S7637" s="39">
        <v>6685.351323915801</v>
      </c>
      <c r="T7637" s="39">
        <v>1644.2897782475231</v>
      </c>
    </row>
    <row r="7638" spans="1:20">
      <c r="A7638">
        <v>4</v>
      </c>
      <c r="B7638" s="169">
        <v>45761.958333314826</v>
      </c>
      <c r="C7638" s="39">
        <v>423082.33520849288</v>
      </c>
      <c r="D7638" s="39">
        <v>107118.75506769486</v>
      </c>
      <c r="E7638" s="39">
        <v>40682.744737552748</v>
      </c>
      <c r="F7638" s="39">
        <v>501.57335133928024</v>
      </c>
      <c r="G7638" s="39">
        <v>9.900745190918677</v>
      </c>
      <c r="H7638" s="39">
        <v>21062.909376734158</v>
      </c>
      <c r="I7638" s="39">
        <v>6051.4464201182673</v>
      </c>
      <c r="J7638" s="39">
        <v>612.5985664083704</v>
      </c>
      <c r="K7638" s="39">
        <v>0</v>
      </c>
      <c r="L7638" s="39">
        <v>5593.7313102492799</v>
      </c>
      <c r="M7638" s="39">
        <v>104.15373356769872</v>
      </c>
      <c r="N7638" s="39">
        <v>1527.7382950953897</v>
      </c>
      <c r="O7638" s="39">
        <v>22248.771536886994</v>
      </c>
      <c r="P7638" s="39">
        <v>209015.54463581549</v>
      </c>
      <c r="Q7638" s="39">
        <v>0</v>
      </c>
      <c r="R7638" s="39">
        <v>135.61431554551123</v>
      </c>
      <c r="S7638" s="39">
        <v>6755.3474914550343</v>
      </c>
      <c r="T7638" s="39">
        <v>1661.5056248387907</v>
      </c>
    </row>
    <row r="7639" spans="1:20">
      <c r="A7639">
        <v>4</v>
      </c>
      <c r="B7639" s="169">
        <v>45761.99999998149</v>
      </c>
      <c r="C7639" s="39">
        <v>399335.06531198294</v>
      </c>
      <c r="D7639" s="39">
        <v>88866.961015184541</v>
      </c>
      <c r="E7639" s="39">
        <v>37592.370089344906</v>
      </c>
      <c r="F7639" s="39">
        <v>459.89025871709271</v>
      </c>
      <c r="G7639" s="39">
        <v>9.0670017156393516</v>
      </c>
      <c r="H7639" s="39">
        <v>21511.59986187076</v>
      </c>
      <c r="I7639" s="39">
        <v>6132.5887012256389</v>
      </c>
      <c r="J7639" s="39">
        <v>620.06423254785386</v>
      </c>
      <c r="K7639" s="39">
        <v>0</v>
      </c>
      <c r="L7639" s="39">
        <v>5712.8912026662256</v>
      </c>
      <c r="M7639" s="39">
        <v>105.55030406354511</v>
      </c>
      <c r="N7639" s="39">
        <v>1557.9149136658671</v>
      </c>
      <c r="O7639" s="39">
        <v>20481.112225129527</v>
      </c>
      <c r="P7639" s="39">
        <v>207653.31081609486</v>
      </c>
      <c r="Q7639" s="39">
        <v>0</v>
      </c>
      <c r="R7639" s="39">
        <v>139.25922109639441</v>
      </c>
      <c r="S7639" s="39">
        <v>6816.0498483538222</v>
      </c>
      <c r="T7639" s="39">
        <v>1676.4356203062162</v>
      </c>
    </row>
    <row r="7640" spans="1:20">
      <c r="A7640">
        <v>4</v>
      </c>
      <c r="B7640" s="169">
        <v>45762.041666648154</v>
      </c>
      <c r="C7640" s="39">
        <v>390226.47880888253</v>
      </c>
      <c r="D7640" s="39">
        <v>82122.559739898104</v>
      </c>
      <c r="E7640" s="39">
        <v>37537.761119906478</v>
      </c>
      <c r="F7640" s="39">
        <v>457.42257403088092</v>
      </c>
      <c r="G7640" s="39">
        <v>9.0120777596014623</v>
      </c>
      <c r="H7640" s="39">
        <v>20085.361403093499</v>
      </c>
      <c r="I7640" s="39">
        <v>5703.5532727773661</v>
      </c>
      <c r="J7640" s="39">
        <v>576.28351146831403</v>
      </c>
      <c r="K7640" s="39">
        <v>0</v>
      </c>
      <c r="L7640" s="39">
        <v>5334.121367025361</v>
      </c>
      <c r="M7640" s="39">
        <v>98.166013002626897</v>
      </c>
      <c r="N7640" s="39">
        <v>1490.0878124876106</v>
      </c>
      <c r="O7640" s="39">
        <v>19401.073020135373</v>
      </c>
      <c r="P7640" s="39">
        <v>208736.75120618011</v>
      </c>
      <c r="Q7640" s="39">
        <v>0</v>
      </c>
      <c r="R7640" s="39">
        <v>142.49480102804128</v>
      </c>
      <c r="S7640" s="39">
        <v>6847.6283956183588</v>
      </c>
      <c r="T7640" s="39">
        <v>1684.2024944708144</v>
      </c>
    </row>
    <row r="7641" spans="1:20">
      <c r="A7641">
        <v>4</v>
      </c>
      <c r="B7641" s="169">
        <v>45762.083333314818</v>
      </c>
      <c r="C7641" s="39">
        <v>392251.6374510756</v>
      </c>
      <c r="D7641" s="39">
        <v>79803.162881813347</v>
      </c>
      <c r="E7641" s="39">
        <v>40530.941417386734</v>
      </c>
      <c r="F7641" s="39">
        <v>493.93307376937821</v>
      </c>
      <c r="G7641" s="39">
        <v>9.7310214097165417</v>
      </c>
      <c r="H7641" s="39">
        <v>19650.412795575146</v>
      </c>
      <c r="I7641" s="39">
        <v>5580.4563933763766</v>
      </c>
      <c r="J7641" s="39">
        <v>563.82378666071259</v>
      </c>
      <c r="K7641" s="39">
        <v>0</v>
      </c>
      <c r="L7641" s="39">
        <v>5218.6109405829357</v>
      </c>
      <c r="M7641" s="39">
        <v>96.047346044340401</v>
      </c>
      <c r="N7641" s="39">
        <v>1523.2084251805124</v>
      </c>
      <c r="O7641" s="39">
        <v>18753.701652814343</v>
      </c>
      <c r="P7641" s="39">
        <v>211357.09232648666</v>
      </c>
      <c r="Q7641" s="39">
        <v>0</v>
      </c>
      <c r="R7641" s="39">
        <v>138.98256696701455</v>
      </c>
      <c r="S7641" s="39">
        <v>6847.3891676457624</v>
      </c>
      <c r="T7641" s="39">
        <v>1684.1436553625983</v>
      </c>
    </row>
    <row r="7642" spans="1:20">
      <c r="A7642">
        <v>4</v>
      </c>
      <c r="B7642" s="169">
        <v>45762.124999981483</v>
      </c>
      <c r="C7642" s="39">
        <v>383975.32776097761</v>
      </c>
      <c r="D7642" s="39">
        <v>76607.772336624927</v>
      </c>
      <c r="E7642" s="39">
        <v>37952.395263497616</v>
      </c>
      <c r="F7642" s="39">
        <v>461.10390163866111</v>
      </c>
      <c r="G7642" s="39">
        <v>9.0796261342307165</v>
      </c>
      <c r="H7642" s="39">
        <v>19351.401489958924</v>
      </c>
      <c r="I7642" s="39">
        <v>5478.8404650087541</v>
      </c>
      <c r="J7642" s="39">
        <v>553.27516766085239</v>
      </c>
      <c r="K7642" s="39">
        <v>0</v>
      </c>
      <c r="L7642" s="39">
        <v>5139.2017349301068</v>
      </c>
      <c r="M7642" s="39">
        <v>94.298395860422403</v>
      </c>
      <c r="N7642" s="39">
        <v>1610.9372482976655</v>
      </c>
      <c r="O7642" s="39">
        <v>18306.194262402263</v>
      </c>
      <c r="P7642" s="39">
        <v>209722.22840010395</v>
      </c>
      <c r="Q7642" s="39">
        <v>0</v>
      </c>
      <c r="R7642" s="39">
        <v>126.61730803394627</v>
      </c>
      <c r="S7642" s="39">
        <v>6871.8277380943764</v>
      </c>
      <c r="T7642" s="39">
        <v>1690.1544227309319</v>
      </c>
    </row>
    <row r="7643" spans="1:20">
      <c r="A7643">
        <v>4</v>
      </c>
      <c r="B7643" s="169">
        <v>45762.166666648147</v>
      </c>
      <c r="C7643" s="39">
        <v>384037.64220170566</v>
      </c>
      <c r="D7643" s="39">
        <v>81414.483352197931</v>
      </c>
      <c r="E7643" s="39">
        <v>32598.721480759705</v>
      </c>
      <c r="F7643" s="39">
        <v>396.20565116605064</v>
      </c>
      <c r="G7643" s="39">
        <v>7.8019397209742571</v>
      </c>
      <c r="H7643" s="39">
        <v>20311.068757383542</v>
      </c>
      <c r="I7643" s="39">
        <v>5752.6704983708905</v>
      </c>
      <c r="J7643" s="39">
        <v>580.94467954520121</v>
      </c>
      <c r="K7643" s="39">
        <v>0</v>
      </c>
      <c r="L7643" s="39">
        <v>5394.0630527660951</v>
      </c>
      <c r="M7643" s="39">
        <v>99.011388153110758</v>
      </c>
      <c r="N7643" s="39">
        <v>1641.4536207298154</v>
      </c>
      <c r="O7643" s="39">
        <v>17853.391155683035</v>
      </c>
      <c r="P7643" s="39">
        <v>209292.91844098037</v>
      </c>
      <c r="Q7643" s="39">
        <v>0</v>
      </c>
      <c r="R7643" s="39">
        <v>136.34086044091887</v>
      </c>
      <c r="S7643" s="39">
        <v>6869.0869975397109</v>
      </c>
      <c r="T7643" s="39">
        <v>1689.4803262683056</v>
      </c>
    </row>
    <row r="7644" spans="1:20">
      <c r="A7644">
        <v>4</v>
      </c>
      <c r="B7644" s="169">
        <v>45762.208333314811</v>
      </c>
      <c r="C7644" s="39">
        <v>404580.59194872505</v>
      </c>
      <c r="D7644" s="39">
        <v>92175.503160171051</v>
      </c>
      <c r="E7644" s="39">
        <v>35510.75376041454</v>
      </c>
      <c r="F7644" s="39">
        <v>435.02745685731043</v>
      </c>
      <c r="G7644" s="39">
        <v>8.5784990309143154</v>
      </c>
      <c r="H7644" s="39">
        <v>23098.554386912736</v>
      </c>
      <c r="I7644" s="39">
        <v>6594.1405977059621</v>
      </c>
      <c r="J7644" s="39">
        <v>666.86234531358639</v>
      </c>
      <c r="K7644" s="39">
        <v>0</v>
      </c>
      <c r="L7644" s="39">
        <v>6134.3428196244467</v>
      </c>
      <c r="M7644" s="39">
        <v>113.49424835657553</v>
      </c>
      <c r="N7644" s="39">
        <v>1659.9130974070893</v>
      </c>
      <c r="O7644" s="39">
        <v>19928.364195933933</v>
      </c>
      <c r="P7644" s="39">
        <v>209638.98166831324</v>
      </c>
      <c r="Q7644" s="39">
        <v>0</v>
      </c>
      <c r="R7644" s="39">
        <v>137.02198747450734</v>
      </c>
      <c r="S7644" s="39">
        <v>6805.2695610928977</v>
      </c>
      <c r="T7644" s="39">
        <v>1673.7841641162775</v>
      </c>
    </row>
    <row r="7645" spans="1:20">
      <c r="A7645">
        <v>4</v>
      </c>
      <c r="B7645" s="169">
        <v>45762.249999981475</v>
      </c>
      <c r="C7645" s="39">
        <v>432917.43760518054</v>
      </c>
      <c r="D7645" s="39">
        <v>112107.04624629514</v>
      </c>
      <c r="E7645" s="39">
        <v>38307.838813124996</v>
      </c>
      <c r="F7645" s="39">
        <v>472.94060201555294</v>
      </c>
      <c r="G7645" s="39">
        <v>9.3383020173389788</v>
      </c>
      <c r="H7645" s="39">
        <v>26339.566038316763</v>
      </c>
      <c r="I7645" s="39">
        <v>7577.818314894238</v>
      </c>
      <c r="J7645" s="39">
        <v>767.34180417438199</v>
      </c>
      <c r="K7645" s="39">
        <v>0</v>
      </c>
      <c r="L7645" s="39">
        <v>6995.0666648956458</v>
      </c>
      <c r="M7645" s="39">
        <v>130.42469766732185</v>
      </c>
      <c r="N7645" s="39">
        <v>1654.9251999826172</v>
      </c>
      <c r="O7645" s="39">
        <v>23078.969658409256</v>
      </c>
      <c r="P7645" s="39">
        <v>212116.46207562595</v>
      </c>
      <c r="Q7645" s="39">
        <v>0</v>
      </c>
      <c r="R7645" s="39">
        <v>138.57102380080019</v>
      </c>
      <c r="S7645" s="39">
        <v>2585.2702738410972</v>
      </c>
      <c r="T7645" s="39">
        <v>635.8578901193714</v>
      </c>
    </row>
    <row r="7646" spans="1:20">
      <c r="A7646">
        <v>4</v>
      </c>
      <c r="B7646" s="169">
        <v>45762.29166664814</v>
      </c>
      <c r="C7646" s="39">
        <v>455876.39123125508</v>
      </c>
      <c r="D7646" s="39">
        <v>111082.12380828557</v>
      </c>
      <c r="E7646" s="39">
        <v>44940.532297613092</v>
      </c>
      <c r="F7646" s="39">
        <v>556.5031726374981</v>
      </c>
      <c r="G7646" s="39">
        <v>10.994629037900589</v>
      </c>
      <c r="H7646" s="39">
        <v>32431.087460038892</v>
      </c>
      <c r="I7646" s="39">
        <v>9358.5285265647435</v>
      </c>
      <c r="J7646" s="39">
        <v>948.20853289398622</v>
      </c>
      <c r="K7646" s="39">
        <v>0</v>
      </c>
      <c r="L7646" s="39">
        <v>8612.8077610701112</v>
      </c>
      <c r="M7646" s="39">
        <v>161.07317475389343</v>
      </c>
      <c r="N7646" s="39">
        <v>1749.0870153645269</v>
      </c>
      <c r="O7646" s="39">
        <v>26072.308473072153</v>
      </c>
      <c r="P7646" s="39">
        <v>219814.58836940138</v>
      </c>
      <c r="Q7646" s="39">
        <v>0</v>
      </c>
      <c r="R7646" s="39">
        <v>138.54801052141832</v>
      </c>
      <c r="S7646" s="39">
        <v>0</v>
      </c>
      <c r="T7646" s="39">
        <v>0</v>
      </c>
    </row>
    <row r="7647" spans="1:20">
      <c r="A7647">
        <v>4</v>
      </c>
      <c r="B7647" s="169">
        <v>45762.333333314804</v>
      </c>
      <c r="C7647" s="39">
        <v>471026.2603822276</v>
      </c>
      <c r="D7647" s="39">
        <v>110854.58770670366</v>
      </c>
      <c r="E7647" s="39">
        <v>53233.018463368011</v>
      </c>
      <c r="F7647" s="39">
        <v>661.21923876954725</v>
      </c>
      <c r="G7647" s="39">
        <v>13.068986024847304</v>
      </c>
      <c r="H7647" s="39">
        <v>35333.209028839126</v>
      </c>
      <c r="I7647" s="39">
        <v>10227.373015168398</v>
      </c>
      <c r="J7647" s="39">
        <v>1036.6779536952558</v>
      </c>
      <c r="K7647" s="39">
        <v>0</v>
      </c>
      <c r="L7647" s="39">
        <v>9383.5316907604301</v>
      </c>
      <c r="M7647" s="39">
        <v>176.02718592665033</v>
      </c>
      <c r="N7647" s="39">
        <v>1745.4987709438947</v>
      </c>
      <c r="O7647" s="39">
        <v>27092.366522456265</v>
      </c>
      <c r="P7647" s="39">
        <v>221131.46564012684</v>
      </c>
      <c r="Q7647" s="39">
        <v>0</v>
      </c>
      <c r="R7647" s="39">
        <v>138.21617944468508</v>
      </c>
      <c r="S7647" s="39">
        <v>0</v>
      </c>
      <c r="T7647" s="39">
        <v>0</v>
      </c>
    </row>
    <row r="7648" spans="1:20">
      <c r="A7648">
        <v>4</v>
      </c>
      <c r="B7648" s="169">
        <v>45762.374999981468</v>
      </c>
      <c r="C7648" s="39">
        <v>473093.77279843029</v>
      </c>
      <c r="D7648" s="39">
        <v>110173.31057553302</v>
      </c>
      <c r="E7648" s="39">
        <v>53657.124792254792</v>
      </c>
      <c r="F7648" s="39">
        <v>666.71381832496104</v>
      </c>
      <c r="G7648" s="39">
        <v>13.178104290289971</v>
      </c>
      <c r="H7648" s="39">
        <v>36551.076494252062</v>
      </c>
      <c r="I7648" s="39">
        <v>10583.488832155694</v>
      </c>
      <c r="J7648" s="39">
        <v>1072.8171171850622</v>
      </c>
      <c r="K7648" s="39">
        <v>0</v>
      </c>
      <c r="L7648" s="39">
        <v>9706.9639028621023</v>
      </c>
      <c r="M7648" s="39">
        <v>182.15642996959986</v>
      </c>
      <c r="N7648" s="39">
        <v>1837.4173541487776</v>
      </c>
      <c r="O7648" s="39">
        <v>26679.954620724737</v>
      </c>
      <c r="P7648" s="39">
        <v>221818.94949406292</v>
      </c>
      <c r="Q7648" s="39">
        <v>0</v>
      </c>
      <c r="R7648" s="39">
        <v>150.62126266615948</v>
      </c>
      <c r="S7648" s="39">
        <v>0</v>
      </c>
      <c r="T7648" s="39">
        <v>0</v>
      </c>
    </row>
    <row r="7649" spans="1:20">
      <c r="A7649">
        <v>4</v>
      </c>
      <c r="B7649" s="169">
        <v>45762.416666648132</v>
      </c>
      <c r="C7649" s="39">
        <v>481679.47766514914</v>
      </c>
      <c r="D7649" s="39">
        <v>113420.24756192925</v>
      </c>
      <c r="E7649" s="39">
        <v>59298.062118794791</v>
      </c>
      <c r="F7649" s="39">
        <v>738.24861391598915</v>
      </c>
      <c r="G7649" s="39">
        <v>14.595342746926308</v>
      </c>
      <c r="H7649" s="39">
        <v>36226.243681392909</v>
      </c>
      <c r="I7649" s="39">
        <v>10509.984323966406</v>
      </c>
      <c r="J7649" s="39">
        <v>1065.607039251812</v>
      </c>
      <c r="K7649" s="39">
        <v>0</v>
      </c>
      <c r="L7649" s="39">
        <v>9620.6972127583322</v>
      </c>
      <c r="M7649" s="39">
        <v>180.89131607277682</v>
      </c>
      <c r="N7649" s="39">
        <v>1811.7849559624092</v>
      </c>
      <c r="O7649" s="39">
        <v>26710.276524998473</v>
      </c>
      <c r="P7649" s="39">
        <v>221940.18637931955</v>
      </c>
      <c r="Q7649" s="39">
        <v>0</v>
      </c>
      <c r="R7649" s="39">
        <v>142.65259403943637</v>
      </c>
      <c r="S7649" s="39">
        <v>0</v>
      </c>
      <c r="T7649" s="39">
        <v>0</v>
      </c>
    </row>
    <row r="7650" spans="1:20">
      <c r="A7650">
        <v>4</v>
      </c>
      <c r="B7650" s="169">
        <v>45762.458333314797</v>
      </c>
      <c r="C7650" s="39">
        <v>482535.96116306493</v>
      </c>
      <c r="D7650" s="39">
        <v>114741.96890444952</v>
      </c>
      <c r="E7650" s="39">
        <v>59783.21566965017</v>
      </c>
      <c r="F7650" s="39">
        <v>744.50008092946496</v>
      </c>
      <c r="G7650" s="39">
        <v>14.719514414572163</v>
      </c>
      <c r="H7650" s="39">
        <v>35858.135485072955</v>
      </c>
      <c r="I7650" s="39">
        <v>10406.143396342626</v>
      </c>
      <c r="J7650" s="39">
        <v>1055.1200957272765</v>
      </c>
      <c r="K7650" s="39">
        <v>0</v>
      </c>
      <c r="L7650" s="39">
        <v>9522.9377671620459</v>
      </c>
      <c r="M7650" s="39">
        <v>179.10407058495534</v>
      </c>
      <c r="N7650" s="39">
        <v>1773.1503404903308</v>
      </c>
      <c r="O7650" s="39">
        <v>27214.681890986281</v>
      </c>
      <c r="P7650" s="39">
        <v>221097.5394381388</v>
      </c>
      <c r="Q7650" s="39">
        <v>0</v>
      </c>
      <c r="R7650" s="39">
        <v>144.74450911595727</v>
      </c>
      <c r="S7650" s="39">
        <v>0</v>
      </c>
      <c r="T7650" s="39">
        <v>0</v>
      </c>
    </row>
    <row r="7651" spans="1:20">
      <c r="A7651">
        <v>4</v>
      </c>
      <c r="B7651" s="169">
        <v>45762.499999981461</v>
      </c>
      <c r="C7651" s="39">
        <v>472370.76195042714</v>
      </c>
      <c r="D7651" s="39">
        <v>104522.16659637465</v>
      </c>
      <c r="E7651" s="39">
        <v>59035.792508181403</v>
      </c>
      <c r="F7651" s="39">
        <v>733.57389420729658</v>
      </c>
      <c r="G7651" s="39">
        <v>14.500214394114575</v>
      </c>
      <c r="H7651" s="39">
        <v>36921.294462176258</v>
      </c>
      <c r="I7651" s="39">
        <v>10691.090689531004</v>
      </c>
      <c r="J7651" s="39">
        <v>1083.767002970113</v>
      </c>
      <c r="K7651" s="39">
        <v>0</v>
      </c>
      <c r="L7651" s="39">
        <v>9805.2836459590344</v>
      </c>
      <c r="M7651" s="39">
        <v>184.00840624211531</v>
      </c>
      <c r="N7651" s="39">
        <v>1785.8960995655179</v>
      </c>
      <c r="O7651" s="39">
        <v>27548.239689517719</v>
      </c>
      <c r="P7651" s="39">
        <v>219898.26954383877</v>
      </c>
      <c r="Q7651" s="39">
        <v>0</v>
      </c>
      <c r="R7651" s="39">
        <v>146.87919746904419</v>
      </c>
      <c r="S7651" s="39">
        <v>0</v>
      </c>
      <c r="T7651" s="39">
        <v>0</v>
      </c>
    </row>
    <row r="7652" spans="1:20">
      <c r="A7652">
        <v>4</v>
      </c>
      <c r="B7652" s="169">
        <v>45762.541666648125</v>
      </c>
      <c r="C7652" s="39">
        <v>462630.62070984836</v>
      </c>
      <c r="D7652" s="39">
        <v>100494.85076949648</v>
      </c>
      <c r="E7652" s="39">
        <v>56358.190315314518</v>
      </c>
      <c r="F7652" s="39">
        <v>699.06066470916426</v>
      </c>
      <c r="G7652" s="39">
        <v>13.814613265518702</v>
      </c>
      <c r="H7652" s="39">
        <v>36706.682230926046</v>
      </c>
      <c r="I7652" s="39">
        <v>10610.102587369553</v>
      </c>
      <c r="J7652" s="39">
        <v>1075.2929627113169</v>
      </c>
      <c r="K7652" s="39">
        <v>0</v>
      </c>
      <c r="L7652" s="39">
        <v>9748.2885207351301</v>
      </c>
      <c r="M7652" s="39">
        <v>182.61448937843227</v>
      </c>
      <c r="N7652" s="39">
        <v>1727.3668627451475</v>
      </c>
      <c r="O7652" s="39">
        <v>26282.157783375089</v>
      </c>
      <c r="P7652" s="39">
        <v>218589.2793759639</v>
      </c>
      <c r="Q7652" s="39">
        <v>0</v>
      </c>
      <c r="R7652" s="39">
        <v>142.91953385805647</v>
      </c>
      <c r="S7652" s="39">
        <v>0</v>
      </c>
      <c r="T7652" s="39">
        <v>0</v>
      </c>
    </row>
    <row r="7653" spans="1:20">
      <c r="A7653">
        <v>4</v>
      </c>
      <c r="B7653" s="169">
        <v>45762.583333314789</v>
      </c>
      <c r="C7653" s="39">
        <v>473358.07389957085</v>
      </c>
      <c r="D7653" s="39">
        <v>104528.19908890522</v>
      </c>
      <c r="E7653" s="39">
        <v>59215.251754852266</v>
      </c>
      <c r="F7653" s="39">
        <v>735.74823474053392</v>
      </c>
      <c r="G7653" s="39">
        <v>14.542050251779449</v>
      </c>
      <c r="H7653" s="39">
        <v>36567.306550904766</v>
      </c>
      <c r="I7653" s="39">
        <v>10587.788221494086</v>
      </c>
      <c r="J7653" s="39">
        <v>1073.2107464290523</v>
      </c>
      <c r="K7653" s="39">
        <v>0</v>
      </c>
      <c r="L7653" s="39">
        <v>9711.2741609770474</v>
      </c>
      <c r="M7653" s="39">
        <v>182.23042838593983</v>
      </c>
      <c r="N7653" s="39">
        <v>1767.8274212919678</v>
      </c>
      <c r="O7653" s="39">
        <v>25325.176391440265</v>
      </c>
      <c r="P7653" s="39">
        <v>223505.56730772014</v>
      </c>
      <c r="Q7653" s="39">
        <v>0</v>
      </c>
      <c r="R7653" s="39">
        <v>143.95154217779944</v>
      </c>
      <c r="S7653" s="39">
        <v>0</v>
      </c>
      <c r="T7653" s="39">
        <v>0</v>
      </c>
    </row>
    <row r="7654" spans="1:20">
      <c r="A7654">
        <v>4</v>
      </c>
      <c r="B7654" s="169">
        <v>45762.624999981454</v>
      </c>
      <c r="C7654" s="39">
        <v>472336.82861401845</v>
      </c>
      <c r="D7654" s="39">
        <v>112689.08258155115</v>
      </c>
      <c r="E7654" s="39">
        <v>57962.498782169292</v>
      </c>
      <c r="F7654" s="39">
        <v>720.62527897116843</v>
      </c>
      <c r="G7654" s="39">
        <v>14.243285278717217</v>
      </c>
      <c r="H7654" s="39">
        <v>33167.38222389156</v>
      </c>
      <c r="I7654" s="39">
        <v>9609.2659490899132</v>
      </c>
      <c r="J7654" s="39">
        <v>974.03429405039935</v>
      </c>
      <c r="K7654" s="39">
        <v>0</v>
      </c>
      <c r="L7654" s="39">
        <v>8808.3474655083137</v>
      </c>
      <c r="M7654" s="39">
        <v>165.38871138565091</v>
      </c>
      <c r="N7654" s="39">
        <v>1729.0881711117167</v>
      </c>
      <c r="O7654" s="39">
        <v>23937.427270896522</v>
      </c>
      <c r="P7654" s="39">
        <v>222418.72220103428</v>
      </c>
      <c r="Q7654" s="39">
        <v>0</v>
      </c>
      <c r="R7654" s="39">
        <v>140.72239907973807</v>
      </c>
      <c r="S7654" s="39">
        <v>0</v>
      </c>
      <c r="T7654" s="39">
        <v>0</v>
      </c>
    </row>
    <row r="7655" spans="1:20">
      <c r="A7655">
        <v>4</v>
      </c>
      <c r="B7655" s="169">
        <v>45762.666666648118</v>
      </c>
      <c r="C7655" s="39">
        <v>463089.09259243886</v>
      </c>
      <c r="D7655" s="39">
        <v>114359.16786218827</v>
      </c>
      <c r="E7655" s="39">
        <v>53704.176407949737</v>
      </c>
      <c r="F7655" s="39">
        <v>666.81971272900967</v>
      </c>
      <c r="G7655" s="39">
        <v>13.177218944148507</v>
      </c>
      <c r="H7655" s="39">
        <v>31026.891120757246</v>
      </c>
      <c r="I7655" s="39">
        <v>8977.4967297180301</v>
      </c>
      <c r="J7655" s="39">
        <v>909.81677928940462</v>
      </c>
      <c r="K7655" s="39">
        <v>0</v>
      </c>
      <c r="L7655" s="39">
        <v>8239.8917081029285</v>
      </c>
      <c r="M7655" s="39">
        <v>154.5150923559965</v>
      </c>
      <c r="N7655" s="39">
        <v>1737.313560847361</v>
      </c>
      <c r="O7655" s="39">
        <v>23322.384769217904</v>
      </c>
      <c r="P7655" s="39">
        <v>219839.62202485051</v>
      </c>
      <c r="Q7655" s="39">
        <v>0</v>
      </c>
      <c r="R7655" s="39">
        <v>137.81960548835301</v>
      </c>
      <c r="S7655" s="39">
        <v>0</v>
      </c>
      <c r="T7655" s="39">
        <v>0</v>
      </c>
    </row>
    <row r="7656" spans="1:20">
      <c r="A7656">
        <v>4</v>
      </c>
      <c r="B7656" s="169">
        <v>45762.708333314782</v>
      </c>
      <c r="C7656" s="39">
        <v>482245.8803916836</v>
      </c>
      <c r="D7656" s="39">
        <v>135340.58001646656</v>
      </c>
      <c r="E7656" s="39">
        <v>52300.385532844179</v>
      </c>
      <c r="F7656" s="39">
        <v>652.18458168499853</v>
      </c>
      <c r="G7656" s="39">
        <v>12.894978052452998</v>
      </c>
      <c r="H7656" s="39">
        <v>30499.335235788516</v>
      </c>
      <c r="I7656" s="39">
        <v>8862.8344120751863</v>
      </c>
      <c r="J7656" s="39">
        <v>898.68205501887962</v>
      </c>
      <c r="K7656" s="39">
        <v>0</v>
      </c>
      <c r="L7656" s="39">
        <v>8099.7873275126767</v>
      </c>
      <c r="M7656" s="39">
        <v>152.54159583088077</v>
      </c>
      <c r="N7656" s="39">
        <v>1743.4696912372819</v>
      </c>
      <c r="O7656" s="39">
        <v>24565.367129479375</v>
      </c>
      <c r="P7656" s="39">
        <v>218980.32512345517</v>
      </c>
      <c r="Q7656" s="39">
        <v>0</v>
      </c>
      <c r="R7656" s="39">
        <v>137.49271223744279</v>
      </c>
      <c r="S7656" s="39">
        <v>0</v>
      </c>
      <c r="T7656" s="39">
        <v>0</v>
      </c>
    </row>
    <row r="7657" spans="1:20">
      <c r="A7657">
        <v>4</v>
      </c>
      <c r="B7657" s="169">
        <v>45762.749999981446</v>
      </c>
      <c r="C7657" s="39">
        <v>485766.81394864805</v>
      </c>
      <c r="D7657" s="39">
        <v>144719.27166022526</v>
      </c>
      <c r="E7657" s="39">
        <v>47854.456188345393</v>
      </c>
      <c r="F7657" s="39">
        <v>597.02695446720804</v>
      </c>
      <c r="G7657" s="39">
        <v>11.804866945153107</v>
      </c>
      <c r="H7657" s="39">
        <v>28483.814648597374</v>
      </c>
      <c r="I7657" s="39">
        <v>8281.0675891868523</v>
      </c>
      <c r="J7657" s="39">
        <v>839.72453260621512</v>
      </c>
      <c r="K7657" s="39">
        <v>0</v>
      </c>
      <c r="L7657" s="39">
        <v>7564.5203131905027</v>
      </c>
      <c r="M7657" s="39">
        <v>142.52858696275396</v>
      </c>
      <c r="N7657" s="39">
        <v>1746.1166414073402</v>
      </c>
      <c r="O7657" s="39">
        <v>24646.860113925024</v>
      </c>
      <c r="P7657" s="39">
        <v>220746.93243775258</v>
      </c>
      <c r="Q7657" s="39">
        <v>0</v>
      </c>
      <c r="R7657" s="39">
        <v>132.68941503633994</v>
      </c>
      <c r="S7657" s="39">
        <v>0</v>
      </c>
      <c r="T7657" s="39">
        <v>0</v>
      </c>
    </row>
    <row r="7658" spans="1:20">
      <c r="A7658">
        <v>4</v>
      </c>
      <c r="B7658" s="169">
        <v>45762.791666648111</v>
      </c>
      <c r="C7658" s="39">
        <v>487763.2653147236</v>
      </c>
      <c r="D7658" s="39">
        <v>152029.14669585222</v>
      </c>
      <c r="E7658" s="39">
        <v>43472.388003381748</v>
      </c>
      <c r="F7658" s="39">
        <v>542.58834335239828</v>
      </c>
      <c r="G7658" s="39">
        <v>10.728993067339044</v>
      </c>
      <c r="H7658" s="39">
        <v>27880.729700805714</v>
      </c>
      <c r="I7658" s="39">
        <v>8109.1946040659886</v>
      </c>
      <c r="J7658" s="39">
        <v>822.33652918267876</v>
      </c>
      <c r="K7658" s="39">
        <v>0</v>
      </c>
      <c r="L7658" s="39">
        <v>7404.3574840739984</v>
      </c>
      <c r="M7658" s="39">
        <v>139.57041599717286</v>
      </c>
      <c r="N7658" s="39">
        <v>1682.8021019659427</v>
      </c>
      <c r="O7658" s="39">
        <v>24710.15293366816</v>
      </c>
      <c r="P7658" s="39">
        <v>220824.29121541363</v>
      </c>
      <c r="Q7658" s="39">
        <v>0</v>
      </c>
      <c r="R7658" s="39">
        <v>134.97829389666342</v>
      </c>
      <c r="S7658" s="39">
        <v>0</v>
      </c>
      <c r="T7658" s="39">
        <v>0</v>
      </c>
    </row>
    <row r="7659" spans="1:20">
      <c r="A7659">
        <v>4</v>
      </c>
      <c r="B7659" s="169">
        <v>45762.833333314775</v>
      </c>
      <c r="C7659" s="39">
        <v>506898.67963896046</v>
      </c>
      <c r="D7659" s="39">
        <v>169628.05072797125</v>
      </c>
      <c r="E7659" s="39">
        <v>45160.228067371725</v>
      </c>
      <c r="F7659" s="39">
        <v>565.81839455455986</v>
      </c>
      <c r="G7659" s="39">
        <v>11.19273929258037</v>
      </c>
      <c r="H7659" s="39">
        <v>27005.327834377724</v>
      </c>
      <c r="I7659" s="39">
        <v>7884.7334094012303</v>
      </c>
      <c r="J7659" s="39">
        <v>799.88894486630386</v>
      </c>
      <c r="K7659" s="39">
        <v>0</v>
      </c>
      <c r="L7659" s="39">
        <v>7171.8747466845589</v>
      </c>
      <c r="M7659" s="39">
        <v>135.70712946328274</v>
      </c>
      <c r="N7659" s="39">
        <v>1751.7209658338911</v>
      </c>
      <c r="O7659" s="39">
        <v>23954.372260047185</v>
      </c>
      <c r="P7659" s="39">
        <v>219388.46591945965</v>
      </c>
      <c r="Q7659" s="39">
        <v>0</v>
      </c>
      <c r="R7659" s="39">
        <v>134.4055626988854</v>
      </c>
      <c r="S7659" s="39">
        <v>2654.1048837933763</v>
      </c>
      <c r="T7659" s="39">
        <v>652.78805314417127</v>
      </c>
    </row>
    <row r="7660" spans="1:20">
      <c r="A7660">
        <v>4</v>
      </c>
      <c r="B7660" s="169">
        <v>45762.874999981439</v>
      </c>
      <c r="C7660" s="39">
        <v>499282.47522334789</v>
      </c>
      <c r="D7660" s="39">
        <v>164554.58527480415</v>
      </c>
      <c r="E7660" s="39">
        <v>42646.200994430081</v>
      </c>
      <c r="F7660" s="39">
        <v>533.7808590590472</v>
      </c>
      <c r="G7660" s="39">
        <v>10.55763876089496</v>
      </c>
      <c r="H7660" s="39">
        <v>24243.009918635013</v>
      </c>
      <c r="I7660" s="39">
        <v>7071.0809746473933</v>
      </c>
      <c r="J7660" s="39">
        <v>717.25398040430275</v>
      </c>
      <c r="K7660" s="39">
        <v>0</v>
      </c>
      <c r="L7660" s="39">
        <v>6438.2788346582602</v>
      </c>
      <c r="M7660" s="39">
        <v>121.70304960820502</v>
      </c>
      <c r="N7660" s="39">
        <v>1729.7804621694274</v>
      </c>
      <c r="O7660" s="39">
        <v>23603.288392761187</v>
      </c>
      <c r="P7660" s="39">
        <v>219190.12359183916</v>
      </c>
      <c r="Q7660" s="39">
        <v>0</v>
      </c>
      <c r="R7660" s="39">
        <v>146.52037088978003</v>
      </c>
      <c r="S7660" s="39">
        <v>6642.5486073978918</v>
      </c>
      <c r="T7660" s="39">
        <v>1633.7622732830721</v>
      </c>
    </row>
    <row r="7661" spans="1:20">
      <c r="A7661">
        <v>4</v>
      </c>
      <c r="B7661" s="169">
        <v>45762.916666648103</v>
      </c>
      <c r="C7661" s="39">
        <v>485823.14058512036</v>
      </c>
      <c r="D7661" s="39">
        <v>158145.27534525882</v>
      </c>
      <c r="E7661" s="39">
        <v>38441.04336298116</v>
      </c>
      <c r="F7661" s="39">
        <v>480.04612671700301</v>
      </c>
      <c r="G7661" s="39">
        <v>9.4920204746064556</v>
      </c>
      <c r="H7661" s="39">
        <v>22614.375233852817</v>
      </c>
      <c r="I7661" s="39">
        <v>6580.9565249562756</v>
      </c>
      <c r="J7661" s="39">
        <v>667.34140719400943</v>
      </c>
      <c r="K7661" s="39">
        <v>0</v>
      </c>
      <c r="L7661" s="39">
        <v>6005.7581098961282</v>
      </c>
      <c r="M7661" s="39">
        <v>113.26733229301379</v>
      </c>
      <c r="N7661" s="39">
        <v>1734.5015825674736</v>
      </c>
      <c r="O7661" s="39">
        <v>22236.604830434226</v>
      </c>
      <c r="P7661" s="39">
        <v>220341.74352616261</v>
      </c>
      <c r="Q7661" s="39">
        <v>0</v>
      </c>
      <c r="R7661" s="39">
        <v>155.57049478896357</v>
      </c>
      <c r="S7661" s="39">
        <v>6659.2858261574484</v>
      </c>
      <c r="T7661" s="39">
        <v>1637.8788613858064</v>
      </c>
    </row>
    <row r="7662" spans="1:20">
      <c r="A7662">
        <v>4</v>
      </c>
      <c r="B7662" s="169">
        <v>45762.958333314768</v>
      </c>
      <c r="C7662" s="39">
        <v>463453.22317932325</v>
      </c>
      <c r="D7662" s="39">
        <v>138244.3266880789</v>
      </c>
      <c r="E7662" s="39">
        <v>36941.905229563345</v>
      </c>
      <c r="F7662" s="39">
        <v>459.12381846281488</v>
      </c>
      <c r="G7662" s="39">
        <v>9.0726123464296222</v>
      </c>
      <c r="H7662" s="39">
        <v>21880.857784281081</v>
      </c>
      <c r="I7662" s="39">
        <v>6337.1137380868568</v>
      </c>
      <c r="J7662" s="39">
        <v>642.21047875410704</v>
      </c>
      <c r="K7662" s="39">
        <v>0</v>
      </c>
      <c r="L7662" s="39">
        <v>5810.9559839934336</v>
      </c>
      <c r="M7662" s="39">
        <v>109.0704618437326</v>
      </c>
      <c r="N7662" s="39">
        <v>1686.4068411478681</v>
      </c>
      <c r="O7662" s="39">
        <v>21632.457863435739</v>
      </c>
      <c r="P7662" s="39">
        <v>221199.64502909666</v>
      </c>
      <c r="Q7662" s="39">
        <v>0</v>
      </c>
      <c r="R7662" s="39">
        <v>158.70954157505273</v>
      </c>
      <c r="S7662" s="39">
        <v>6694.7625905090208</v>
      </c>
      <c r="T7662" s="39">
        <v>1646.6045181482125</v>
      </c>
    </row>
    <row r="7663" spans="1:20">
      <c r="A7663">
        <v>4</v>
      </c>
      <c r="B7663" s="169">
        <v>45762.999999981432</v>
      </c>
      <c r="C7663" s="39">
        <v>456480.10225103819</v>
      </c>
      <c r="D7663" s="39">
        <v>129045.86938729619</v>
      </c>
      <c r="E7663" s="39">
        <v>40640.546621640118</v>
      </c>
      <c r="F7663" s="39">
        <v>504.32430616271637</v>
      </c>
      <c r="G7663" s="39">
        <v>9.9633588417091357</v>
      </c>
      <c r="H7663" s="39">
        <v>21404.022090809161</v>
      </c>
      <c r="I7663" s="39">
        <v>6189.5970117525767</v>
      </c>
      <c r="J7663" s="39">
        <v>627.10693171646187</v>
      </c>
      <c r="K7663" s="39">
        <v>0</v>
      </c>
      <c r="L7663" s="39">
        <v>5684.321495817524</v>
      </c>
      <c r="M7663" s="39">
        <v>106.53149566197479</v>
      </c>
      <c r="N7663" s="39">
        <v>1659.4192129632954</v>
      </c>
      <c r="O7663" s="39">
        <v>20328.403269539154</v>
      </c>
      <c r="P7663" s="39">
        <v>221780.55355374384</v>
      </c>
      <c r="Q7663" s="39">
        <v>0</v>
      </c>
      <c r="R7663" s="39">
        <v>143.50018209537944</v>
      </c>
      <c r="S7663" s="39">
        <v>6706.461435573211</v>
      </c>
      <c r="T7663" s="39">
        <v>1649.4818974248308</v>
      </c>
    </row>
    <row r="7664" spans="1:20">
      <c r="A7664">
        <v>4</v>
      </c>
      <c r="B7664" s="169">
        <v>45763.041666648096</v>
      </c>
      <c r="C7664" s="39">
        <v>453342.89340142568</v>
      </c>
      <c r="D7664" s="39">
        <v>134191.09614796561</v>
      </c>
      <c r="E7664" s="39">
        <v>38751.60051510849</v>
      </c>
      <c r="F7664" s="39">
        <v>481.05610510405796</v>
      </c>
      <c r="G7664" s="39">
        <v>9.5034888961007375</v>
      </c>
      <c r="H7664" s="39">
        <v>20000.92780969906</v>
      </c>
      <c r="I7664" s="39">
        <v>5785.9257110132485</v>
      </c>
      <c r="J7664" s="39">
        <v>586.19694224495584</v>
      </c>
      <c r="K7664" s="39">
        <v>0</v>
      </c>
      <c r="L7664" s="39">
        <v>5311.698119288797</v>
      </c>
      <c r="M7664" s="39">
        <v>99.583756198174228</v>
      </c>
      <c r="N7664" s="39">
        <v>1615.7790407016016</v>
      </c>
      <c r="O7664" s="39">
        <v>18872.738123107592</v>
      </c>
      <c r="P7664" s="39">
        <v>219139.31021196098</v>
      </c>
      <c r="Q7664" s="39">
        <v>0</v>
      </c>
      <c r="R7664" s="39">
        <v>144.44823876288709</v>
      </c>
      <c r="S7664" s="39">
        <v>6704.1225520216931</v>
      </c>
      <c r="T7664" s="39">
        <v>1648.9066393523776</v>
      </c>
    </row>
    <row r="7665" spans="1:20">
      <c r="A7665">
        <v>4</v>
      </c>
      <c r="B7665" s="169">
        <v>45763.08333331476</v>
      </c>
      <c r="C7665" s="39">
        <v>449855.22327738954</v>
      </c>
      <c r="D7665" s="39">
        <v>133391.75728746859</v>
      </c>
      <c r="E7665" s="39">
        <v>38602.604727709404</v>
      </c>
      <c r="F7665" s="39">
        <v>479.09345482062685</v>
      </c>
      <c r="G7665" s="39">
        <v>9.4643439761831587</v>
      </c>
      <c r="H7665" s="39">
        <v>20049.655876526031</v>
      </c>
      <c r="I7665" s="39">
        <v>5798.6537308853704</v>
      </c>
      <c r="J7665" s="39">
        <v>587.46339173879187</v>
      </c>
      <c r="K7665" s="39">
        <v>0</v>
      </c>
      <c r="L7665" s="39">
        <v>5324.6389580030809</v>
      </c>
      <c r="M7665" s="39">
        <v>99.802822963137729</v>
      </c>
      <c r="N7665" s="39">
        <v>1581.4087142131164</v>
      </c>
      <c r="O7665" s="39">
        <v>18568.680752108638</v>
      </c>
      <c r="P7665" s="39">
        <v>216860.80206064871</v>
      </c>
      <c r="Q7665" s="39">
        <v>0</v>
      </c>
      <c r="R7665" s="39">
        <v>145.95139436356021</v>
      </c>
      <c r="S7665" s="39">
        <v>6705.901566621339</v>
      </c>
      <c r="T7665" s="39">
        <v>1649.3441953430529</v>
      </c>
    </row>
    <row r="7666" spans="1:20">
      <c r="A7666">
        <v>4</v>
      </c>
      <c r="B7666" s="169">
        <v>45763.124999981424</v>
      </c>
      <c r="C7666" s="39">
        <v>455854.45347910956</v>
      </c>
      <c r="D7666" s="39">
        <v>142799.96495875923</v>
      </c>
      <c r="E7666" s="39">
        <v>39083.204148880686</v>
      </c>
      <c r="F7666" s="39">
        <v>486.06713043598143</v>
      </c>
      <c r="G7666" s="39">
        <v>9.6048425723224931</v>
      </c>
      <c r="H7666" s="39">
        <v>18988.922134819361</v>
      </c>
      <c r="I7666" s="39">
        <v>5503.2980051726336</v>
      </c>
      <c r="J7666" s="39">
        <v>557.6996637260678</v>
      </c>
      <c r="K7666" s="39">
        <v>0</v>
      </c>
      <c r="L7666" s="39">
        <v>5042.9371552418497</v>
      </c>
      <c r="M7666" s="39">
        <v>94.719343836344507</v>
      </c>
      <c r="N7666" s="39">
        <v>1604.8990342317106</v>
      </c>
      <c r="O7666" s="39">
        <v>18669.692347313467</v>
      </c>
      <c r="P7666" s="39">
        <v>214536.70041281299</v>
      </c>
      <c r="Q7666" s="39">
        <v>0</v>
      </c>
      <c r="R7666" s="39">
        <v>141.0529044219729</v>
      </c>
      <c r="S7666" s="39">
        <v>6690.2072769311935</v>
      </c>
      <c r="T7666" s="39">
        <v>1645.4841199537395</v>
      </c>
    </row>
    <row r="7667" spans="1:20">
      <c r="A7667">
        <v>4</v>
      </c>
      <c r="B7667" s="169">
        <v>45763.166666648089</v>
      </c>
      <c r="C7667" s="39">
        <v>461468.99007895216</v>
      </c>
      <c r="D7667" s="39">
        <v>148147.86518642039</v>
      </c>
      <c r="E7667" s="39">
        <v>36491.683890212844</v>
      </c>
      <c r="F7667" s="39">
        <v>454.27952120272113</v>
      </c>
      <c r="G7667" s="39">
        <v>8.9779440766993428</v>
      </c>
      <c r="H7667" s="39">
        <v>20162.165259974849</v>
      </c>
      <c r="I7667" s="39">
        <v>5849.019240277913</v>
      </c>
      <c r="J7667" s="39">
        <v>592.81630628797154</v>
      </c>
      <c r="K7667" s="39">
        <v>0</v>
      </c>
      <c r="L7667" s="39">
        <v>5354.5183659062313</v>
      </c>
      <c r="M7667" s="39">
        <v>100.66968279830583</v>
      </c>
      <c r="N7667" s="39">
        <v>1629.7025625302456</v>
      </c>
      <c r="O7667" s="39">
        <v>18773.72489595108</v>
      </c>
      <c r="P7667" s="39">
        <v>215431.66788684903</v>
      </c>
      <c r="Q7667" s="39">
        <v>0</v>
      </c>
      <c r="R7667" s="39">
        <v>145.30688635973675</v>
      </c>
      <c r="S7667" s="39">
        <v>6682.9044825897327</v>
      </c>
      <c r="T7667" s="39">
        <v>1643.6879675143975</v>
      </c>
    </row>
    <row r="7668" spans="1:20">
      <c r="A7668">
        <v>4</v>
      </c>
      <c r="B7668" s="169">
        <v>45763.208333314753</v>
      </c>
      <c r="C7668" s="39">
        <v>493823.94364824431</v>
      </c>
      <c r="D7668" s="39">
        <v>169640.91058684021</v>
      </c>
      <c r="E7668" s="39">
        <v>35644.722011042992</v>
      </c>
      <c r="F7668" s="39">
        <v>446.13840835262704</v>
      </c>
      <c r="G7668" s="39">
        <v>8.8235534483832652</v>
      </c>
      <c r="H7668" s="39">
        <v>25735.121534477614</v>
      </c>
      <c r="I7668" s="39">
        <v>7506.1498393155189</v>
      </c>
      <c r="J7668" s="39">
        <v>761.33271377089636</v>
      </c>
      <c r="K7668" s="39">
        <v>0</v>
      </c>
      <c r="L7668" s="39">
        <v>6834.5427749639048</v>
      </c>
      <c r="M7668" s="39">
        <v>129.19118442232096</v>
      </c>
      <c r="N7668" s="39">
        <v>1676.003213448397</v>
      </c>
      <c r="O7668" s="39">
        <v>19504.469633815221</v>
      </c>
      <c r="P7668" s="39">
        <v>217509.86157769428</v>
      </c>
      <c r="Q7668" s="39">
        <v>0</v>
      </c>
      <c r="R7668" s="39">
        <v>149.88380340866823</v>
      </c>
      <c r="S7668" s="39">
        <v>6642.93540539487</v>
      </c>
      <c r="T7668" s="39">
        <v>1633.8574078484614</v>
      </c>
    </row>
    <row r="7669" spans="1:20">
      <c r="A7669">
        <v>4</v>
      </c>
      <c r="B7669" s="169">
        <v>45763.249999981417</v>
      </c>
      <c r="C7669" s="39">
        <v>569535.22226966522</v>
      </c>
      <c r="D7669" s="39">
        <v>230173.00792991967</v>
      </c>
      <c r="E7669" s="39">
        <v>40654.153053182607</v>
      </c>
      <c r="F7669" s="39">
        <v>513.2626947572536</v>
      </c>
      <c r="G7669" s="39">
        <v>10.159103450432614</v>
      </c>
      <c r="H7669" s="39">
        <v>30953.704861425857</v>
      </c>
      <c r="I7669" s="39">
        <v>9106.7631988867724</v>
      </c>
      <c r="J7669" s="39">
        <v>924.40669342420131</v>
      </c>
      <c r="K7669" s="39">
        <v>0</v>
      </c>
      <c r="L7669" s="39">
        <v>8220.4554439582298</v>
      </c>
      <c r="M7669" s="39">
        <v>156.73994645769992</v>
      </c>
      <c r="N7669" s="39">
        <v>1694.840291779934</v>
      </c>
      <c r="O7669" s="39">
        <v>22216.958625266474</v>
      </c>
      <c r="P7669" s="39">
        <v>221754.8840318087</v>
      </c>
      <c r="Q7669" s="39">
        <v>0</v>
      </c>
      <c r="R7669" s="39">
        <v>148.16744535657591</v>
      </c>
      <c r="S7669" s="39">
        <v>2413.9885204481302</v>
      </c>
      <c r="T7669" s="39">
        <v>593.73042954273399</v>
      </c>
    </row>
    <row r="7670" spans="1:20">
      <c r="A7670">
        <v>4</v>
      </c>
      <c r="B7670" s="169">
        <v>45763.291666648081</v>
      </c>
      <c r="C7670" s="39">
        <v>588030.07352630841</v>
      </c>
      <c r="D7670" s="39">
        <v>220445.19567887206</v>
      </c>
      <c r="E7670" s="39">
        <v>51786.943787922944</v>
      </c>
      <c r="F7670" s="39">
        <v>654.26743531409022</v>
      </c>
      <c r="G7670" s="39">
        <v>12.950546144260835</v>
      </c>
      <c r="H7670" s="39">
        <v>38074.672950481225</v>
      </c>
      <c r="I7670" s="39">
        <v>11209.540982869203</v>
      </c>
      <c r="J7670" s="39">
        <v>1137.899646660391</v>
      </c>
      <c r="K7670" s="39">
        <v>0</v>
      </c>
      <c r="L7670" s="39">
        <v>10111.589353646594</v>
      </c>
      <c r="M7670" s="39">
        <v>192.93165036783736</v>
      </c>
      <c r="N7670" s="39">
        <v>1689.4191645707417</v>
      </c>
      <c r="O7670" s="39">
        <v>25178.946795908552</v>
      </c>
      <c r="P7670" s="39">
        <v>227395.17540273475</v>
      </c>
      <c r="Q7670" s="39">
        <v>0</v>
      </c>
      <c r="R7670" s="39">
        <v>140.54013081573606</v>
      </c>
      <c r="S7670" s="39">
        <v>0</v>
      </c>
      <c r="T7670" s="39">
        <v>0</v>
      </c>
    </row>
    <row r="7671" spans="1:20">
      <c r="A7671">
        <v>4</v>
      </c>
      <c r="B7671" s="169">
        <v>45763.333333314746</v>
      </c>
      <c r="C7671" s="39">
        <v>555687.22949201637</v>
      </c>
      <c r="D7671" s="39">
        <v>177008.79757890792</v>
      </c>
      <c r="E7671" s="39">
        <v>60128.529226837047</v>
      </c>
      <c r="F7671" s="39">
        <v>756.99966119382191</v>
      </c>
      <c r="G7671" s="39">
        <v>14.981665099328987</v>
      </c>
      <c r="H7671" s="39">
        <v>39488.603921975497</v>
      </c>
      <c r="I7671" s="39">
        <v>11585.199284608017</v>
      </c>
      <c r="J7671" s="39">
        <v>1175.8482112681809</v>
      </c>
      <c r="K7671" s="39">
        <v>0</v>
      </c>
      <c r="L7671" s="39">
        <v>10487.090658063496</v>
      </c>
      <c r="M7671" s="39">
        <v>199.39724750866671</v>
      </c>
      <c r="N7671" s="39">
        <v>1622.2526288838551</v>
      </c>
      <c r="O7671" s="39">
        <v>26296.430166896818</v>
      </c>
      <c r="P7671" s="39">
        <v>226778.19302573148</v>
      </c>
      <c r="Q7671" s="39">
        <v>0</v>
      </c>
      <c r="R7671" s="39">
        <v>144.90621504226749</v>
      </c>
      <c r="S7671" s="39">
        <v>0</v>
      </c>
      <c r="T7671" s="39">
        <v>0</v>
      </c>
    </row>
    <row r="7672" spans="1:20">
      <c r="A7672">
        <v>4</v>
      </c>
      <c r="B7672" s="169">
        <v>45763.37499998141</v>
      </c>
      <c r="C7672" s="39">
        <v>546602.83542441612</v>
      </c>
      <c r="D7672" s="39">
        <v>164983.84774794342</v>
      </c>
      <c r="E7672" s="39">
        <v>63331.852922803446</v>
      </c>
      <c r="F7672" s="39">
        <v>796.26912424752732</v>
      </c>
      <c r="G7672" s="39">
        <v>15.757600652739105</v>
      </c>
      <c r="H7672" s="39">
        <v>37994.506311121069</v>
      </c>
      <c r="I7672" s="39">
        <v>11132.049066935977</v>
      </c>
      <c r="J7672" s="39">
        <v>1129.7664674964053</v>
      </c>
      <c r="K7672" s="39">
        <v>0</v>
      </c>
      <c r="L7672" s="39">
        <v>10090.299291926933</v>
      </c>
      <c r="M7672" s="39">
        <v>191.59790768791754</v>
      </c>
      <c r="N7672" s="39">
        <v>1678.4226730131288</v>
      </c>
      <c r="O7672" s="39">
        <v>28286.130848914676</v>
      </c>
      <c r="P7672" s="39">
        <v>226802.93552511593</v>
      </c>
      <c r="Q7672" s="39">
        <v>0</v>
      </c>
      <c r="R7672" s="39">
        <v>169.39993655690915</v>
      </c>
      <c r="S7672" s="39">
        <v>0</v>
      </c>
      <c r="T7672" s="39">
        <v>0</v>
      </c>
    </row>
    <row r="7673" spans="1:20">
      <c r="A7673">
        <v>4</v>
      </c>
      <c r="B7673" s="169">
        <v>45763.416666648074</v>
      </c>
      <c r="C7673" s="39">
        <v>537761.9187334585</v>
      </c>
      <c r="D7673" s="39">
        <v>154932.21387659796</v>
      </c>
      <c r="E7673" s="39">
        <v>64698.994921023892</v>
      </c>
      <c r="F7673" s="39">
        <v>812.34773998435094</v>
      </c>
      <c r="G7673" s="39">
        <v>16.074203496806593</v>
      </c>
      <c r="H7673" s="39">
        <v>36928.737285344534</v>
      </c>
      <c r="I7673" s="39">
        <v>10805.018754004923</v>
      </c>
      <c r="J7673" s="39">
        <v>1096.4690191675659</v>
      </c>
      <c r="K7673" s="39">
        <v>0</v>
      </c>
      <c r="L7673" s="39">
        <v>9807.2602557544051</v>
      </c>
      <c r="M7673" s="39">
        <v>185.96926525817656</v>
      </c>
      <c r="N7673" s="39">
        <v>1669.6110905566736</v>
      </c>
      <c r="O7673" s="39">
        <v>28823.7512436211</v>
      </c>
      <c r="P7673" s="39">
        <v>227820.26493608174</v>
      </c>
      <c r="Q7673" s="39">
        <v>0</v>
      </c>
      <c r="R7673" s="39">
        <v>165.2061425663822</v>
      </c>
      <c r="S7673" s="39">
        <v>0</v>
      </c>
      <c r="T7673" s="39">
        <v>0</v>
      </c>
    </row>
    <row r="7674" spans="1:20">
      <c r="A7674">
        <v>4</v>
      </c>
      <c r="B7674" s="169">
        <v>45763.458333314738</v>
      </c>
      <c r="C7674" s="39">
        <v>509670.48934921419</v>
      </c>
      <c r="D7674" s="39">
        <v>128817.08766578439</v>
      </c>
      <c r="E7674" s="39">
        <v>61455.668635111164</v>
      </c>
      <c r="F7674" s="39">
        <v>767.96707565385248</v>
      </c>
      <c r="G7674" s="39">
        <v>15.189602301039729</v>
      </c>
      <c r="H7674" s="39">
        <v>36986.154584996053</v>
      </c>
      <c r="I7674" s="39">
        <v>10770.514711065316</v>
      </c>
      <c r="J7674" s="39">
        <v>1092.5054564093605</v>
      </c>
      <c r="K7674" s="39">
        <v>0</v>
      </c>
      <c r="L7674" s="39">
        <v>9822.5087164995984</v>
      </c>
      <c r="M7674" s="39">
        <v>185.37540312244107</v>
      </c>
      <c r="N7674" s="39">
        <v>1679.0619533592289</v>
      </c>
      <c r="O7674" s="39">
        <v>28813.642168743467</v>
      </c>
      <c r="P7674" s="39">
        <v>229099.73117104697</v>
      </c>
      <c r="Q7674" s="39">
        <v>0</v>
      </c>
      <c r="R7674" s="39">
        <v>165.08220512127579</v>
      </c>
      <c r="S7674" s="39">
        <v>0</v>
      </c>
      <c r="T7674" s="39">
        <v>0</v>
      </c>
    </row>
    <row r="7675" spans="1:20">
      <c r="A7675">
        <v>4</v>
      </c>
      <c r="B7675" s="169">
        <v>45763.499999981403</v>
      </c>
      <c r="C7675" s="39">
        <v>503698.32286439056</v>
      </c>
      <c r="D7675" s="39">
        <v>128637.44740638712</v>
      </c>
      <c r="E7675" s="39">
        <v>60830.760300213879</v>
      </c>
      <c r="F7675" s="39">
        <v>759.93423410173637</v>
      </c>
      <c r="G7675" s="39">
        <v>15.030277502387438</v>
      </c>
      <c r="H7675" s="39">
        <v>36271.681870557521</v>
      </c>
      <c r="I7675" s="39">
        <v>10559.347516941545</v>
      </c>
      <c r="J7675" s="39">
        <v>1071.0541475332411</v>
      </c>
      <c r="K7675" s="39">
        <v>0</v>
      </c>
      <c r="L7675" s="39">
        <v>9632.7643501544517</v>
      </c>
      <c r="M7675" s="39">
        <v>181.74092466091386</v>
      </c>
      <c r="N7675" s="39">
        <v>1783.7736128729248</v>
      </c>
      <c r="O7675" s="39">
        <v>29029.183981760198</v>
      </c>
      <c r="P7675" s="39">
        <v>224757.19890036943</v>
      </c>
      <c r="Q7675" s="39">
        <v>0</v>
      </c>
      <c r="R7675" s="39">
        <v>168.40534133519805</v>
      </c>
      <c r="S7675" s="39">
        <v>0</v>
      </c>
      <c r="T7675" s="39">
        <v>0</v>
      </c>
    </row>
    <row r="7676" spans="1:20">
      <c r="A7676">
        <v>4</v>
      </c>
      <c r="B7676" s="169">
        <v>45763.541666648067</v>
      </c>
      <c r="C7676" s="39">
        <v>515631.11409452441</v>
      </c>
      <c r="D7676" s="39">
        <v>142059.82081869352</v>
      </c>
      <c r="E7676" s="39">
        <v>59904.885372433208</v>
      </c>
      <c r="F7676" s="39">
        <v>749.69917718427132</v>
      </c>
      <c r="G7676" s="39">
        <v>14.83017787834827</v>
      </c>
      <c r="H7676" s="39">
        <v>34236.145148027084</v>
      </c>
      <c r="I7676" s="39">
        <v>9984.4989638379739</v>
      </c>
      <c r="J7676" s="39">
        <v>1012.9055640207827</v>
      </c>
      <c r="K7676" s="39">
        <v>0</v>
      </c>
      <c r="L7676" s="39">
        <v>9092.1815990100276</v>
      </c>
      <c r="M7676" s="39">
        <v>171.8469887511985</v>
      </c>
      <c r="N7676" s="39">
        <v>1789.0065539808845</v>
      </c>
      <c r="O7676" s="39">
        <v>28567.845065586018</v>
      </c>
      <c r="P7676" s="39">
        <v>227887.19364270091</v>
      </c>
      <c r="Q7676" s="39">
        <v>0</v>
      </c>
      <c r="R7676" s="39">
        <v>160.25502242020391</v>
      </c>
      <c r="S7676" s="39">
        <v>0</v>
      </c>
      <c r="T7676" s="39">
        <v>0</v>
      </c>
    </row>
    <row r="7677" spans="1:20">
      <c r="A7677">
        <v>4</v>
      </c>
      <c r="B7677" s="169">
        <v>45763.583333314731</v>
      </c>
      <c r="C7677" s="39">
        <v>496733.88827744796</v>
      </c>
      <c r="D7677" s="39">
        <v>121518.44216715128</v>
      </c>
      <c r="E7677" s="39">
        <v>59541.430298380561</v>
      </c>
      <c r="F7677" s="39">
        <v>742.42393142505512</v>
      </c>
      <c r="G7677" s="39">
        <v>14.680920167572104</v>
      </c>
      <c r="H7677" s="39">
        <v>35369.196286321152</v>
      </c>
      <c r="I7677" s="39">
        <v>10277.193069402329</v>
      </c>
      <c r="J7677" s="39">
        <v>1042.2194755998642</v>
      </c>
      <c r="K7677" s="39">
        <v>0</v>
      </c>
      <c r="L7677" s="39">
        <v>9393.0889197902234</v>
      </c>
      <c r="M7677" s="39">
        <v>176.88465772674064</v>
      </c>
      <c r="N7677" s="39">
        <v>1755.6178666905844</v>
      </c>
      <c r="O7677" s="39">
        <v>28760.944584310506</v>
      </c>
      <c r="P7677" s="39">
        <v>227986.06810365649</v>
      </c>
      <c r="Q7677" s="39">
        <v>0</v>
      </c>
      <c r="R7677" s="39">
        <v>155.69799682563155</v>
      </c>
      <c r="S7677" s="39">
        <v>0</v>
      </c>
      <c r="T7677" s="39">
        <v>0</v>
      </c>
    </row>
    <row r="7678" spans="1:20">
      <c r="A7678">
        <v>4</v>
      </c>
      <c r="B7678" s="169">
        <v>45763.624999981395</v>
      </c>
      <c r="C7678" s="39">
        <v>480689.2298155087</v>
      </c>
      <c r="D7678" s="39">
        <v>116246.12821682038</v>
      </c>
      <c r="E7678" s="39">
        <v>57676.943201525959</v>
      </c>
      <c r="F7678" s="39">
        <v>717.66524004504743</v>
      </c>
      <c r="G7678" s="39">
        <v>14.187428578376466</v>
      </c>
      <c r="H7678" s="39">
        <v>33340.146888155345</v>
      </c>
      <c r="I7678" s="39">
        <v>9667.2691462598668</v>
      </c>
      <c r="J7678" s="39">
        <v>980.09673173544616</v>
      </c>
      <c r="K7678" s="39">
        <v>0</v>
      </c>
      <c r="L7678" s="39">
        <v>8854.2290241530336</v>
      </c>
      <c r="M7678" s="39">
        <v>166.38702635445401</v>
      </c>
      <c r="N7678" s="39">
        <v>1780.1731748592981</v>
      </c>
      <c r="O7678" s="39">
        <v>27504.530467521323</v>
      </c>
      <c r="P7678" s="39">
        <v>223590.76578783424</v>
      </c>
      <c r="Q7678" s="39">
        <v>0</v>
      </c>
      <c r="R7678" s="39">
        <v>150.70748166585696</v>
      </c>
      <c r="S7678" s="39">
        <v>0</v>
      </c>
      <c r="T7678" s="39">
        <v>0</v>
      </c>
    </row>
    <row r="7679" spans="1:20">
      <c r="A7679">
        <v>4</v>
      </c>
      <c r="B7679" s="169">
        <v>45763.66666664806</v>
      </c>
      <c r="C7679" s="39">
        <v>497144.9994046262</v>
      </c>
      <c r="D7679" s="39">
        <v>136576.6424431155</v>
      </c>
      <c r="E7679" s="39">
        <v>57271.529511420958</v>
      </c>
      <c r="F7679" s="39">
        <v>715.28676692261149</v>
      </c>
      <c r="G7679" s="39">
        <v>14.145831328928406</v>
      </c>
      <c r="H7679" s="39">
        <v>31832.720006887761</v>
      </c>
      <c r="I7679" s="39">
        <v>9264.7089967271331</v>
      </c>
      <c r="J7679" s="39">
        <v>939.64416707845487</v>
      </c>
      <c r="K7679" s="39">
        <v>0</v>
      </c>
      <c r="L7679" s="39">
        <v>8453.8977692043736</v>
      </c>
      <c r="M7679" s="39">
        <v>159.45841133441292</v>
      </c>
      <c r="N7679" s="39">
        <v>1735.7916556340758</v>
      </c>
      <c r="O7679" s="39">
        <v>26365.441321083359</v>
      </c>
      <c r="P7679" s="39">
        <v>223666.14414797034</v>
      </c>
      <c r="Q7679" s="39">
        <v>0</v>
      </c>
      <c r="R7679" s="39">
        <v>149.58837591831113</v>
      </c>
      <c r="S7679" s="39">
        <v>0</v>
      </c>
      <c r="T7679" s="39">
        <v>0</v>
      </c>
    </row>
    <row r="7680" spans="1:20">
      <c r="A7680">
        <v>4</v>
      </c>
      <c r="B7680" s="169">
        <v>45763.708333314724</v>
      </c>
      <c r="C7680" s="39">
        <v>509735.9405878628</v>
      </c>
      <c r="D7680" s="39">
        <v>156879.72882412677</v>
      </c>
      <c r="E7680" s="39">
        <v>52763.533730960226</v>
      </c>
      <c r="F7680" s="39">
        <v>660.80424550404268</v>
      </c>
      <c r="G7680" s="39">
        <v>13.071702359870583</v>
      </c>
      <c r="H7680" s="39">
        <v>31674.000390918132</v>
      </c>
      <c r="I7680" s="39">
        <v>9243.9692694052701</v>
      </c>
      <c r="J7680" s="39">
        <v>937.78044752468463</v>
      </c>
      <c r="K7680" s="39">
        <v>0</v>
      </c>
      <c r="L7680" s="39">
        <v>8411.74619035455</v>
      </c>
      <c r="M7680" s="39">
        <v>159.10145204174418</v>
      </c>
      <c r="N7680" s="39">
        <v>1691.4068327475932</v>
      </c>
      <c r="O7680" s="39">
        <v>24912.049589120834</v>
      </c>
      <c r="P7680" s="39">
        <v>222241.86993642873</v>
      </c>
      <c r="Q7680" s="39">
        <v>0</v>
      </c>
      <c r="R7680" s="39">
        <v>146.87797637035754</v>
      </c>
      <c r="S7680" s="39">
        <v>0</v>
      </c>
      <c r="T7680" s="39">
        <v>0</v>
      </c>
    </row>
    <row r="7681" spans="1:20">
      <c r="A7681">
        <v>4</v>
      </c>
      <c r="B7681" s="169">
        <v>45763.749999981388</v>
      </c>
      <c r="C7681" s="39">
        <v>474593.44030856725</v>
      </c>
      <c r="D7681" s="39">
        <v>132053.89463845294</v>
      </c>
      <c r="E7681" s="39">
        <v>49039.109471270989</v>
      </c>
      <c r="F7681" s="39">
        <v>610.42277432754929</v>
      </c>
      <c r="G7681" s="39">
        <v>12.066773537888558</v>
      </c>
      <c r="H7681" s="39">
        <v>29121.390112455607</v>
      </c>
      <c r="I7681" s="39">
        <v>8447.2798120475036</v>
      </c>
      <c r="J7681" s="39">
        <v>856.36846938804479</v>
      </c>
      <c r="K7681" s="39">
        <v>0</v>
      </c>
      <c r="L7681" s="39">
        <v>7733.8428778486359</v>
      </c>
      <c r="M7681" s="39">
        <v>145.38932840763729</v>
      </c>
      <c r="N7681" s="39">
        <v>1670.6391537317979</v>
      </c>
      <c r="O7681" s="39">
        <v>25040.053370858019</v>
      </c>
      <c r="P7681" s="39">
        <v>219709.11620374129</v>
      </c>
      <c r="Q7681" s="39">
        <v>0</v>
      </c>
      <c r="R7681" s="39">
        <v>153.86732249935318</v>
      </c>
      <c r="S7681" s="39">
        <v>0</v>
      </c>
      <c r="T7681" s="39">
        <v>0</v>
      </c>
    </row>
    <row r="7682" spans="1:20">
      <c r="A7682">
        <v>4</v>
      </c>
      <c r="B7682" s="169">
        <v>45763.791666648052</v>
      </c>
      <c r="C7682" s="39">
        <v>478329.30313794379</v>
      </c>
      <c r="D7682" s="39">
        <v>137852.877907466</v>
      </c>
      <c r="E7682" s="39">
        <v>51936.815361967689</v>
      </c>
      <c r="F7682" s="39">
        <v>647.34401098572562</v>
      </c>
      <c r="G7682" s="39">
        <v>12.798263904599715</v>
      </c>
      <c r="H7682" s="39">
        <v>27069.777145830703</v>
      </c>
      <c r="I7682" s="39">
        <v>7862.5084133455302</v>
      </c>
      <c r="J7682" s="39">
        <v>797.18736102601702</v>
      </c>
      <c r="K7682" s="39">
        <v>0</v>
      </c>
      <c r="L7682" s="39">
        <v>7188.9907169881053</v>
      </c>
      <c r="M7682" s="39">
        <v>135.32460664856643</v>
      </c>
      <c r="N7682" s="39">
        <v>1642.2306077391711</v>
      </c>
      <c r="O7682" s="39">
        <v>24466.849463370691</v>
      </c>
      <c r="P7682" s="39">
        <v>218561.80981617756</v>
      </c>
      <c r="Q7682" s="39">
        <v>0</v>
      </c>
      <c r="R7682" s="39">
        <v>154.78946249345432</v>
      </c>
      <c r="S7682" s="39">
        <v>0</v>
      </c>
      <c r="T7682" s="39">
        <v>0</v>
      </c>
    </row>
    <row r="7683" spans="1:20">
      <c r="A7683">
        <v>4</v>
      </c>
      <c r="B7683" s="169">
        <v>45763.833333314717</v>
      </c>
      <c r="C7683" s="39">
        <v>492609.95171518519</v>
      </c>
      <c r="D7683" s="39">
        <v>154611.62512786864</v>
      </c>
      <c r="E7683" s="39">
        <v>47563.043294461102</v>
      </c>
      <c r="F7683" s="39">
        <v>594.5982358343166</v>
      </c>
      <c r="G7683" s="39">
        <v>11.759156530807175</v>
      </c>
      <c r="H7683" s="39">
        <v>26793.476704788351</v>
      </c>
      <c r="I7683" s="39">
        <v>7805.4811100376355</v>
      </c>
      <c r="J7683" s="39">
        <v>791.65432135170875</v>
      </c>
      <c r="K7683" s="39">
        <v>0</v>
      </c>
      <c r="L7683" s="39">
        <v>7115.6128943687163</v>
      </c>
      <c r="M7683" s="39">
        <v>134.34308815819884</v>
      </c>
      <c r="N7683" s="39">
        <v>1719.1105011519262</v>
      </c>
      <c r="O7683" s="39">
        <v>23598.897927814764</v>
      </c>
      <c r="P7683" s="39">
        <v>218538.20713220711</v>
      </c>
      <c r="Q7683" s="39">
        <v>0</v>
      </c>
      <c r="R7683" s="39">
        <v>155.44270185285632</v>
      </c>
      <c r="S7683" s="39">
        <v>2549.6119423808741</v>
      </c>
      <c r="T7683" s="39">
        <v>627.08757637813642</v>
      </c>
    </row>
    <row r="7684" spans="1:20">
      <c r="A7684">
        <v>4</v>
      </c>
      <c r="B7684" s="169">
        <v>45763.874999981381</v>
      </c>
      <c r="C7684" s="39">
        <v>493673.26573186734</v>
      </c>
      <c r="D7684" s="39">
        <v>158378.86950042518</v>
      </c>
      <c r="E7684" s="39">
        <v>42852.359693707302</v>
      </c>
      <c r="F7684" s="39">
        <v>535.79529964296285</v>
      </c>
      <c r="G7684" s="39">
        <v>10.596336095680721</v>
      </c>
      <c r="H7684" s="39">
        <v>24231.461469413778</v>
      </c>
      <c r="I7684" s="39">
        <v>7060.2550610972776</v>
      </c>
      <c r="J7684" s="39">
        <v>716.07839525672</v>
      </c>
      <c r="K7684" s="39">
        <v>0</v>
      </c>
      <c r="L7684" s="39">
        <v>6435.2118831351718</v>
      </c>
      <c r="M7684" s="39">
        <v>121.51672071470658</v>
      </c>
      <c r="N7684" s="39">
        <v>1693.8557093500688</v>
      </c>
      <c r="O7684" s="39">
        <v>23955.702638274422</v>
      </c>
      <c r="P7684" s="39">
        <v>219235.3670332653</v>
      </c>
      <c r="Q7684" s="39">
        <v>0</v>
      </c>
      <c r="R7684" s="39">
        <v>160.49246765429442</v>
      </c>
      <c r="S7684" s="39">
        <v>6650.0871217914555</v>
      </c>
      <c r="T7684" s="39">
        <v>1635.6164020430917</v>
      </c>
    </row>
    <row r="7685" spans="1:20">
      <c r="A7685">
        <v>4</v>
      </c>
      <c r="B7685" s="169">
        <v>45763.916666648045</v>
      </c>
      <c r="C7685" s="39">
        <v>464549.27756872069</v>
      </c>
      <c r="D7685" s="39">
        <v>133689.10395532372</v>
      </c>
      <c r="E7685" s="39">
        <v>43513.557037094426</v>
      </c>
      <c r="F7685" s="39">
        <v>540.92583222766393</v>
      </c>
      <c r="G7685" s="39">
        <v>10.689813345895965</v>
      </c>
      <c r="H7685" s="39">
        <v>21059.873502203365</v>
      </c>
      <c r="I7685" s="39">
        <v>6100.7821659176971</v>
      </c>
      <c r="J7685" s="39">
        <v>618.30288530122095</v>
      </c>
      <c r="K7685" s="39">
        <v>0</v>
      </c>
      <c r="L7685" s="39">
        <v>5592.925065199599</v>
      </c>
      <c r="M7685" s="39">
        <v>105.00286975211149</v>
      </c>
      <c r="N7685" s="39">
        <v>1702.9102792877195</v>
      </c>
      <c r="O7685" s="39">
        <v>22725.692630282378</v>
      </c>
      <c r="P7685" s="39">
        <v>220393.46824135142</v>
      </c>
      <c r="Q7685" s="39">
        <v>0</v>
      </c>
      <c r="R7685" s="39">
        <v>157.13772780686088</v>
      </c>
      <c r="S7685" s="39">
        <v>6692.7869599712758</v>
      </c>
      <c r="T7685" s="39">
        <v>1646.1186036552538</v>
      </c>
    </row>
    <row r="7686" spans="1:20">
      <c r="A7686">
        <v>4</v>
      </c>
      <c r="B7686" s="169">
        <v>45763.958333314709</v>
      </c>
      <c r="C7686" s="39">
        <v>454439.83063466748</v>
      </c>
      <c r="D7686" s="39">
        <v>130096.21484541568</v>
      </c>
      <c r="E7686" s="39">
        <v>40841.275514491696</v>
      </c>
      <c r="F7686" s="39">
        <v>506.68138090919717</v>
      </c>
      <c r="G7686" s="39">
        <v>10.009826552558629</v>
      </c>
      <c r="H7686" s="39">
        <v>19608.853578814058</v>
      </c>
      <c r="I7686" s="39">
        <v>5668.9741495790549</v>
      </c>
      <c r="J7686" s="39">
        <v>574.3537195272055</v>
      </c>
      <c r="K7686" s="39">
        <v>0</v>
      </c>
      <c r="L7686" s="39">
        <v>5207.5739519187428</v>
      </c>
      <c r="M7686" s="39">
        <v>97.570858632156387</v>
      </c>
      <c r="N7686" s="39">
        <v>1663.1437906804849</v>
      </c>
      <c r="O7686" s="39">
        <v>21592.994417592807</v>
      </c>
      <c r="P7686" s="39">
        <v>220057.08326088675</v>
      </c>
      <c r="Q7686" s="39">
        <v>0</v>
      </c>
      <c r="R7686" s="39">
        <v>156.95114218901259</v>
      </c>
      <c r="S7686" s="39">
        <v>6708.23266007041</v>
      </c>
      <c r="T7686" s="39">
        <v>1649.9175374076253</v>
      </c>
    </row>
    <row r="7687" spans="1:20">
      <c r="A7687">
        <v>4</v>
      </c>
      <c r="B7687" s="169">
        <v>45763.999999981374</v>
      </c>
      <c r="C7687" s="39">
        <v>443862.84364814381</v>
      </c>
      <c r="D7687" s="39">
        <v>125466.68341896792</v>
      </c>
      <c r="E7687" s="39">
        <v>38554.361622307304</v>
      </c>
      <c r="F7687" s="39">
        <v>477.41807834892614</v>
      </c>
      <c r="G7687" s="39">
        <v>9.4287470244607459</v>
      </c>
      <c r="H7687" s="39">
        <v>19605.229207565873</v>
      </c>
      <c r="I7687" s="39">
        <v>5657.3610031841608</v>
      </c>
      <c r="J7687" s="39">
        <v>572.99702929334933</v>
      </c>
      <c r="K7687" s="39">
        <v>0</v>
      </c>
      <c r="L7687" s="39">
        <v>5206.6114182740148</v>
      </c>
      <c r="M7687" s="39">
        <v>97.37098037636035</v>
      </c>
      <c r="N7687" s="39">
        <v>1614.3950279181915</v>
      </c>
      <c r="O7687" s="39">
        <v>20029.016771856368</v>
      </c>
      <c r="P7687" s="39">
        <v>218043.27891241788</v>
      </c>
      <c r="Q7687" s="39">
        <v>0</v>
      </c>
      <c r="R7687" s="39">
        <v>152.54839334890701</v>
      </c>
      <c r="S7687" s="39">
        <v>6722.673673048349</v>
      </c>
      <c r="T7687" s="39">
        <v>1653.4693642117338</v>
      </c>
    </row>
    <row r="7688" spans="1:20">
      <c r="A7688">
        <v>4</v>
      </c>
      <c r="B7688" s="169">
        <v>45764.041666648038</v>
      </c>
      <c r="C7688" s="39">
        <v>442190.19374560681</v>
      </c>
      <c r="D7688" s="39">
        <v>125270.9693767573</v>
      </c>
      <c r="E7688" s="39">
        <v>41493.705401890016</v>
      </c>
      <c r="F7688" s="39">
        <v>514.11117168852866</v>
      </c>
      <c r="G7688" s="39">
        <v>10.153714738162353</v>
      </c>
      <c r="H7688" s="39">
        <v>19122.886432586103</v>
      </c>
      <c r="I7688" s="39">
        <v>5521.3450976148424</v>
      </c>
      <c r="J7688" s="39">
        <v>559.23734322394864</v>
      </c>
      <c r="K7688" s="39">
        <v>0</v>
      </c>
      <c r="L7688" s="39">
        <v>5078.5144002211737</v>
      </c>
      <c r="M7688" s="39">
        <v>95.02995917148958</v>
      </c>
      <c r="N7688" s="39">
        <v>1565.2676492914147</v>
      </c>
      <c r="O7688" s="39">
        <v>18923.918441248676</v>
      </c>
      <c r="P7688" s="39">
        <v>215506.3235149456</v>
      </c>
      <c r="Q7688" s="39">
        <v>0</v>
      </c>
      <c r="R7688" s="39">
        <v>157.6450547658695</v>
      </c>
      <c r="S7688" s="39">
        <v>6718.6150567086661</v>
      </c>
      <c r="T7688" s="39">
        <v>1652.4711307550574</v>
      </c>
    </row>
    <row r="7689" spans="1:20">
      <c r="A7689">
        <v>4</v>
      </c>
      <c r="B7689" s="169">
        <v>45764.083333314702</v>
      </c>
      <c r="C7689" s="39">
        <v>458348.57172032975</v>
      </c>
      <c r="D7689" s="39">
        <v>140527.10407942871</v>
      </c>
      <c r="E7689" s="39">
        <v>42740.4326800036</v>
      </c>
      <c r="F7689" s="39">
        <v>531.72202009489502</v>
      </c>
      <c r="G7689" s="39">
        <v>10.507410777357684</v>
      </c>
      <c r="H7689" s="39">
        <v>19026.860991323658</v>
      </c>
      <c r="I7689" s="39">
        <v>5516.0666045737016</v>
      </c>
      <c r="J7689" s="39">
        <v>559.0155915045749</v>
      </c>
      <c r="K7689" s="39">
        <v>0</v>
      </c>
      <c r="L7689" s="39">
        <v>5053.0126754706725</v>
      </c>
      <c r="M7689" s="39">
        <v>94.93910903093176</v>
      </c>
      <c r="N7689" s="39">
        <v>1522.66893032801</v>
      </c>
      <c r="O7689" s="39">
        <v>18595.048468330417</v>
      </c>
      <c r="P7689" s="39">
        <v>215674.39524194965</v>
      </c>
      <c r="Q7689" s="39">
        <v>0</v>
      </c>
      <c r="R7689" s="39">
        <v>164.03141456563714</v>
      </c>
      <c r="S7689" s="39">
        <v>6687.8597635973119</v>
      </c>
      <c r="T7689" s="39">
        <v>1644.90673935066</v>
      </c>
    </row>
    <row r="7690" spans="1:20">
      <c r="A7690">
        <v>4</v>
      </c>
      <c r="B7690" s="169">
        <v>45764.124999981366</v>
      </c>
      <c r="C7690" s="39">
        <v>472016.32064830587</v>
      </c>
      <c r="D7690" s="39">
        <v>158215.50637007953</v>
      </c>
      <c r="E7690" s="39">
        <v>39491.77285429708</v>
      </c>
      <c r="F7690" s="39">
        <v>492.76981624961826</v>
      </c>
      <c r="G7690" s="39">
        <v>9.7414051415124536</v>
      </c>
      <c r="H7690" s="39">
        <v>18567.346388824943</v>
      </c>
      <c r="I7690" s="39">
        <v>5398.8831975572684</v>
      </c>
      <c r="J7690" s="39">
        <v>547.34958638253636</v>
      </c>
      <c r="K7690" s="39">
        <v>0</v>
      </c>
      <c r="L7690" s="39">
        <v>4930.9781942155314</v>
      </c>
      <c r="M7690" s="39">
        <v>92.922221082892023</v>
      </c>
      <c r="N7690" s="39">
        <v>1580.7742066503938</v>
      </c>
      <c r="O7690" s="39">
        <v>18428.618381706427</v>
      </c>
      <c r="P7690" s="39">
        <v>215785.82243189591</v>
      </c>
      <c r="Q7690" s="39">
        <v>0</v>
      </c>
      <c r="R7690" s="39">
        <v>168.58981627896699</v>
      </c>
      <c r="S7690" s="39">
        <v>6665.7716912435808</v>
      </c>
      <c r="T7690" s="39">
        <v>1639.4740866997051</v>
      </c>
    </row>
    <row r="7691" spans="1:20">
      <c r="A7691">
        <v>4</v>
      </c>
      <c r="B7691" s="169">
        <v>45764.166666648031</v>
      </c>
      <c r="C7691" s="39">
        <v>468232.7872955958</v>
      </c>
      <c r="D7691" s="39">
        <v>153188.03375435987</v>
      </c>
      <c r="E7691" s="39">
        <v>40216.401025397063</v>
      </c>
      <c r="F7691" s="39">
        <v>501.52135163968728</v>
      </c>
      <c r="G7691" s="39">
        <v>9.9138267338893709</v>
      </c>
      <c r="H7691" s="39">
        <v>19686.918725591368</v>
      </c>
      <c r="I7691" s="39">
        <v>5721.1139430663525</v>
      </c>
      <c r="J7691" s="39">
        <v>579.98378121643043</v>
      </c>
      <c r="K7691" s="39">
        <v>0</v>
      </c>
      <c r="L7691" s="39">
        <v>5228.3059148188813</v>
      </c>
      <c r="M7691" s="39">
        <v>98.468256342081872</v>
      </c>
      <c r="N7691" s="39">
        <v>1588.4072274271532</v>
      </c>
      <c r="O7691" s="39">
        <v>18744.664849443645</v>
      </c>
      <c r="P7691" s="39">
        <v>214186.96507964001</v>
      </c>
      <c r="Q7691" s="39">
        <v>0</v>
      </c>
      <c r="R7691" s="39">
        <v>171.71189103143851</v>
      </c>
      <c r="S7691" s="39">
        <v>6669.8905354411118</v>
      </c>
      <c r="T7691" s="39">
        <v>1640.4871334468469</v>
      </c>
    </row>
    <row r="7692" spans="1:20">
      <c r="A7692">
        <v>4</v>
      </c>
      <c r="B7692" s="169">
        <v>45764.208333314695</v>
      </c>
      <c r="C7692" s="39">
        <v>524828.38170662569</v>
      </c>
      <c r="D7692" s="39">
        <v>199930.29425051296</v>
      </c>
      <c r="E7692" s="39">
        <v>42246.760811311447</v>
      </c>
      <c r="F7692" s="39">
        <v>531.47691347637078</v>
      </c>
      <c r="G7692" s="39">
        <v>10.516722997310588</v>
      </c>
      <c r="H7692" s="39">
        <v>24133.378532321251</v>
      </c>
      <c r="I7692" s="39">
        <v>7074.988491797576</v>
      </c>
      <c r="J7692" s="39">
        <v>717.96805813487549</v>
      </c>
      <c r="K7692" s="39">
        <v>0</v>
      </c>
      <c r="L7692" s="39">
        <v>6409.1637438965481</v>
      </c>
      <c r="M7692" s="39">
        <v>121.77030336407043</v>
      </c>
      <c r="N7692" s="39">
        <v>1640.884641551007</v>
      </c>
      <c r="O7692" s="39">
        <v>19785.040042403591</v>
      </c>
      <c r="P7692" s="39">
        <v>213820.57583899191</v>
      </c>
      <c r="Q7692" s="39">
        <v>0</v>
      </c>
      <c r="R7692" s="39">
        <v>173.73535473451975</v>
      </c>
      <c r="S7692" s="39">
        <v>6606.8467477336226</v>
      </c>
      <c r="T7692" s="39">
        <v>1624.9812533985405</v>
      </c>
    </row>
    <row r="7693" spans="1:20">
      <c r="A7693">
        <v>4</v>
      </c>
      <c r="B7693" s="169">
        <v>45764.249999981359</v>
      </c>
      <c r="C7693" s="39">
        <v>549639.56475546013</v>
      </c>
      <c r="D7693" s="39">
        <v>213404.49273767634</v>
      </c>
      <c r="E7693" s="39">
        <v>43714.541065462654</v>
      </c>
      <c r="F7693" s="39">
        <v>551.05410905095812</v>
      </c>
      <c r="G7693" s="39">
        <v>10.906149959606569</v>
      </c>
      <c r="H7693" s="39">
        <v>30159.595350993153</v>
      </c>
      <c r="I7693" s="39">
        <v>8859.5253826807202</v>
      </c>
      <c r="J7693" s="39">
        <v>899.23050474921013</v>
      </c>
      <c r="K7693" s="39">
        <v>0</v>
      </c>
      <c r="L7693" s="39">
        <v>8009.5617277662623</v>
      </c>
      <c r="M7693" s="39">
        <v>152.48464287418375</v>
      </c>
      <c r="N7693" s="39">
        <v>1683.481251961817</v>
      </c>
      <c r="O7693" s="39">
        <v>22808.8172452381</v>
      </c>
      <c r="P7693" s="39">
        <v>216329.47380600576</v>
      </c>
      <c r="Q7693" s="39">
        <v>0</v>
      </c>
      <c r="R7693" s="39">
        <v>181.13012215150255</v>
      </c>
      <c r="S7693" s="39">
        <v>2307.6857952365726</v>
      </c>
      <c r="T7693" s="39">
        <v>567.58486365324029</v>
      </c>
    </row>
    <row r="7694" spans="1:20">
      <c r="A7694">
        <v>4</v>
      </c>
      <c r="B7694" s="169">
        <v>45764.291666648023</v>
      </c>
      <c r="C7694" s="39">
        <v>576266.0418372954</v>
      </c>
      <c r="D7694" s="39">
        <v>215162.87554539324</v>
      </c>
      <c r="E7694" s="39">
        <v>54002.326206996826</v>
      </c>
      <c r="F7694" s="39">
        <v>681.90905896727031</v>
      </c>
      <c r="G7694" s="39">
        <v>13.497550617053349</v>
      </c>
      <c r="H7694" s="39">
        <v>36141.776839296472</v>
      </c>
      <c r="I7694" s="39">
        <v>10635.064216861181</v>
      </c>
      <c r="J7694" s="39">
        <v>1079.5729046997287</v>
      </c>
      <c r="K7694" s="39">
        <v>0</v>
      </c>
      <c r="L7694" s="39">
        <v>9598.2651350779961</v>
      </c>
      <c r="M7694" s="39">
        <v>183.04411342646867</v>
      </c>
      <c r="N7694" s="39">
        <v>1698.267333786192</v>
      </c>
      <c r="O7694" s="39">
        <v>25766.089426277034</v>
      </c>
      <c r="P7694" s="39">
        <v>221140.1555446813</v>
      </c>
      <c r="Q7694" s="39">
        <v>0</v>
      </c>
      <c r="R7694" s="39">
        <v>163.19796121479413</v>
      </c>
      <c r="S7694" s="39">
        <v>0</v>
      </c>
      <c r="T7694" s="39">
        <v>0</v>
      </c>
    </row>
    <row r="7695" spans="1:20">
      <c r="A7695">
        <v>4</v>
      </c>
      <c r="B7695" s="169">
        <v>45764.333333314687</v>
      </c>
      <c r="C7695" s="39">
        <v>609486.8755848289</v>
      </c>
      <c r="D7695" s="39">
        <v>236981.39500388465</v>
      </c>
      <c r="E7695" s="39">
        <v>58941.307278128494</v>
      </c>
      <c r="F7695" s="39">
        <v>746.10206092445026</v>
      </c>
      <c r="G7695" s="39">
        <v>14.768753462975367</v>
      </c>
      <c r="H7695" s="39">
        <v>37489.267492260005</v>
      </c>
      <c r="I7695" s="39">
        <v>11058.648520440911</v>
      </c>
      <c r="J7695" s="39">
        <v>1122.6154393133013</v>
      </c>
      <c r="K7695" s="39">
        <v>0</v>
      </c>
      <c r="L7695" s="39">
        <v>9956.1217122931193</v>
      </c>
      <c r="M7695" s="39">
        <v>190.33458311514192</v>
      </c>
      <c r="N7695" s="39">
        <v>1637.6501353319536</v>
      </c>
      <c r="O7695" s="39">
        <v>27894.865304069852</v>
      </c>
      <c r="P7695" s="39">
        <v>223295.65658359142</v>
      </c>
      <c r="Q7695" s="39">
        <v>0</v>
      </c>
      <c r="R7695" s="39">
        <v>158.1427180126434</v>
      </c>
      <c r="S7695" s="39">
        <v>0</v>
      </c>
      <c r="T7695" s="39">
        <v>0</v>
      </c>
    </row>
    <row r="7696" spans="1:20">
      <c r="A7696">
        <v>4</v>
      </c>
      <c r="B7696" s="169">
        <v>45764.374999981352</v>
      </c>
      <c r="C7696" s="39">
        <v>552594.93477366876</v>
      </c>
      <c r="D7696" s="39">
        <v>180335.92069837716</v>
      </c>
      <c r="E7696" s="39">
        <v>59797.947886292852</v>
      </c>
      <c r="F7696" s="39">
        <v>752.70806110065996</v>
      </c>
      <c r="G7696" s="39">
        <v>14.896584115426966</v>
      </c>
      <c r="H7696" s="39">
        <v>35930.0858239468</v>
      </c>
      <c r="I7696" s="39">
        <v>10539.38248825604</v>
      </c>
      <c r="J7696" s="39">
        <v>1069.6917507863411</v>
      </c>
      <c r="K7696" s="39">
        <v>0</v>
      </c>
      <c r="L7696" s="39">
        <v>9542.0458047148368</v>
      </c>
      <c r="M7696" s="39">
        <v>181.39729899954</v>
      </c>
      <c r="N7696" s="39">
        <v>1643.2437613616253</v>
      </c>
      <c r="O7696" s="39">
        <v>27600.177061745471</v>
      </c>
      <c r="P7696" s="39">
        <v>225004.9880911505</v>
      </c>
      <c r="Q7696" s="39">
        <v>0</v>
      </c>
      <c r="R7696" s="39">
        <v>182.4494628215084</v>
      </c>
      <c r="S7696" s="39">
        <v>0</v>
      </c>
      <c r="T7696" s="39">
        <v>0</v>
      </c>
    </row>
    <row r="7697" spans="1:20">
      <c r="A7697">
        <v>4</v>
      </c>
      <c r="B7697" s="169">
        <v>45764.416666648016</v>
      </c>
      <c r="C7697" s="39">
        <v>552122.53500272986</v>
      </c>
      <c r="D7697" s="39">
        <v>181880.8704799081</v>
      </c>
      <c r="E7697" s="39">
        <v>62583.163957153345</v>
      </c>
      <c r="F7697" s="39">
        <v>788.04607034973026</v>
      </c>
      <c r="G7697" s="39">
        <v>15.596099858489955</v>
      </c>
      <c r="H7697" s="39">
        <v>34782.462748520775</v>
      </c>
      <c r="I7697" s="39">
        <v>10206.36382290125</v>
      </c>
      <c r="J7697" s="39">
        <v>1035.9023051640809</v>
      </c>
      <c r="K7697" s="39">
        <v>0</v>
      </c>
      <c r="L7697" s="39">
        <v>9237.2685769085965</v>
      </c>
      <c r="M7697" s="39">
        <v>175.6655887708711</v>
      </c>
      <c r="N7697" s="39">
        <v>1716.407055110888</v>
      </c>
      <c r="O7697" s="39">
        <v>26706.578497635266</v>
      </c>
      <c r="P7697" s="39">
        <v>222813.17533067739</v>
      </c>
      <c r="Q7697" s="39">
        <v>0</v>
      </c>
      <c r="R7697" s="39">
        <v>181.03446977095808</v>
      </c>
      <c r="S7697" s="39">
        <v>0</v>
      </c>
      <c r="T7697" s="39">
        <v>0</v>
      </c>
    </row>
    <row r="7698" spans="1:20">
      <c r="A7698">
        <v>4</v>
      </c>
      <c r="B7698" s="169">
        <v>45764.45833331468</v>
      </c>
      <c r="C7698" s="39">
        <v>515087.91077259043</v>
      </c>
      <c r="D7698" s="39">
        <v>141817.14713374287</v>
      </c>
      <c r="E7698" s="39">
        <v>62481.587270175049</v>
      </c>
      <c r="F7698" s="39">
        <v>782.5119967227721</v>
      </c>
      <c r="G7698" s="39">
        <v>15.480178326259669</v>
      </c>
      <c r="H7698" s="39">
        <v>35813.292875405263</v>
      </c>
      <c r="I7698" s="39">
        <v>10452.010314155981</v>
      </c>
      <c r="J7698" s="39">
        <v>1060.3961421492609</v>
      </c>
      <c r="K7698" s="39">
        <v>0</v>
      </c>
      <c r="L7698" s="39">
        <v>9511.0287993530455</v>
      </c>
      <c r="M7698" s="39">
        <v>179.89350345866001</v>
      </c>
      <c r="N7698" s="39">
        <v>1737.1420007576216</v>
      </c>
      <c r="O7698" s="39">
        <v>27820.833432558175</v>
      </c>
      <c r="P7698" s="39">
        <v>223229.616513466</v>
      </c>
      <c r="Q7698" s="39">
        <v>0</v>
      </c>
      <c r="R7698" s="39">
        <v>186.97061231954083</v>
      </c>
      <c r="S7698" s="39">
        <v>0</v>
      </c>
      <c r="T7698" s="39">
        <v>0</v>
      </c>
    </row>
    <row r="7699" spans="1:20">
      <c r="A7699">
        <v>4</v>
      </c>
      <c r="B7699" s="169">
        <v>45764.499999981344</v>
      </c>
      <c r="C7699" s="39">
        <v>485954.70295071928</v>
      </c>
      <c r="D7699" s="39">
        <v>111914.43623811874</v>
      </c>
      <c r="E7699" s="39">
        <v>62310.748873871642</v>
      </c>
      <c r="F7699" s="39">
        <v>776.13059957045778</v>
      </c>
      <c r="G7699" s="39">
        <v>15.345635772990628</v>
      </c>
      <c r="H7699" s="39">
        <v>36771.347544766264</v>
      </c>
      <c r="I7699" s="39">
        <v>10673.282526455389</v>
      </c>
      <c r="J7699" s="39">
        <v>1082.2595829618051</v>
      </c>
      <c r="K7699" s="39">
        <v>0</v>
      </c>
      <c r="L7699" s="39">
        <v>9765.4618553512209</v>
      </c>
      <c r="M7699" s="39">
        <v>183.70190321068446</v>
      </c>
      <c r="N7699" s="39">
        <v>1806.4246231190457</v>
      </c>
      <c r="O7699" s="39">
        <v>27887.176455717468</v>
      </c>
      <c r="P7699" s="39">
        <v>222603.55681953108</v>
      </c>
      <c r="Q7699" s="39">
        <v>0</v>
      </c>
      <c r="R7699" s="39">
        <v>164.83029227248198</v>
      </c>
      <c r="S7699" s="39">
        <v>0</v>
      </c>
      <c r="T7699" s="39">
        <v>0</v>
      </c>
    </row>
    <row r="7700" spans="1:20">
      <c r="A7700">
        <v>4</v>
      </c>
      <c r="B7700" s="169">
        <v>45764.541666648009</v>
      </c>
      <c r="C7700" s="39">
        <v>469472.18728214689</v>
      </c>
      <c r="D7700" s="39">
        <v>104256.9607169821</v>
      </c>
      <c r="E7700" s="39">
        <v>56017.472093756092</v>
      </c>
      <c r="F7700" s="39">
        <v>695.42466075062578</v>
      </c>
      <c r="G7700" s="39">
        <v>13.744650353794118</v>
      </c>
      <c r="H7700" s="39">
        <v>36584.585198602472</v>
      </c>
      <c r="I7700" s="39">
        <v>10583.793085081754</v>
      </c>
      <c r="J7700" s="39">
        <v>1072.7741608408135</v>
      </c>
      <c r="K7700" s="39">
        <v>0</v>
      </c>
      <c r="L7700" s="39">
        <v>9715.8628961273844</v>
      </c>
      <c r="M7700" s="39">
        <v>182.16166658180757</v>
      </c>
      <c r="N7700" s="39">
        <v>1755.0175094740289</v>
      </c>
      <c r="O7700" s="39">
        <v>27636.615513514833</v>
      </c>
      <c r="P7700" s="39">
        <v>220806.35183702354</v>
      </c>
      <c r="Q7700" s="39">
        <v>0</v>
      </c>
      <c r="R7700" s="39">
        <v>151.42329305762064</v>
      </c>
      <c r="S7700" s="39">
        <v>0</v>
      </c>
      <c r="T7700" s="39">
        <v>0</v>
      </c>
    </row>
    <row r="7701" spans="1:20">
      <c r="A7701">
        <v>4</v>
      </c>
      <c r="B7701" s="169">
        <v>45764.583333314673</v>
      </c>
      <c r="C7701" s="39">
        <v>476271.271156314</v>
      </c>
      <c r="D7701" s="39">
        <v>109492.38687786163</v>
      </c>
      <c r="E7701" s="39">
        <v>59886.073030823303</v>
      </c>
      <c r="F7701" s="39">
        <v>744.82898170022065</v>
      </c>
      <c r="G7701" s="39">
        <v>14.72399080951503</v>
      </c>
      <c r="H7701" s="39">
        <v>35412.987730116867</v>
      </c>
      <c r="I7701" s="39">
        <v>10263.841218249812</v>
      </c>
      <c r="J7701" s="39">
        <v>1040.5483148441353</v>
      </c>
      <c r="K7701" s="39">
        <v>0</v>
      </c>
      <c r="L7701" s="39">
        <v>9404.7187267603676</v>
      </c>
      <c r="M7701" s="39">
        <v>176.65485396561817</v>
      </c>
      <c r="N7701" s="39">
        <v>1793.4635782889345</v>
      </c>
      <c r="O7701" s="39">
        <v>27400.509635982355</v>
      </c>
      <c r="P7701" s="39">
        <v>220500.05396286375</v>
      </c>
      <c r="Q7701" s="39">
        <v>0</v>
      </c>
      <c r="R7701" s="39">
        <v>140.48025404750851</v>
      </c>
      <c r="S7701" s="39">
        <v>0</v>
      </c>
      <c r="T7701" s="39">
        <v>0</v>
      </c>
    </row>
    <row r="7702" spans="1:20">
      <c r="A7702">
        <v>4</v>
      </c>
      <c r="B7702" s="169">
        <v>45764.624999981337</v>
      </c>
      <c r="C7702" s="39">
        <v>459755.99718713813</v>
      </c>
      <c r="D7702" s="39">
        <v>99015.355751853</v>
      </c>
      <c r="E7702" s="39">
        <v>60017.492620291072</v>
      </c>
      <c r="F7702" s="39">
        <v>743.65077349674073</v>
      </c>
      <c r="G7702" s="39">
        <v>14.69304582372258</v>
      </c>
      <c r="H7702" s="39">
        <v>31773.862635475394</v>
      </c>
      <c r="I7702" s="39">
        <v>9174.403237459981</v>
      </c>
      <c r="J7702" s="39">
        <v>929.61683099883737</v>
      </c>
      <c r="K7702" s="39">
        <v>0</v>
      </c>
      <c r="L7702" s="39">
        <v>8438.2668648777344</v>
      </c>
      <c r="M7702" s="39">
        <v>157.90412474946189</v>
      </c>
      <c r="N7702" s="39">
        <v>1747.4427692865067</v>
      </c>
      <c r="O7702" s="39">
        <v>25884.27924121762</v>
      </c>
      <c r="P7702" s="39">
        <v>221716.35442112014</v>
      </c>
      <c r="Q7702" s="39">
        <v>0</v>
      </c>
      <c r="R7702" s="39">
        <v>142.6748704878913</v>
      </c>
      <c r="S7702" s="39">
        <v>0</v>
      </c>
      <c r="T7702" s="39">
        <v>0</v>
      </c>
    </row>
    <row r="7703" spans="1:20">
      <c r="A7703">
        <v>4</v>
      </c>
      <c r="B7703" s="169">
        <v>45764.666666648001</v>
      </c>
      <c r="C7703" s="39">
        <v>457394.42802543205</v>
      </c>
      <c r="D7703" s="39">
        <v>111290.20526173667</v>
      </c>
      <c r="E7703" s="39">
        <v>55523.522000412573</v>
      </c>
      <c r="F7703" s="39">
        <v>688.52572824853291</v>
      </c>
      <c r="G7703" s="39">
        <v>13.604553856045591</v>
      </c>
      <c r="H7703" s="39">
        <v>28018.969776448408</v>
      </c>
      <c r="I7703" s="39">
        <v>8096.7728177584959</v>
      </c>
      <c r="J7703" s="39">
        <v>820.46382884824914</v>
      </c>
      <c r="K7703" s="39">
        <v>0</v>
      </c>
      <c r="L7703" s="39">
        <v>7441.0702584406727</v>
      </c>
      <c r="M7703" s="39">
        <v>139.3566199339368</v>
      </c>
      <c r="N7703" s="39">
        <v>1735.8186246350317</v>
      </c>
      <c r="O7703" s="39">
        <v>25664.278902221828</v>
      </c>
      <c r="P7703" s="39">
        <v>217817.17886572581</v>
      </c>
      <c r="Q7703" s="39">
        <v>0</v>
      </c>
      <c r="R7703" s="39">
        <v>144.66078716578707</v>
      </c>
      <c r="S7703" s="39">
        <v>0</v>
      </c>
      <c r="T7703" s="39">
        <v>0</v>
      </c>
    </row>
    <row r="7704" spans="1:20">
      <c r="A7704">
        <v>4</v>
      </c>
      <c r="B7704" s="169">
        <v>45764.708333314666</v>
      </c>
      <c r="C7704" s="39">
        <v>439699.46708316728</v>
      </c>
      <c r="D7704" s="39">
        <v>103175.03134263198</v>
      </c>
      <c r="E7704" s="39">
        <v>49991.407184174248</v>
      </c>
      <c r="F7704" s="39">
        <v>617.4616926304883</v>
      </c>
      <c r="G7704" s="39">
        <v>12.193933457531067</v>
      </c>
      <c r="H7704" s="39">
        <v>27802.729104957783</v>
      </c>
      <c r="I7704" s="39">
        <v>8002.371520655046</v>
      </c>
      <c r="J7704" s="39">
        <v>810.46798937768904</v>
      </c>
      <c r="K7704" s="39">
        <v>0</v>
      </c>
      <c r="L7704" s="39">
        <v>7383.6426641310991</v>
      </c>
      <c r="M7704" s="39">
        <v>137.73184349796435</v>
      </c>
      <c r="N7704" s="39">
        <v>1700.8980429489945</v>
      </c>
      <c r="O7704" s="39">
        <v>25243.098528931012</v>
      </c>
      <c r="P7704" s="39">
        <v>214676.26259508196</v>
      </c>
      <c r="Q7704" s="39">
        <v>0</v>
      </c>
      <c r="R7704" s="39">
        <v>146.17064069152423</v>
      </c>
      <c r="S7704" s="39">
        <v>0</v>
      </c>
      <c r="T7704" s="39">
        <v>0</v>
      </c>
    </row>
    <row r="7705" spans="1:20">
      <c r="A7705">
        <v>4</v>
      </c>
      <c r="B7705" s="169">
        <v>45764.74999998133</v>
      </c>
      <c r="C7705" s="39">
        <v>452547.66023970058</v>
      </c>
      <c r="D7705" s="39">
        <v>114821.64293162315</v>
      </c>
      <c r="E7705" s="39">
        <v>51727.74843974266</v>
      </c>
      <c r="F7705" s="39">
        <v>641.25025770892614</v>
      </c>
      <c r="G7705" s="39">
        <v>12.66969282050794</v>
      </c>
      <c r="H7705" s="39">
        <v>27298.937627056075</v>
      </c>
      <c r="I7705" s="39">
        <v>7886.1738760246544</v>
      </c>
      <c r="J7705" s="39">
        <v>799.07627354515012</v>
      </c>
      <c r="K7705" s="39">
        <v>0</v>
      </c>
      <c r="L7705" s="39">
        <v>7249.8494585785766</v>
      </c>
      <c r="M7705" s="39">
        <v>135.73192187925957</v>
      </c>
      <c r="N7705" s="39">
        <v>1720.2612903399327</v>
      </c>
      <c r="O7705" s="39">
        <v>25196.679736449638</v>
      </c>
      <c r="P7705" s="39">
        <v>214917.98974589258</v>
      </c>
      <c r="Q7705" s="39">
        <v>0</v>
      </c>
      <c r="R7705" s="39">
        <v>139.64898803949112</v>
      </c>
      <c r="S7705" s="39">
        <v>0</v>
      </c>
      <c r="T7705" s="39">
        <v>0</v>
      </c>
    </row>
    <row r="7706" spans="1:20">
      <c r="A7706">
        <v>4</v>
      </c>
      <c r="B7706" s="169">
        <v>45764.791666647994</v>
      </c>
      <c r="C7706" s="39">
        <v>447512.02775364858</v>
      </c>
      <c r="D7706" s="39">
        <v>121716.87104152102</v>
      </c>
      <c r="E7706" s="39">
        <v>45535.24496697593</v>
      </c>
      <c r="F7706" s="39">
        <v>564.1596808120363</v>
      </c>
      <c r="G7706" s="39">
        <v>11.145020059108512</v>
      </c>
      <c r="H7706" s="39">
        <v>25157.010960109274</v>
      </c>
      <c r="I7706" s="39">
        <v>7263.2339178462034</v>
      </c>
      <c r="J7706" s="39">
        <v>735.85491551694304</v>
      </c>
      <c r="K7706" s="39">
        <v>0</v>
      </c>
      <c r="L7706" s="39">
        <v>6681.0124547792484</v>
      </c>
      <c r="M7706" s="39">
        <v>125.01026660406941</v>
      </c>
      <c r="N7706" s="39">
        <v>1635.6484492310467</v>
      </c>
      <c r="O7706" s="39">
        <v>24260.613002664639</v>
      </c>
      <c r="P7706" s="39">
        <v>213689.7788982348</v>
      </c>
      <c r="Q7706" s="39">
        <v>0</v>
      </c>
      <c r="R7706" s="39">
        <v>136.44417929430489</v>
      </c>
      <c r="S7706" s="39">
        <v>0</v>
      </c>
      <c r="T7706" s="39">
        <v>0</v>
      </c>
    </row>
    <row r="7707" spans="1:20">
      <c r="A7707">
        <v>4</v>
      </c>
      <c r="B7707" s="169">
        <v>45764.833333314658</v>
      </c>
      <c r="C7707" s="39">
        <v>462008.43804470822</v>
      </c>
      <c r="D7707" s="39">
        <v>134596.7425803901</v>
      </c>
      <c r="E7707" s="39">
        <v>46495.28849873643</v>
      </c>
      <c r="F7707" s="39">
        <v>578.45703813970886</v>
      </c>
      <c r="G7707" s="39">
        <v>11.433529730196014</v>
      </c>
      <c r="H7707" s="39">
        <v>24907.442029138198</v>
      </c>
      <c r="I7707" s="39">
        <v>7221.1757577327753</v>
      </c>
      <c r="J7707" s="39">
        <v>731.98214221612386</v>
      </c>
      <c r="K7707" s="39">
        <v>0</v>
      </c>
      <c r="L7707" s="39">
        <v>6614.7337884151248</v>
      </c>
      <c r="M7707" s="39">
        <v>124.28638769997163</v>
      </c>
      <c r="N7707" s="39">
        <v>1671.1379889800271</v>
      </c>
      <c r="O7707" s="39">
        <v>24468.17765692401</v>
      </c>
      <c r="P7707" s="39">
        <v>211391.88927500258</v>
      </c>
      <c r="Q7707" s="39">
        <v>0</v>
      </c>
      <c r="R7707" s="39">
        <v>141.11937522090398</v>
      </c>
      <c r="S7707" s="39">
        <v>2451.5926709745681</v>
      </c>
      <c r="T7707" s="39">
        <v>602.97932540761872</v>
      </c>
    </row>
    <row r="7708" spans="1:20">
      <c r="A7708">
        <v>4</v>
      </c>
      <c r="B7708" s="169">
        <v>45764.874999981323</v>
      </c>
      <c r="C7708" s="39">
        <v>467802.69031871163</v>
      </c>
      <c r="D7708" s="39">
        <v>142678.06037856604</v>
      </c>
      <c r="E7708" s="39">
        <v>44966.68703200428</v>
      </c>
      <c r="F7708" s="39">
        <v>560.57940968287755</v>
      </c>
      <c r="G7708" s="39">
        <v>11.082564358751352</v>
      </c>
      <c r="H7708" s="39">
        <v>22988.712295095185</v>
      </c>
      <c r="I7708" s="39">
        <v>6678.4783115492255</v>
      </c>
      <c r="J7708" s="39">
        <v>677.11743205093956</v>
      </c>
      <c r="K7708" s="39">
        <v>0</v>
      </c>
      <c r="L7708" s="39">
        <v>6105.1717712572254</v>
      </c>
      <c r="M7708" s="39">
        <v>114.94581665405509</v>
      </c>
      <c r="N7708" s="39">
        <v>1603.7415856545731</v>
      </c>
      <c r="O7708" s="39">
        <v>23824.731696591443</v>
      </c>
      <c r="P7708" s="39">
        <v>209137.16296521656</v>
      </c>
      <c r="Q7708" s="39">
        <v>0</v>
      </c>
      <c r="R7708" s="39">
        <v>144.14293385406586</v>
      </c>
      <c r="S7708" s="39">
        <v>6671.2537134631266</v>
      </c>
      <c r="T7708" s="39">
        <v>1640.8224127132507</v>
      </c>
    </row>
    <row r="7709" spans="1:20">
      <c r="A7709">
        <v>4</v>
      </c>
      <c r="B7709" s="169">
        <v>45764.916666647987</v>
      </c>
      <c r="C7709" s="39">
        <v>454690.56292667449</v>
      </c>
      <c r="D7709" s="39">
        <v>139518.08944167278</v>
      </c>
      <c r="E7709" s="39">
        <v>40840.044270323364</v>
      </c>
      <c r="F7709" s="39">
        <v>508.04136649043102</v>
      </c>
      <c r="G7709" s="39">
        <v>10.040638861673617</v>
      </c>
      <c r="H7709" s="39">
        <v>21009.796924913775</v>
      </c>
      <c r="I7709" s="39">
        <v>6090.4776039731896</v>
      </c>
      <c r="J7709" s="39">
        <v>617.30099421448108</v>
      </c>
      <c r="K7709" s="39">
        <v>0</v>
      </c>
      <c r="L7709" s="39">
        <v>5579.6260990746077</v>
      </c>
      <c r="M7709" s="39">
        <v>104.8255140383218</v>
      </c>
      <c r="N7709" s="39">
        <v>1588.7048914535631</v>
      </c>
      <c r="O7709" s="39">
        <v>22386.861084980625</v>
      </c>
      <c r="P7709" s="39">
        <v>207963.50311247297</v>
      </c>
      <c r="Q7709" s="39">
        <v>0</v>
      </c>
      <c r="R7709" s="39">
        <v>141.00114259485267</v>
      </c>
      <c r="S7709" s="39">
        <v>6687.4450923625927</v>
      </c>
      <c r="T7709" s="39">
        <v>1644.8047492472917</v>
      </c>
    </row>
    <row r="7710" spans="1:20">
      <c r="A7710">
        <v>4</v>
      </c>
      <c r="B7710" s="169">
        <v>45764.958333314651</v>
      </c>
      <c r="C7710" s="39">
        <v>418032.37713289139</v>
      </c>
      <c r="D7710" s="39">
        <v>107756.15105912954</v>
      </c>
      <c r="E7710" s="39">
        <v>38103.963298547904</v>
      </c>
      <c r="F7710" s="39">
        <v>469.24322206984368</v>
      </c>
      <c r="G7710" s="39">
        <v>9.2605691239942978</v>
      </c>
      <c r="H7710" s="39">
        <v>19866.602891667972</v>
      </c>
      <c r="I7710" s="39">
        <v>5701.2238528920843</v>
      </c>
      <c r="J7710" s="39">
        <v>577.02033378061901</v>
      </c>
      <c r="K7710" s="39">
        <v>0</v>
      </c>
      <c r="L7710" s="39">
        <v>5276.025103453333</v>
      </c>
      <c r="M7710" s="39">
        <v>98.125920475773768</v>
      </c>
      <c r="N7710" s="39">
        <v>1579.6319236859354</v>
      </c>
      <c r="O7710" s="39">
        <v>21459.055158368217</v>
      </c>
      <c r="P7710" s="39">
        <v>208572.94609117779</v>
      </c>
      <c r="Q7710" s="39">
        <v>0</v>
      </c>
      <c r="R7710" s="39">
        <v>134.91346362550075</v>
      </c>
      <c r="S7710" s="39">
        <v>6764.4659078656978</v>
      </c>
      <c r="T7710" s="39">
        <v>1663.7483370271873</v>
      </c>
    </row>
    <row r="7711" spans="1:20">
      <c r="A7711">
        <v>4</v>
      </c>
      <c r="B7711" s="169">
        <v>45764.999999981315</v>
      </c>
      <c r="C7711" s="39">
        <v>402244.32191089267</v>
      </c>
      <c r="D7711" s="39">
        <v>89611.229001106942</v>
      </c>
      <c r="E7711" s="39">
        <v>39296.12412508166</v>
      </c>
      <c r="F7711" s="39">
        <v>480.68860681644315</v>
      </c>
      <c r="G7711" s="39">
        <v>9.4761242588377197</v>
      </c>
      <c r="H7711" s="39">
        <v>19402.447544147988</v>
      </c>
      <c r="I7711" s="39">
        <v>5530.7910870905471</v>
      </c>
      <c r="J7711" s="39">
        <v>559.16184231067609</v>
      </c>
      <c r="K7711" s="39">
        <v>0</v>
      </c>
      <c r="L7711" s="39">
        <v>5152.7581675422825</v>
      </c>
      <c r="M7711" s="39">
        <v>95.192537669725169</v>
      </c>
      <c r="N7711" s="39">
        <v>1584.1889510682422</v>
      </c>
      <c r="O7711" s="39">
        <v>19819.356593122946</v>
      </c>
      <c r="P7711" s="39">
        <v>212071.47955215699</v>
      </c>
      <c r="Q7711" s="39">
        <v>0</v>
      </c>
      <c r="R7711" s="39">
        <v>137.31989266328401</v>
      </c>
      <c r="S7711" s="39">
        <v>6817.3519967677676</v>
      </c>
      <c r="T7711" s="39">
        <v>1676.7558890883747</v>
      </c>
    </row>
    <row r="7712" spans="1:20">
      <c r="A7712">
        <v>4</v>
      </c>
      <c r="B7712" s="169">
        <v>45765.04166664798</v>
      </c>
      <c r="C7712" s="39">
        <v>409266.09975416126</v>
      </c>
      <c r="D7712" s="39">
        <v>96352.440716960133</v>
      </c>
      <c r="E7712" s="39">
        <v>39951.633740746991</v>
      </c>
      <c r="F7712" s="39">
        <v>490.20699233090829</v>
      </c>
      <c r="G7712" s="39">
        <v>9.6679357453642272</v>
      </c>
      <c r="H7712" s="39">
        <v>19597.623303977558</v>
      </c>
      <c r="I7712" s="39">
        <v>5603.5724105441259</v>
      </c>
      <c r="J7712" s="39">
        <v>566.76444347348922</v>
      </c>
      <c r="K7712" s="39">
        <v>0</v>
      </c>
      <c r="L7712" s="39">
        <v>5204.5914987897822</v>
      </c>
      <c r="M7712" s="39">
        <v>96.445204560484882</v>
      </c>
      <c r="N7712" s="39">
        <v>1479.1854498243856</v>
      </c>
      <c r="O7712" s="39">
        <v>19186.9079318156</v>
      </c>
      <c r="P7712" s="39">
        <v>212125.35005763802</v>
      </c>
      <c r="Q7712" s="39">
        <v>0</v>
      </c>
      <c r="R7712" s="39">
        <v>137.24355817023203</v>
      </c>
      <c r="S7712" s="39">
        <v>6793.5618944486196</v>
      </c>
      <c r="T7712" s="39">
        <v>1670.9046151355908</v>
      </c>
    </row>
    <row r="7713" spans="1:20">
      <c r="A7713">
        <v>4</v>
      </c>
      <c r="B7713" s="169">
        <v>45765.083333314644</v>
      </c>
      <c r="C7713" s="39">
        <v>408136.85893819458</v>
      </c>
      <c r="D7713" s="39">
        <v>98163.691969675405</v>
      </c>
      <c r="E7713" s="39">
        <v>39646.266228666529</v>
      </c>
      <c r="F7713" s="39">
        <v>486.55998513744464</v>
      </c>
      <c r="G7713" s="39">
        <v>9.5959148289003693</v>
      </c>
      <c r="H7713" s="39">
        <v>18729.095919537041</v>
      </c>
      <c r="I7713" s="39">
        <v>5356.3325806659932</v>
      </c>
      <c r="J7713" s="39">
        <v>541.75245079883996</v>
      </c>
      <c r="K7713" s="39">
        <v>0</v>
      </c>
      <c r="L7713" s="39">
        <v>4973.9344353586366</v>
      </c>
      <c r="M7713" s="39">
        <v>92.189866318896833</v>
      </c>
      <c r="N7713" s="39">
        <v>1608.176492542756</v>
      </c>
      <c r="O7713" s="39">
        <v>18775.427277231021</v>
      </c>
      <c r="P7713" s="39">
        <v>211153.5871115957</v>
      </c>
      <c r="Q7713" s="39">
        <v>0</v>
      </c>
      <c r="R7713" s="39">
        <v>137.43635674791156</v>
      </c>
      <c r="S7713" s="39">
        <v>6792.234268934184</v>
      </c>
      <c r="T7713" s="39">
        <v>1670.5780801553101</v>
      </c>
    </row>
    <row r="7714" spans="1:20">
      <c r="A7714">
        <v>4</v>
      </c>
      <c r="B7714" s="169">
        <v>45765.124999981308</v>
      </c>
      <c r="C7714" s="39">
        <v>417085.62364505249</v>
      </c>
      <c r="D7714" s="39">
        <v>108615.01837341407</v>
      </c>
      <c r="E7714" s="39">
        <v>38896.453154006507</v>
      </c>
      <c r="F7714" s="39">
        <v>479.0698673195372</v>
      </c>
      <c r="G7714" s="39">
        <v>9.4533860110583792</v>
      </c>
      <c r="H7714" s="39">
        <v>18915.579376097412</v>
      </c>
      <c r="I7714" s="39">
        <v>5429.0660689622728</v>
      </c>
      <c r="J7714" s="39">
        <v>549.41057943525061</v>
      </c>
      <c r="K7714" s="39">
        <v>0</v>
      </c>
      <c r="L7714" s="39">
        <v>5023.4593291493056</v>
      </c>
      <c r="M7714" s="39">
        <v>93.441709900668499</v>
      </c>
      <c r="N7714" s="39">
        <v>1559.8357137525225</v>
      </c>
      <c r="O7714" s="39">
        <v>18890.73272975691</v>
      </c>
      <c r="P7714" s="39">
        <v>210058.98939031895</v>
      </c>
      <c r="Q7714" s="39">
        <v>0</v>
      </c>
      <c r="R7714" s="39">
        <v>137.09112909527533</v>
      </c>
      <c r="S7714" s="39">
        <v>6764.3122849871916</v>
      </c>
      <c r="T7714" s="39">
        <v>1663.7105528455345</v>
      </c>
    </row>
    <row r="7715" spans="1:20">
      <c r="A7715">
        <v>4</v>
      </c>
      <c r="B7715" s="169">
        <v>45765.166666647972</v>
      </c>
      <c r="C7715" s="39">
        <v>414619.65286813909</v>
      </c>
      <c r="D7715" s="39">
        <v>105301.16007064155</v>
      </c>
      <c r="E7715" s="39">
        <v>38308.349029317695</v>
      </c>
      <c r="F7715" s="39">
        <v>471.35418930435083</v>
      </c>
      <c r="G7715" s="39">
        <v>9.2998567770740852</v>
      </c>
      <c r="H7715" s="39">
        <v>19649.052944047144</v>
      </c>
      <c r="I7715" s="39">
        <v>5633.9395537281307</v>
      </c>
      <c r="J7715" s="39">
        <v>570.06506424923055</v>
      </c>
      <c r="K7715" s="39">
        <v>0</v>
      </c>
      <c r="L7715" s="39">
        <v>5218.2498012961723</v>
      </c>
      <c r="M7715" s="39">
        <v>96.967864949558802</v>
      </c>
      <c r="N7715" s="39">
        <v>1635.2148684225085</v>
      </c>
      <c r="O7715" s="39">
        <v>18882.422246165035</v>
      </c>
      <c r="P7715" s="39">
        <v>210266.56709578776</v>
      </c>
      <c r="Q7715" s="39">
        <v>0</v>
      </c>
      <c r="R7715" s="39">
        <v>139.38431070087282</v>
      </c>
      <c r="S7715" s="39">
        <v>6772.0197396012791</v>
      </c>
      <c r="T7715" s="39">
        <v>1665.6062331507594</v>
      </c>
    </row>
    <row r="7716" spans="1:20">
      <c r="A7716">
        <v>4</v>
      </c>
      <c r="B7716" s="169">
        <v>45765.208333314637</v>
      </c>
      <c r="C7716" s="39">
        <v>429838.71329412772</v>
      </c>
      <c r="D7716" s="39">
        <v>118151.72408816949</v>
      </c>
      <c r="E7716" s="39">
        <v>35340.043404561417</v>
      </c>
      <c r="F7716" s="39">
        <v>436.64918632602161</v>
      </c>
      <c r="G7716" s="39">
        <v>8.6208748008134037</v>
      </c>
      <c r="H7716" s="39">
        <v>21897.903925769944</v>
      </c>
      <c r="I7716" s="39">
        <v>6304.9950108279572</v>
      </c>
      <c r="J7716" s="39">
        <v>638.39104243445934</v>
      </c>
      <c r="K7716" s="39">
        <v>0</v>
      </c>
      <c r="L7716" s="39">
        <v>5815.4829718686478</v>
      </c>
      <c r="M7716" s="39">
        <v>108.51765427853043</v>
      </c>
      <c r="N7716" s="39">
        <v>1667.3406138833732</v>
      </c>
      <c r="O7716" s="39">
        <v>19365.179903973189</v>
      </c>
      <c r="P7716" s="39">
        <v>211568.57810256432</v>
      </c>
      <c r="Q7716" s="39">
        <v>0</v>
      </c>
      <c r="R7716" s="39">
        <v>138.223384598</v>
      </c>
      <c r="S7716" s="39">
        <v>6739.464092762546</v>
      </c>
      <c r="T7716" s="39">
        <v>1657.5990373090585</v>
      </c>
    </row>
    <row r="7717" spans="1:20">
      <c r="A7717">
        <v>4</v>
      </c>
      <c r="B7717" s="169">
        <v>45765.249999981301</v>
      </c>
      <c r="C7717" s="39">
        <v>480168.03039219335</v>
      </c>
      <c r="D7717" s="39">
        <v>161230.96817716659</v>
      </c>
      <c r="E7717" s="39">
        <v>37850.051524973176</v>
      </c>
      <c r="F7717" s="39">
        <v>472.89488361034557</v>
      </c>
      <c r="G7717" s="39">
        <v>9.350801781098534</v>
      </c>
      <c r="H7717" s="39">
        <v>27195.113405839558</v>
      </c>
      <c r="I7717" s="39">
        <v>7917.8202651716119</v>
      </c>
      <c r="J7717" s="39">
        <v>802.92176244570942</v>
      </c>
      <c r="K7717" s="39">
        <v>0</v>
      </c>
      <c r="L7717" s="39">
        <v>7222.276591668623</v>
      </c>
      <c r="M7717" s="39">
        <v>136.27659985453406</v>
      </c>
      <c r="N7717" s="39">
        <v>1673.5562489119918</v>
      </c>
      <c r="O7717" s="39">
        <v>19292.868824922942</v>
      </c>
      <c r="P7717" s="39">
        <v>213597.33726994862</v>
      </c>
      <c r="Q7717" s="39">
        <v>0</v>
      </c>
      <c r="R7717" s="39">
        <v>140.56016025682129</v>
      </c>
      <c r="S7717" s="39">
        <v>2107.6489534322632</v>
      </c>
      <c r="T7717" s="39">
        <v>518.38492220945068</v>
      </c>
    </row>
    <row r="7718" spans="1:20">
      <c r="A7718">
        <v>4</v>
      </c>
      <c r="B7718" s="169">
        <v>45765.291666647965</v>
      </c>
      <c r="C7718" s="39">
        <v>514424.87558989896</v>
      </c>
      <c r="D7718" s="39">
        <v>184350.9919422933</v>
      </c>
      <c r="E7718" s="39">
        <v>44816.602919639852</v>
      </c>
      <c r="F7718" s="39">
        <v>562.95019360968797</v>
      </c>
      <c r="G7718" s="39">
        <v>11.138412019868939</v>
      </c>
      <c r="H7718" s="39">
        <v>31821.423951078563</v>
      </c>
      <c r="I7718" s="39">
        <v>9314.6657024416145</v>
      </c>
      <c r="J7718" s="39">
        <v>945.15695289564405</v>
      </c>
      <c r="K7718" s="39">
        <v>0</v>
      </c>
      <c r="L7718" s="39">
        <v>8450.897846452388</v>
      </c>
      <c r="M7718" s="39">
        <v>160.31823509482956</v>
      </c>
      <c r="N7718" s="39">
        <v>1655.5708629899934</v>
      </c>
      <c r="O7718" s="39">
        <v>20478.994217475443</v>
      </c>
      <c r="P7718" s="39">
        <v>211716.64177780208</v>
      </c>
      <c r="Q7718" s="39">
        <v>0</v>
      </c>
      <c r="R7718" s="39">
        <v>139.52257610571795</v>
      </c>
      <c r="S7718" s="39">
        <v>0</v>
      </c>
      <c r="T7718" s="39">
        <v>0</v>
      </c>
    </row>
    <row r="7719" spans="1:20">
      <c r="A7719">
        <v>4</v>
      </c>
      <c r="B7719" s="169">
        <v>45765.333333314629</v>
      </c>
      <c r="C7719" s="39">
        <v>476522.10791484505</v>
      </c>
      <c r="D7719" s="39">
        <v>138824.34026363847</v>
      </c>
      <c r="E7719" s="39">
        <v>50942.757676893452</v>
      </c>
      <c r="F7719" s="39">
        <v>636.0147459236382</v>
      </c>
      <c r="G7719" s="39">
        <v>12.576381124553983</v>
      </c>
      <c r="H7719" s="39">
        <v>33680.030048947068</v>
      </c>
      <c r="I7719" s="39">
        <v>9798.8211035030035</v>
      </c>
      <c r="J7719" s="39">
        <v>993.67803213112734</v>
      </c>
      <c r="K7719" s="39">
        <v>0</v>
      </c>
      <c r="L7719" s="39">
        <v>8944.492674076304</v>
      </c>
      <c r="M7719" s="39">
        <v>168.65121685599419</v>
      </c>
      <c r="N7719" s="39">
        <v>1595.3333122170216</v>
      </c>
      <c r="O7719" s="39">
        <v>21631.256746550942</v>
      </c>
      <c r="P7719" s="39">
        <v>209157.08921884038</v>
      </c>
      <c r="Q7719" s="39">
        <v>0</v>
      </c>
      <c r="R7719" s="39">
        <v>137.06649414305338</v>
      </c>
      <c r="S7719" s="39">
        <v>0</v>
      </c>
      <c r="T7719" s="39">
        <v>0</v>
      </c>
    </row>
    <row r="7720" spans="1:20">
      <c r="A7720">
        <v>4</v>
      </c>
      <c r="B7720" s="169">
        <v>45765.374999981294</v>
      </c>
      <c r="C7720" s="39">
        <v>473507.25586211181</v>
      </c>
      <c r="D7720" s="39">
        <v>133658.80059239696</v>
      </c>
      <c r="E7720" s="39">
        <v>53667.394519805814</v>
      </c>
      <c r="F7720" s="39">
        <v>669.66286868752911</v>
      </c>
      <c r="G7720" s="39">
        <v>13.240948820233223</v>
      </c>
      <c r="H7720" s="39">
        <v>33302.837851778131</v>
      </c>
      <c r="I7720" s="39">
        <v>9683.7501340732433</v>
      </c>
      <c r="J7720" s="39">
        <v>981.95100177344705</v>
      </c>
      <c r="K7720" s="39">
        <v>0</v>
      </c>
      <c r="L7720" s="39">
        <v>8844.3207668840241</v>
      </c>
      <c r="M7720" s="39">
        <v>166.67068687038292</v>
      </c>
      <c r="N7720" s="39">
        <v>1683.6998184320842</v>
      </c>
      <c r="O7720" s="39">
        <v>21891.795010485286</v>
      </c>
      <c r="P7720" s="39">
        <v>208794.09775108402</v>
      </c>
      <c r="Q7720" s="39">
        <v>0</v>
      </c>
      <c r="R7720" s="39">
        <v>149.03391102062773</v>
      </c>
      <c r="S7720" s="39">
        <v>0</v>
      </c>
      <c r="T7720" s="39">
        <v>0</v>
      </c>
    </row>
    <row r="7721" spans="1:20">
      <c r="A7721">
        <v>4</v>
      </c>
      <c r="B7721" s="169">
        <v>45765.416666647958</v>
      </c>
      <c r="C7721" s="39">
        <v>470941.57986541907</v>
      </c>
      <c r="D7721" s="39">
        <v>124076.34132186699</v>
      </c>
      <c r="E7721" s="39">
        <v>58915.798746200613</v>
      </c>
      <c r="F7721" s="39">
        <v>734.62291229828384</v>
      </c>
      <c r="G7721" s="39">
        <v>14.5245184199393</v>
      </c>
      <c r="H7721" s="39">
        <v>33899.8994673415</v>
      </c>
      <c r="I7721" s="39">
        <v>9850.260917405627</v>
      </c>
      <c r="J7721" s="39">
        <v>998.77660527436558</v>
      </c>
      <c r="K7721" s="39">
        <v>0</v>
      </c>
      <c r="L7721" s="39">
        <v>9002.8839640847837</v>
      </c>
      <c r="M7721" s="39">
        <v>169.53656695248915</v>
      </c>
      <c r="N7721" s="39">
        <v>1736.5483634275504</v>
      </c>
      <c r="O7721" s="39">
        <v>22463.959018781919</v>
      </c>
      <c r="P7721" s="39">
        <v>208933.28152439132</v>
      </c>
      <c r="Q7721" s="39">
        <v>0</v>
      </c>
      <c r="R7721" s="39">
        <v>145.14593897378523</v>
      </c>
      <c r="S7721" s="39">
        <v>0</v>
      </c>
      <c r="T7721" s="39">
        <v>0</v>
      </c>
    </row>
    <row r="7722" spans="1:20">
      <c r="A7722">
        <v>4</v>
      </c>
      <c r="B7722" s="169">
        <v>45765.458333314622</v>
      </c>
      <c r="C7722" s="39">
        <v>469452.95249941701</v>
      </c>
      <c r="D7722" s="39">
        <v>121417.71722759044</v>
      </c>
      <c r="E7722" s="39">
        <v>58991.331476809268</v>
      </c>
      <c r="F7722" s="39">
        <v>735.25107939301063</v>
      </c>
      <c r="G7722" s="39">
        <v>14.5363665807375</v>
      </c>
      <c r="H7722" s="39">
        <v>34277.577824064167</v>
      </c>
      <c r="I7722" s="39">
        <v>9955.7554971906684</v>
      </c>
      <c r="J7722" s="39">
        <v>1009.4336373824805</v>
      </c>
      <c r="K7722" s="39">
        <v>0</v>
      </c>
      <c r="L7722" s="39">
        <v>9103.184981926921</v>
      </c>
      <c r="M7722" s="39">
        <v>171.3522740732262</v>
      </c>
      <c r="N7722" s="39">
        <v>1770.409624558356</v>
      </c>
      <c r="O7722" s="39">
        <v>22776.939517365052</v>
      </c>
      <c r="P7722" s="39">
        <v>209080.35841182014</v>
      </c>
      <c r="Q7722" s="39">
        <v>0</v>
      </c>
      <c r="R7722" s="39">
        <v>149.10458066257883</v>
      </c>
      <c r="S7722" s="39">
        <v>0</v>
      </c>
      <c r="T7722" s="39">
        <v>0</v>
      </c>
    </row>
    <row r="7723" spans="1:20">
      <c r="A7723">
        <v>4</v>
      </c>
      <c r="B7723" s="169">
        <v>45765.499999981286</v>
      </c>
      <c r="C7723" s="39">
        <v>457932.80344300723</v>
      </c>
      <c r="D7723" s="39">
        <v>112879.95303139774</v>
      </c>
      <c r="E7723" s="39">
        <v>54998.108453358684</v>
      </c>
      <c r="F7723" s="39">
        <v>683.44716075593988</v>
      </c>
      <c r="G7723" s="39">
        <v>13.50778953044497</v>
      </c>
      <c r="H7723" s="39">
        <v>33712.490786516828</v>
      </c>
      <c r="I7723" s="39">
        <v>9762.5811279783666</v>
      </c>
      <c r="J7723" s="39">
        <v>989.52632378593614</v>
      </c>
      <c r="K7723" s="39">
        <v>0</v>
      </c>
      <c r="L7723" s="39">
        <v>8953.1133560936851</v>
      </c>
      <c r="M7723" s="39">
        <v>168.0274769278434</v>
      </c>
      <c r="N7723" s="39">
        <v>1840.4199094480775</v>
      </c>
      <c r="O7723" s="39">
        <v>24160.730437364633</v>
      </c>
      <c r="P7723" s="39">
        <v>209621.53616544107</v>
      </c>
      <c r="Q7723" s="39">
        <v>0</v>
      </c>
      <c r="R7723" s="39">
        <v>149.36142440798676</v>
      </c>
      <c r="S7723" s="39">
        <v>0</v>
      </c>
      <c r="T7723" s="39">
        <v>0</v>
      </c>
    </row>
    <row r="7724" spans="1:20">
      <c r="A7724">
        <v>4</v>
      </c>
      <c r="B7724" s="169">
        <v>45765.54166664795</v>
      </c>
      <c r="C7724" s="39">
        <v>481059.6652191293</v>
      </c>
      <c r="D7724" s="39">
        <v>134778.45421311003</v>
      </c>
      <c r="E7724" s="39">
        <v>57786.749912279804</v>
      </c>
      <c r="F7724" s="39">
        <v>721.76953218102176</v>
      </c>
      <c r="G7724" s="39">
        <v>14.273616354593839</v>
      </c>
      <c r="H7724" s="39">
        <v>33029.116272327985</v>
      </c>
      <c r="I7724" s="39">
        <v>9613.5514430862186</v>
      </c>
      <c r="J7724" s="39">
        <v>974.99566204959842</v>
      </c>
      <c r="K7724" s="39">
        <v>0</v>
      </c>
      <c r="L7724" s="39">
        <v>8771.6278192064146</v>
      </c>
      <c r="M7724" s="39">
        <v>165.46247064400166</v>
      </c>
      <c r="N7724" s="39">
        <v>1831.0120628308516</v>
      </c>
      <c r="O7724" s="39">
        <v>24649.505581650126</v>
      </c>
      <c r="P7724" s="39">
        <v>208575.93489868334</v>
      </c>
      <c r="Q7724" s="39">
        <v>0</v>
      </c>
      <c r="R7724" s="39">
        <v>147.21173472528349</v>
      </c>
      <c r="S7724" s="39">
        <v>0</v>
      </c>
      <c r="T7724" s="39">
        <v>0</v>
      </c>
    </row>
    <row r="7725" spans="1:20">
      <c r="A7725">
        <v>4</v>
      </c>
      <c r="B7725" s="169">
        <v>45765.583333314615</v>
      </c>
      <c r="C7725" s="39">
        <v>478767.27383559884</v>
      </c>
      <c r="D7725" s="39">
        <v>132223.10526539726</v>
      </c>
      <c r="E7725" s="39">
        <v>61742.968332536824</v>
      </c>
      <c r="F7725" s="39">
        <v>771.1689460549087</v>
      </c>
      <c r="G7725" s="39">
        <v>15.250382514712712</v>
      </c>
      <c r="H7725" s="39">
        <v>31848.777334413244</v>
      </c>
      <c r="I7725" s="39">
        <v>9269.8224787372637</v>
      </c>
      <c r="J7725" s="39">
        <v>940.12581031093634</v>
      </c>
      <c r="K7725" s="39">
        <v>0</v>
      </c>
      <c r="L7725" s="39">
        <v>8458.1621551983317</v>
      </c>
      <c r="M7725" s="39">
        <v>159.5464214076932</v>
      </c>
      <c r="N7725" s="39">
        <v>1830.3220529558664</v>
      </c>
      <c r="O7725" s="39">
        <v>24152.900555256594</v>
      </c>
      <c r="P7725" s="39">
        <v>207213.85760888003</v>
      </c>
      <c r="Q7725" s="39">
        <v>0</v>
      </c>
      <c r="R7725" s="39">
        <v>141.26649193511895</v>
      </c>
      <c r="S7725" s="39">
        <v>0</v>
      </c>
      <c r="T7725" s="39">
        <v>0</v>
      </c>
    </row>
    <row r="7726" spans="1:20">
      <c r="A7726">
        <v>4</v>
      </c>
      <c r="B7726" s="169">
        <v>45765.624999981279</v>
      </c>
      <c r="C7726" s="39">
        <v>483632.15939649456</v>
      </c>
      <c r="D7726" s="39">
        <v>136067.39489204271</v>
      </c>
      <c r="E7726" s="39">
        <v>63838.752586561655</v>
      </c>
      <c r="F7726" s="39">
        <v>798.09554164701774</v>
      </c>
      <c r="G7726" s="39">
        <v>15.784270736400815</v>
      </c>
      <c r="H7726" s="39">
        <v>31133.875934266583</v>
      </c>
      <c r="I7726" s="39">
        <v>9070.2719288085373</v>
      </c>
      <c r="J7726" s="39">
        <v>919.969223554677</v>
      </c>
      <c r="K7726" s="39">
        <v>0</v>
      </c>
      <c r="L7726" s="39">
        <v>8268.3039416811334</v>
      </c>
      <c r="M7726" s="39">
        <v>156.11188140392366</v>
      </c>
      <c r="N7726" s="39">
        <v>1872.8813364471321</v>
      </c>
      <c r="O7726" s="39">
        <v>23826.135205126047</v>
      </c>
      <c r="P7726" s="39">
        <v>207518.54031142397</v>
      </c>
      <c r="Q7726" s="39">
        <v>0</v>
      </c>
      <c r="R7726" s="39">
        <v>146.04234279477669</v>
      </c>
      <c r="S7726" s="39">
        <v>0</v>
      </c>
      <c r="T7726" s="39">
        <v>0</v>
      </c>
    </row>
    <row r="7727" spans="1:20">
      <c r="A7727">
        <v>4</v>
      </c>
      <c r="B7727" s="169">
        <v>45765.666666647943</v>
      </c>
      <c r="C7727" s="39">
        <v>501573.92556737136</v>
      </c>
      <c r="D7727" s="39">
        <v>164222.1007946163</v>
      </c>
      <c r="E7727" s="39">
        <v>60663.039049946492</v>
      </c>
      <c r="F7727" s="39">
        <v>760.83785545287355</v>
      </c>
      <c r="G7727" s="39">
        <v>15.051998084575452</v>
      </c>
      <c r="H7727" s="39">
        <v>26775.228088746182</v>
      </c>
      <c r="I7727" s="39">
        <v>7825.6019376134445</v>
      </c>
      <c r="J7727" s="39">
        <v>793.96827456237509</v>
      </c>
      <c r="K7727" s="39">
        <v>0</v>
      </c>
      <c r="L7727" s="39">
        <v>7110.7665622168734</v>
      </c>
      <c r="M7727" s="39">
        <v>134.68939533321165</v>
      </c>
      <c r="N7727" s="39">
        <v>1825.695394404893</v>
      </c>
      <c r="O7727" s="39">
        <v>23488.606482175644</v>
      </c>
      <c r="P7727" s="39">
        <v>207811.90429087239</v>
      </c>
      <c r="Q7727" s="39">
        <v>0</v>
      </c>
      <c r="R7727" s="39">
        <v>146.43544334612196</v>
      </c>
      <c r="S7727" s="39">
        <v>0</v>
      </c>
      <c r="T7727" s="39">
        <v>0</v>
      </c>
    </row>
    <row r="7728" spans="1:20">
      <c r="A7728">
        <v>4</v>
      </c>
      <c r="B7728" s="169">
        <v>45765.708333314607</v>
      </c>
      <c r="C7728" s="39">
        <v>508337.58883704769</v>
      </c>
      <c r="D7728" s="39">
        <v>181232.83658837719</v>
      </c>
      <c r="E7728" s="39">
        <v>54106.438446749184</v>
      </c>
      <c r="F7728" s="39">
        <v>679.42104497428602</v>
      </c>
      <c r="G7728" s="39">
        <v>13.44261487418974</v>
      </c>
      <c r="H7728" s="39">
        <v>24974.064935941609</v>
      </c>
      <c r="I7728" s="39">
        <v>7307.9557444164357</v>
      </c>
      <c r="J7728" s="39">
        <v>741.52197309253779</v>
      </c>
      <c r="K7728" s="39">
        <v>0</v>
      </c>
      <c r="L7728" s="39">
        <v>6632.4270060566387</v>
      </c>
      <c r="M7728" s="39">
        <v>125.77999087920655</v>
      </c>
      <c r="N7728" s="39">
        <v>1852.0989795060543</v>
      </c>
      <c r="O7728" s="39">
        <v>23462.128470555661</v>
      </c>
      <c r="P7728" s="39">
        <v>207069.94866168284</v>
      </c>
      <c r="Q7728" s="39">
        <v>0</v>
      </c>
      <c r="R7728" s="39">
        <v>139.5243799419242</v>
      </c>
      <c r="S7728" s="39">
        <v>0</v>
      </c>
      <c r="T7728" s="39">
        <v>0</v>
      </c>
    </row>
    <row r="7729" spans="1:20">
      <c r="A7729">
        <v>4</v>
      </c>
      <c r="B7729" s="169">
        <v>45765.749999981272</v>
      </c>
      <c r="C7729" s="39">
        <v>502714.84871160728</v>
      </c>
      <c r="D7729" s="39">
        <v>177138.86034810916</v>
      </c>
      <c r="E7729" s="39">
        <v>54960.859634218672</v>
      </c>
      <c r="F7729" s="39">
        <v>689.70895143861799</v>
      </c>
      <c r="G7729" s="39">
        <v>13.645225578474372</v>
      </c>
      <c r="H7729" s="39">
        <v>24091.025055626495</v>
      </c>
      <c r="I7729" s="39">
        <v>7045.0527557785163</v>
      </c>
      <c r="J7729" s="39">
        <v>714.79657242715575</v>
      </c>
      <c r="K7729" s="39">
        <v>0</v>
      </c>
      <c r="L7729" s="39">
        <v>6397.9158215678735</v>
      </c>
      <c r="M7729" s="39">
        <v>121.25506808691149</v>
      </c>
      <c r="N7729" s="39">
        <v>1775.717530018419</v>
      </c>
      <c r="O7729" s="39">
        <v>23226.714079056535</v>
      </c>
      <c r="P7729" s="39">
        <v>206403.64580304653</v>
      </c>
      <c r="Q7729" s="39">
        <v>0</v>
      </c>
      <c r="R7729" s="39">
        <v>135.65186665393296</v>
      </c>
      <c r="S7729" s="39">
        <v>0</v>
      </c>
      <c r="T7729" s="39">
        <v>0</v>
      </c>
    </row>
    <row r="7730" spans="1:20">
      <c r="A7730">
        <v>4</v>
      </c>
      <c r="B7730" s="169">
        <v>45765.791666647936</v>
      </c>
      <c r="C7730" s="39">
        <v>503329.81193427299</v>
      </c>
      <c r="D7730" s="39">
        <v>184450.45473942641</v>
      </c>
      <c r="E7730" s="39">
        <v>50193.211265982922</v>
      </c>
      <c r="F7730" s="39">
        <v>629.98747709069028</v>
      </c>
      <c r="G7730" s="39">
        <v>12.463816478597924</v>
      </c>
      <c r="H7730" s="39">
        <v>23059.96218205872</v>
      </c>
      <c r="I7730" s="39">
        <v>6744.6924326379085</v>
      </c>
      <c r="J7730" s="39">
        <v>684.32851005071245</v>
      </c>
      <c r="K7730" s="39">
        <v>0</v>
      </c>
      <c r="L7730" s="39">
        <v>6124.0937879848807</v>
      </c>
      <c r="M7730" s="39">
        <v>116.08545294057373</v>
      </c>
      <c r="N7730" s="39">
        <v>1734.7804288015484</v>
      </c>
      <c r="O7730" s="39">
        <v>22848.329078892904</v>
      </c>
      <c r="P7730" s="39">
        <v>206601.38230331999</v>
      </c>
      <c r="Q7730" s="39">
        <v>0</v>
      </c>
      <c r="R7730" s="39">
        <v>130.04045860719685</v>
      </c>
      <c r="S7730" s="39">
        <v>0</v>
      </c>
      <c r="T7730" s="39">
        <v>0</v>
      </c>
    </row>
    <row r="7731" spans="1:20">
      <c r="A7731">
        <v>4</v>
      </c>
      <c r="B7731" s="169">
        <v>45765.8333333146</v>
      </c>
      <c r="C7731" s="39">
        <v>518352.82166658883</v>
      </c>
      <c r="D7731" s="39">
        <v>199359.38742894211</v>
      </c>
      <c r="E7731" s="39">
        <v>51186.298779850498</v>
      </c>
      <c r="F7731" s="39">
        <v>643.85892462235722</v>
      </c>
      <c r="G7731" s="39">
        <v>12.740633518075189</v>
      </c>
      <c r="H7731" s="39">
        <v>20994.00459780543</v>
      </c>
      <c r="I7731" s="39">
        <v>6153.8783249595372</v>
      </c>
      <c r="J7731" s="39">
        <v>624.50017336170185</v>
      </c>
      <c r="K7731" s="39">
        <v>0</v>
      </c>
      <c r="L7731" s="39">
        <v>5575.4320899266986</v>
      </c>
      <c r="M7731" s="39">
        <v>105.91672783138436</v>
      </c>
      <c r="N7731" s="39">
        <v>1634.0543411798076</v>
      </c>
      <c r="O7731" s="39">
        <v>22745.036617480713</v>
      </c>
      <c r="P7731" s="39">
        <v>206303.74684375833</v>
      </c>
      <c r="Q7731" s="39">
        <v>0</v>
      </c>
      <c r="R7731" s="39">
        <v>132.61033988212304</v>
      </c>
      <c r="S7731" s="39">
        <v>2312.5697507604459</v>
      </c>
      <c r="T7731" s="39">
        <v>568.78609270956531</v>
      </c>
    </row>
    <row r="7732" spans="1:20">
      <c r="A7732">
        <v>4</v>
      </c>
      <c r="B7732" s="169">
        <v>45765.874999981264</v>
      </c>
      <c r="C7732" s="39">
        <v>511113.60796156392</v>
      </c>
      <c r="D7732" s="39">
        <v>193402.02538283003</v>
      </c>
      <c r="E7732" s="39">
        <v>47141.640903639774</v>
      </c>
      <c r="F7732" s="39">
        <v>592.53458434627476</v>
      </c>
      <c r="G7732" s="39">
        <v>11.724223780258777</v>
      </c>
      <c r="H7732" s="39">
        <v>20050.615888424258</v>
      </c>
      <c r="I7732" s="39">
        <v>5872.9100646250317</v>
      </c>
      <c r="J7732" s="39">
        <v>595.94626231751931</v>
      </c>
      <c r="K7732" s="39">
        <v>0</v>
      </c>
      <c r="L7732" s="39">
        <v>5324.8939108454106</v>
      </c>
      <c r="M7732" s="39">
        <v>101.08087681392001</v>
      </c>
      <c r="N7732" s="39">
        <v>1638.8163252840866</v>
      </c>
      <c r="O7732" s="39">
        <v>22345.977840762738</v>
      </c>
      <c r="P7732" s="39">
        <v>205659.11354751495</v>
      </c>
      <c r="Q7732" s="39">
        <v>0</v>
      </c>
      <c r="R7732" s="39">
        <v>137.42149435066324</v>
      </c>
      <c r="S7732" s="39">
        <v>6612.5280603262727</v>
      </c>
      <c r="T7732" s="39">
        <v>1626.3785957027067</v>
      </c>
    </row>
    <row r="7733" spans="1:20">
      <c r="A7733">
        <v>4</v>
      </c>
      <c r="B7733" s="169">
        <v>45765.916666647929</v>
      </c>
      <c r="C7733" s="39">
        <v>473011.33051972446</v>
      </c>
      <c r="D7733" s="39">
        <v>162062.33086006081</v>
      </c>
      <c r="E7733" s="39">
        <v>42063.228964424605</v>
      </c>
      <c r="F7733" s="39">
        <v>525.62378496918632</v>
      </c>
      <c r="G7733" s="39">
        <v>10.393744911258633</v>
      </c>
      <c r="H7733" s="39">
        <v>19500.190915029114</v>
      </c>
      <c r="I7733" s="39">
        <v>5678.4249350350492</v>
      </c>
      <c r="J7733" s="39">
        <v>575.84856426163469</v>
      </c>
      <c r="K7733" s="39">
        <v>0</v>
      </c>
      <c r="L7733" s="39">
        <v>5178.716127304051</v>
      </c>
      <c r="M7733" s="39">
        <v>97.733519675823018</v>
      </c>
      <c r="N7733" s="39">
        <v>1624.1519639805745</v>
      </c>
      <c r="O7733" s="39">
        <v>21994.058480358464</v>
      </c>
      <c r="P7733" s="39">
        <v>205279.31241423881</v>
      </c>
      <c r="Q7733" s="39">
        <v>0</v>
      </c>
      <c r="R7733" s="39">
        <v>130.48608393864609</v>
      </c>
      <c r="S7733" s="39">
        <v>6654.201749748061</v>
      </c>
      <c r="T7733" s="39">
        <v>1636.6284117883588</v>
      </c>
    </row>
    <row r="7734" spans="1:20">
      <c r="A7734">
        <v>4</v>
      </c>
      <c r="B7734" s="169">
        <v>45765.958333314593</v>
      </c>
      <c r="C7734" s="39">
        <v>426487.5152408611</v>
      </c>
      <c r="D7734" s="39">
        <v>118418.70988301955</v>
      </c>
      <c r="E7734" s="39">
        <v>40271.653758392</v>
      </c>
      <c r="F7734" s="39">
        <v>497.8770782008159</v>
      </c>
      <c r="G7734" s="39">
        <v>9.8306774760620357</v>
      </c>
      <c r="H7734" s="39">
        <v>19382.735721146728</v>
      </c>
      <c r="I7734" s="39">
        <v>5584.1151693947149</v>
      </c>
      <c r="J7734" s="39">
        <v>565.45628711879181</v>
      </c>
      <c r="K7734" s="39">
        <v>0</v>
      </c>
      <c r="L7734" s="39">
        <v>5147.5232477345726</v>
      </c>
      <c r="M7734" s="39">
        <v>96.110318622488151</v>
      </c>
      <c r="N7734" s="39">
        <v>1619.7384891389634</v>
      </c>
      <c r="O7734" s="39">
        <v>20576.950727004023</v>
      </c>
      <c r="P7734" s="39">
        <v>205800.20254854712</v>
      </c>
      <c r="Q7734" s="39">
        <v>0</v>
      </c>
      <c r="R7734" s="39">
        <v>125.4242816333784</v>
      </c>
      <c r="S7734" s="39">
        <v>6734.7479667901353</v>
      </c>
      <c r="T7734" s="39">
        <v>1656.4390866417507</v>
      </c>
    </row>
    <row r="7735" spans="1:20">
      <c r="A7735">
        <v>4</v>
      </c>
      <c r="B7735" s="169">
        <v>45765.999999981257</v>
      </c>
      <c r="C7735" s="39">
        <v>420772.58859526378</v>
      </c>
      <c r="D7735" s="39">
        <v>113396.28934052092</v>
      </c>
      <c r="E7735" s="39">
        <v>41303.917350041331</v>
      </c>
      <c r="F7735" s="39">
        <v>509.85777983314881</v>
      </c>
      <c r="G7735" s="39">
        <v>10.064768532598452</v>
      </c>
      <c r="H7735" s="39">
        <v>18598.278130276525</v>
      </c>
      <c r="I7735" s="39">
        <v>5349.9185510616262</v>
      </c>
      <c r="J7735" s="39">
        <v>541.60824344667139</v>
      </c>
      <c r="K7735" s="39">
        <v>0</v>
      </c>
      <c r="L7735" s="39">
        <v>4939.1928167799415</v>
      </c>
      <c r="M7735" s="39">
        <v>92.079472028981698</v>
      </c>
      <c r="N7735" s="39">
        <v>1593.1003046328417</v>
      </c>
      <c r="O7735" s="39">
        <v>20127.43832867661</v>
      </c>
      <c r="P7735" s="39">
        <v>205793.31109539146</v>
      </c>
      <c r="Q7735" s="39">
        <v>0</v>
      </c>
      <c r="R7735" s="39">
        <v>111.50995677173323</v>
      </c>
      <c r="S7735" s="39">
        <v>6746.6548287388496</v>
      </c>
      <c r="T7735" s="39">
        <v>1659.3676285305269</v>
      </c>
    </row>
    <row r="7736" spans="1:20">
      <c r="A7736">
        <v>4</v>
      </c>
      <c r="B7736" s="169">
        <v>45766.041666647921</v>
      </c>
      <c r="C7736" s="39">
        <v>397002.28412770369</v>
      </c>
      <c r="D7736" s="39">
        <v>92300.353541578093</v>
      </c>
      <c r="E7736" s="39">
        <v>38829.523723140126</v>
      </c>
      <c r="F7736" s="39">
        <v>475.2151653203162</v>
      </c>
      <c r="G7736" s="39">
        <v>9.3687737434699354</v>
      </c>
      <c r="H7736" s="39">
        <v>18655.054732597982</v>
      </c>
      <c r="I7736" s="39">
        <v>5320.3644168960745</v>
      </c>
      <c r="J7736" s="39">
        <v>537.91938345036806</v>
      </c>
      <c r="K7736" s="39">
        <v>0</v>
      </c>
      <c r="L7736" s="39">
        <v>4954.2711258783947</v>
      </c>
      <c r="M7736" s="39">
        <v>91.570804645681505</v>
      </c>
      <c r="N7736" s="39">
        <v>1499.0000917569648</v>
      </c>
      <c r="O7736" s="39">
        <v>19799.426295537854</v>
      </c>
      <c r="P7736" s="39">
        <v>205929.65565005012</v>
      </c>
      <c r="Q7736" s="39">
        <v>0</v>
      </c>
      <c r="R7736" s="39">
        <v>111.13855828233611</v>
      </c>
      <c r="S7736" s="39">
        <v>6813.5910067665964</v>
      </c>
      <c r="T7736" s="39">
        <v>1675.8308580592809</v>
      </c>
    </row>
    <row r="7737" spans="1:20">
      <c r="A7737">
        <v>4</v>
      </c>
      <c r="B7737" s="169">
        <v>45766.083333314586</v>
      </c>
      <c r="C7737" s="39">
        <v>402762.20951533312</v>
      </c>
      <c r="D7737" s="39">
        <v>99215.985049860174</v>
      </c>
      <c r="E7737" s="39">
        <v>38078.745983047447</v>
      </c>
      <c r="F7737" s="39">
        <v>467.06978390089898</v>
      </c>
      <c r="G7737" s="39">
        <v>9.2109880161003392</v>
      </c>
      <c r="H7737" s="39">
        <v>18122.068575352965</v>
      </c>
      <c r="I7737" s="39">
        <v>5179.9256817952328</v>
      </c>
      <c r="J7737" s="39">
        <v>523.87940819863206</v>
      </c>
      <c r="K7737" s="39">
        <v>0</v>
      </c>
      <c r="L7737" s="39">
        <v>4812.7246138374658</v>
      </c>
      <c r="M7737" s="39">
        <v>89.153660448610054</v>
      </c>
      <c r="N7737" s="39">
        <v>1505.1867206573882</v>
      </c>
      <c r="O7737" s="39">
        <v>19469.286373780771</v>
      </c>
      <c r="P7737" s="39">
        <v>206702.01732207302</v>
      </c>
      <c r="Q7737" s="39">
        <v>0</v>
      </c>
      <c r="R7737" s="39">
        <v>119.065054619205</v>
      </c>
      <c r="S7737" s="39">
        <v>6796.3098207763851</v>
      </c>
      <c r="T7737" s="39">
        <v>1671.5804789687984</v>
      </c>
    </row>
    <row r="7738" spans="1:20">
      <c r="A7738">
        <v>4</v>
      </c>
      <c r="B7738" s="169">
        <v>45766.12499998125</v>
      </c>
      <c r="C7738" s="39">
        <v>393308.01409229089</v>
      </c>
      <c r="D7738" s="39">
        <v>87757.601765703817</v>
      </c>
      <c r="E7738" s="39">
        <v>39172.912926344507</v>
      </c>
      <c r="F7738" s="39">
        <v>478.37617995140209</v>
      </c>
      <c r="G7738" s="39">
        <v>9.4276733548372196</v>
      </c>
      <c r="H7738" s="39">
        <v>17999.979565166144</v>
      </c>
      <c r="I7738" s="39">
        <v>5122.3861657484458</v>
      </c>
      <c r="J7738" s="39">
        <v>517.71488406901619</v>
      </c>
      <c r="K7738" s="39">
        <v>0</v>
      </c>
      <c r="L7738" s="39">
        <v>4780.3011196893258</v>
      </c>
      <c r="M7738" s="39">
        <v>88.163326071025949</v>
      </c>
      <c r="N7738" s="39">
        <v>1509.7494293377051</v>
      </c>
      <c r="O7738" s="39">
        <v>19426.914421481841</v>
      </c>
      <c r="P7738" s="39">
        <v>207809.77984336426</v>
      </c>
      <c r="Q7738" s="39">
        <v>0</v>
      </c>
      <c r="R7738" s="39">
        <v>123.7155609574241</v>
      </c>
      <c r="S7738" s="39">
        <v>6830.9025318709128</v>
      </c>
      <c r="T7738" s="39">
        <v>1680.0886991802213</v>
      </c>
    </row>
    <row r="7739" spans="1:20">
      <c r="A7739">
        <v>4</v>
      </c>
      <c r="B7739" s="169">
        <v>45766.166666647914</v>
      </c>
      <c r="C7739" s="39">
        <v>390789.62171705911</v>
      </c>
      <c r="D7739" s="39">
        <v>88433.558127744749</v>
      </c>
      <c r="E7739" s="39">
        <v>33680.710725757315</v>
      </c>
      <c r="F7739" s="39">
        <v>410.6958002380922</v>
      </c>
      <c r="G7739" s="39">
        <v>8.0923451348877187</v>
      </c>
      <c r="H7739" s="39">
        <v>19237.197008156771</v>
      </c>
      <c r="I7739" s="39">
        <v>5466.349954143916</v>
      </c>
      <c r="J7739" s="39">
        <v>552.37615339129059</v>
      </c>
      <c r="K7739" s="39">
        <v>0</v>
      </c>
      <c r="L7739" s="39">
        <v>5108.8721553738687</v>
      </c>
      <c r="M7739" s="39">
        <v>94.083416952831669</v>
      </c>
      <c r="N7739" s="39">
        <v>1522.5780314832232</v>
      </c>
      <c r="O7739" s="39">
        <v>19762.369045481624</v>
      </c>
      <c r="P7739" s="39">
        <v>207861.37224289213</v>
      </c>
      <c r="Q7739" s="39">
        <v>0</v>
      </c>
      <c r="R7739" s="39">
        <v>126.14557124347512</v>
      </c>
      <c r="S7739" s="39">
        <v>6842.3234242253911</v>
      </c>
      <c r="T7739" s="39">
        <v>1682.8977148395413</v>
      </c>
    </row>
    <row r="7740" spans="1:20">
      <c r="A7740">
        <v>4</v>
      </c>
      <c r="B7740" s="169">
        <v>45766.208333314578</v>
      </c>
      <c r="C7740" s="39">
        <v>399398.41467189509</v>
      </c>
      <c r="D7740" s="39">
        <v>96419.785366238299</v>
      </c>
      <c r="E7740" s="39">
        <v>32821.232392695696</v>
      </c>
      <c r="F7740" s="39">
        <v>401.64157765130892</v>
      </c>
      <c r="G7740" s="39">
        <v>7.9184401313655624</v>
      </c>
      <c r="H7740" s="39">
        <v>19902.842688255849</v>
      </c>
      <c r="I7740" s="39">
        <v>5675.6488118074294</v>
      </c>
      <c r="J7740" s="39">
        <v>573.85192503527344</v>
      </c>
      <c r="K7740" s="39">
        <v>0</v>
      </c>
      <c r="L7740" s="39">
        <v>5285.6493999465138</v>
      </c>
      <c r="M7740" s="39">
        <v>97.685738768759322</v>
      </c>
      <c r="N7740" s="39">
        <v>1555.6271532164574</v>
      </c>
      <c r="O7740" s="39">
        <v>20032.421088293737</v>
      </c>
      <c r="P7740" s="39">
        <v>208012.07900216235</v>
      </c>
      <c r="Q7740" s="39">
        <v>0</v>
      </c>
      <c r="R7740" s="39">
        <v>121.90677134019495</v>
      </c>
      <c r="S7740" s="39">
        <v>6814.1547927907332</v>
      </c>
      <c r="T7740" s="39">
        <v>1675.9695235611655</v>
      </c>
    </row>
    <row r="7741" spans="1:20">
      <c r="A7741">
        <v>4</v>
      </c>
      <c r="B7741" s="169">
        <v>45766.249999981243</v>
      </c>
      <c r="C7741" s="39">
        <v>393225.46033267392</v>
      </c>
      <c r="D7741" s="39">
        <v>91881.685723558738</v>
      </c>
      <c r="E7741" s="39">
        <v>33908.283541113007</v>
      </c>
      <c r="F7741" s="39">
        <v>413.63950331305648</v>
      </c>
      <c r="G7741" s="39">
        <v>8.1517054310846326</v>
      </c>
      <c r="H7741" s="39">
        <v>21687.294026671392</v>
      </c>
      <c r="I7741" s="39">
        <v>6165.0725820839189</v>
      </c>
      <c r="J7741" s="39">
        <v>623.08603582084572</v>
      </c>
      <c r="K7741" s="39">
        <v>0</v>
      </c>
      <c r="L7741" s="39">
        <v>5759.5507563439814</v>
      </c>
      <c r="M7741" s="39">
        <v>106.10939642548196</v>
      </c>
      <c r="N7741" s="39">
        <v>1578.5316219369299</v>
      </c>
      <c r="O7741" s="39">
        <v>20518.036905047011</v>
      </c>
      <c r="P7741" s="39">
        <v>207891.55714677175</v>
      </c>
      <c r="Q7741" s="39">
        <v>0</v>
      </c>
      <c r="R7741" s="39">
        <v>128.36408004114398</v>
      </c>
      <c r="S7741" s="39">
        <v>2051.5179979143054</v>
      </c>
      <c r="T7741" s="39">
        <v>504.57931020126694</v>
      </c>
    </row>
    <row r="7742" spans="1:20">
      <c r="A7742">
        <v>4</v>
      </c>
      <c r="B7742" s="169">
        <v>45766.291666647907</v>
      </c>
      <c r="C7742" s="39">
        <v>404728.34980873362</v>
      </c>
      <c r="D7742" s="39">
        <v>99948.111894233152</v>
      </c>
      <c r="E7742" s="39">
        <v>38856.89845795359</v>
      </c>
      <c r="F7742" s="39">
        <v>476.12611074519322</v>
      </c>
      <c r="G7742" s="39">
        <v>9.3893098060960476</v>
      </c>
      <c r="H7742" s="39">
        <v>21515.951755633861</v>
      </c>
      <c r="I7742" s="39">
        <v>6143.7148829601183</v>
      </c>
      <c r="J7742" s="39">
        <v>621.33537112603653</v>
      </c>
      <c r="K7742" s="39">
        <v>0</v>
      </c>
      <c r="L7742" s="39">
        <v>5714.046946346557</v>
      </c>
      <c r="M7742" s="39">
        <v>105.74180098635455</v>
      </c>
      <c r="N7742" s="39">
        <v>1572.3245190783132</v>
      </c>
      <c r="O7742" s="39">
        <v>20420.365975323493</v>
      </c>
      <c r="P7742" s="39">
        <v>209212.22207001082</v>
      </c>
      <c r="Q7742" s="39">
        <v>0</v>
      </c>
      <c r="R7742" s="39">
        <v>132.12071453007084</v>
      </c>
      <c r="S7742" s="39">
        <v>0</v>
      </c>
      <c r="T7742" s="39">
        <v>0</v>
      </c>
    </row>
    <row r="7743" spans="1:20">
      <c r="A7743">
        <v>4</v>
      </c>
      <c r="B7743" s="169">
        <v>45766.333333314571</v>
      </c>
      <c r="C7743" s="39">
        <v>433553.98815915274</v>
      </c>
      <c r="D7743" s="39">
        <v>123326.94945447438</v>
      </c>
      <c r="E7743" s="39">
        <v>43594.972928558185</v>
      </c>
      <c r="F7743" s="39">
        <v>539.37887743621002</v>
      </c>
      <c r="G7743" s="39">
        <v>10.651706919079416</v>
      </c>
      <c r="H7743" s="39">
        <v>21633.408513009919</v>
      </c>
      <c r="I7743" s="39">
        <v>6237.3354101601572</v>
      </c>
      <c r="J7743" s="39">
        <v>631.69541768604176</v>
      </c>
      <c r="K7743" s="39">
        <v>0</v>
      </c>
      <c r="L7743" s="39">
        <v>5745.2402411370922</v>
      </c>
      <c r="M7743" s="39">
        <v>107.35313929615815</v>
      </c>
      <c r="N7743" s="39">
        <v>1556.0186362117654</v>
      </c>
      <c r="O7743" s="39">
        <v>20607.550323616539</v>
      </c>
      <c r="P7743" s="39">
        <v>209435.29554851766</v>
      </c>
      <c r="Q7743" s="39">
        <v>0</v>
      </c>
      <c r="R7743" s="39">
        <v>128.13796212954469</v>
      </c>
      <c r="S7743" s="39">
        <v>0</v>
      </c>
      <c r="T7743" s="39">
        <v>0</v>
      </c>
    </row>
    <row r="7744" spans="1:20">
      <c r="A7744">
        <v>4</v>
      </c>
      <c r="B7744" s="169">
        <v>45766.374999981235</v>
      </c>
      <c r="C7744" s="39">
        <v>455955.81154380611</v>
      </c>
      <c r="D7744" s="39">
        <v>142618.09635983023</v>
      </c>
      <c r="E7744" s="39">
        <v>46185.855947442331</v>
      </c>
      <c r="F7744" s="39">
        <v>574.77586209358196</v>
      </c>
      <c r="G7744" s="39">
        <v>11.359764492788367</v>
      </c>
      <c r="H7744" s="39">
        <v>22216.650528769864</v>
      </c>
      <c r="I7744" s="39">
        <v>6442.949583543772</v>
      </c>
      <c r="J7744" s="39">
        <v>653.03866229357629</v>
      </c>
      <c r="K7744" s="39">
        <v>0</v>
      </c>
      <c r="L7744" s="39">
        <v>5900.1333314816311</v>
      </c>
      <c r="M7744" s="39">
        <v>110.89204261704734</v>
      </c>
      <c r="N7744" s="39">
        <v>1745.2344563959737</v>
      </c>
      <c r="O7744" s="39">
        <v>20703.829453792161</v>
      </c>
      <c r="P7744" s="39">
        <v>208647.76741217932</v>
      </c>
      <c r="Q7744" s="39">
        <v>0</v>
      </c>
      <c r="R7744" s="39">
        <v>145.22813887380482</v>
      </c>
      <c r="S7744" s="39">
        <v>0</v>
      </c>
      <c r="T7744" s="39">
        <v>0</v>
      </c>
    </row>
    <row r="7745" spans="1:20">
      <c r="A7745">
        <v>4</v>
      </c>
      <c r="B7745" s="169">
        <v>45766.4166666479</v>
      </c>
      <c r="C7745" s="39">
        <v>458470.91995052202</v>
      </c>
      <c r="D7745" s="39">
        <v>140230.80028636515</v>
      </c>
      <c r="E7745" s="39">
        <v>50777.995752473114</v>
      </c>
      <c r="F7745" s="39">
        <v>632.24137642838184</v>
      </c>
      <c r="G7745" s="39">
        <v>12.496361912719649</v>
      </c>
      <c r="H7745" s="39">
        <v>22250.942799223008</v>
      </c>
      <c r="I7745" s="39">
        <v>6456.1320016335185</v>
      </c>
      <c r="J7745" s="39">
        <v>654.41980790456466</v>
      </c>
      <c r="K7745" s="39">
        <v>0</v>
      </c>
      <c r="L7745" s="39">
        <v>5909.2404184230572</v>
      </c>
      <c r="M7745" s="39">
        <v>111.1189302016309</v>
      </c>
      <c r="N7745" s="39">
        <v>1710.6781826999886</v>
      </c>
      <c r="O7745" s="39">
        <v>20657.228747508874</v>
      </c>
      <c r="P7745" s="39">
        <v>208917.98793431927</v>
      </c>
      <c r="Q7745" s="39">
        <v>0</v>
      </c>
      <c r="R7745" s="39">
        <v>149.63735142873801</v>
      </c>
      <c r="S7745" s="39">
        <v>0</v>
      </c>
      <c r="T7745" s="39">
        <v>0</v>
      </c>
    </row>
    <row r="7746" spans="1:20">
      <c r="A7746">
        <v>4</v>
      </c>
      <c r="B7746" s="169">
        <v>45766.458333314564</v>
      </c>
      <c r="C7746" s="39">
        <v>488329.44956987735</v>
      </c>
      <c r="D7746" s="39">
        <v>165857.81428210644</v>
      </c>
      <c r="E7746" s="39">
        <v>53356.046460350241</v>
      </c>
      <c r="F7746" s="39">
        <v>667.95132787258694</v>
      </c>
      <c r="G7746" s="39">
        <v>13.210873575568712</v>
      </c>
      <c r="H7746" s="39">
        <v>22136.005713591123</v>
      </c>
      <c r="I7746" s="39">
        <v>6457.6879979139585</v>
      </c>
      <c r="J7746" s="39">
        <v>655.0087956366657</v>
      </c>
      <c r="K7746" s="39">
        <v>0</v>
      </c>
      <c r="L7746" s="39">
        <v>5878.7162793732996</v>
      </c>
      <c r="M7746" s="39">
        <v>111.14571104223893</v>
      </c>
      <c r="N7746" s="39">
        <v>1731.2407714209839</v>
      </c>
      <c r="O7746" s="39">
        <v>21060.005429283392</v>
      </c>
      <c r="P7746" s="39">
        <v>210260.25648716066</v>
      </c>
      <c r="Q7746" s="39">
        <v>0</v>
      </c>
      <c r="R7746" s="39">
        <v>144.35944055020889</v>
      </c>
      <c r="S7746" s="39">
        <v>0</v>
      </c>
      <c r="T7746" s="39">
        <v>0</v>
      </c>
    </row>
    <row r="7747" spans="1:20">
      <c r="A7747">
        <v>4</v>
      </c>
      <c r="B7747" s="169">
        <v>45766.499999981228</v>
      </c>
      <c r="C7747" s="39">
        <v>473704.70589970367</v>
      </c>
      <c r="D7747" s="39">
        <v>154069.67437597836</v>
      </c>
      <c r="E7747" s="39">
        <v>50524.873390099878</v>
      </c>
      <c r="F7747" s="39">
        <v>630.88134207073324</v>
      </c>
      <c r="G7747" s="39">
        <v>12.474016154752796</v>
      </c>
      <c r="H7747" s="39">
        <v>22376.852458962469</v>
      </c>
      <c r="I7747" s="39">
        <v>6511.1555800475535</v>
      </c>
      <c r="J7747" s="39">
        <v>660.23728438020748</v>
      </c>
      <c r="K7747" s="39">
        <v>0</v>
      </c>
      <c r="L7747" s="39">
        <v>5942.6785723527992</v>
      </c>
      <c r="M7747" s="39">
        <v>112.06596182485143</v>
      </c>
      <c r="N7747" s="39">
        <v>1742.3990396768877</v>
      </c>
      <c r="O7747" s="39">
        <v>21196.108308285253</v>
      </c>
      <c r="P7747" s="39">
        <v>209777.35166353325</v>
      </c>
      <c r="Q7747" s="39">
        <v>0</v>
      </c>
      <c r="R7747" s="39">
        <v>147.95390633670357</v>
      </c>
      <c r="S7747" s="39">
        <v>0</v>
      </c>
      <c r="T7747" s="39">
        <v>0</v>
      </c>
    </row>
    <row r="7748" spans="1:20">
      <c r="A7748">
        <v>4</v>
      </c>
      <c r="B7748" s="169">
        <v>45766.541666647892</v>
      </c>
      <c r="C7748" s="39">
        <v>469882.37648233352</v>
      </c>
      <c r="D7748" s="39">
        <v>149563.43033549484</v>
      </c>
      <c r="E7748" s="39">
        <v>51490.085375952352</v>
      </c>
      <c r="F7748" s="39">
        <v>642.51264568476199</v>
      </c>
      <c r="G7748" s="39">
        <v>12.702995508591778</v>
      </c>
      <c r="H7748" s="39">
        <v>22504.666822166459</v>
      </c>
      <c r="I7748" s="39">
        <v>6544.060112371616</v>
      </c>
      <c r="J7748" s="39">
        <v>663.5216522023369</v>
      </c>
      <c r="K7748" s="39">
        <v>0</v>
      </c>
      <c r="L7748" s="39">
        <v>5976.6225633070344</v>
      </c>
      <c r="M7748" s="39">
        <v>112.63229417829616</v>
      </c>
      <c r="N7748" s="39">
        <v>1781.9767137819806</v>
      </c>
      <c r="O7748" s="39">
        <v>21175.508309741235</v>
      </c>
      <c r="P7748" s="39">
        <v>209260.55649829749</v>
      </c>
      <c r="Q7748" s="39">
        <v>0</v>
      </c>
      <c r="R7748" s="39">
        <v>154.10016364650821</v>
      </c>
      <c r="S7748" s="39">
        <v>0</v>
      </c>
      <c r="T7748" s="39">
        <v>0</v>
      </c>
    </row>
    <row r="7749" spans="1:20">
      <c r="A7749">
        <v>4</v>
      </c>
      <c r="B7749" s="169">
        <v>45766.583333314557</v>
      </c>
      <c r="C7749" s="39">
        <v>495079.58640570077</v>
      </c>
      <c r="D7749" s="39">
        <v>180493.35127958143</v>
      </c>
      <c r="E7749" s="39">
        <v>55136.010990672199</v>
      </c>
      <c r="F7749" s="39">
        <v>691.91354348636605</v>
      </c>
      <c r="G7749" s="39">
        <v>13.68830272765133</v>
      </c>
      <c r="H7749" s="39">
        <v>21283.933950011815</v>
      </c>
      <c r="I7749" s="39">
        <v>6224.2211691392813</v>
      </c>
      <c r="J7749" s="39">
        <v>631.48951013701844</v>
      </c>
      <c r="K7749" s="39">
        <v>0</v>
      </c>
      <c r="L7749" s="39">
        <v>5652.4293777272387</v>
      </c>
      <c r="M7749" s="39">
        <v>107.12742513289794</v>
      </c>
      <c r="N7749" s="39">
        <v>1810.5533692864051</v>
      </c>
      <c r="O7749" s="39">
        <v>21187.643551312973</v>
      </c>
      <c r="P7749" s="39">
        <v>201693.01181697237</v>
      </c>
      <c r="Q7749" s="39">
        <v>0</v>
      </c>
      <c r="R7749" s="39">
        <v>154.21211951321024</v>
      </c>
      <c r="S7749" s="39">
        <v>0</v>
      </c>
      <c r="T7749" s="39">
        <v>0</v>
      </c>
    </row>
    <row r="7750" spans="1:20">
      <c r="A7750">
        <v>4</v>
      </c>
      <c r="B7750" s="169">
        <v>45766.624999981221</v>
      </c>
      <c r="C7750" s="39">
        <v>526398.12096788257</v>
      </c>
      <c r="D7750" s="39">
        <v>212094.15811889429</v>
      </c>
      <c r="E7750" s="39">
        <v>54587.277336234358</v>
      </c>
      <c r="F7750" s="39">
        <v>687.78999848874048</v>
      </c>
      <c r="G7750" s="39">
        <v>13.611545391639002</v>
      </c>
      <c r="H7750" s="39">
        <v>21421.165078718484</v>
      </c>
      <c r="I7750" s="39">
        <v>6289.6160602613754</v>
      </c>
      <c r="J7750" s="39">
        <v>638.35030403349924</v>
      </c>
      <c r="K7750" s="39">
        <v>0</v>
      </c>
      <c r="L7750" s="39">
        <v>5688.874203447057</v>
      </c>
      <c r="M7750" s="39">
        <v>108.25296134255113</v>
      </c>
      <c r="N7750" s="39">
        <v>1803.3041900299895</v>
      </c>
      <c r="O7750" s="39">
        <v>21239.701118331166</v>
      </c>
      <c r="P7750" s="39">
        <v>201674.60087006862</v>
      </c>
      <c r="Q7750" s="39">
        <v>0</v>
      </c>
      <c r="R7750" s="39">
        <v>151.41918264074204</v>
      </c>
      <c r="S7750" s="39">
        <v>0</v>
      </c>
      <c r="T7750" s="39">
        <v>0</v>
      </c>
    </row>
    <row r="7751" spans="1:20">
      <c r="A7751">
        <v>4</v>
      </c>
      <c r="B7751" s="169">
        <v>45766.666666647885</v>
      </c>
      <c r="C7751" s="39">
        <v>529514.52556430863</v>
      </c>
      <c r="D7751" s="39">
        <v>213404.42482676933</v>
      </c>
      <c r="E7751" s="39">
        <v>55445.728413636425</v>
      </c>
      <c r="F7751" s="39">
        <v>698.77367326720639</v>
      </c>
      <c r="G7751" s="39">
        <v>13.829187356183732</v>
      </c>
      <c r="H7751" s="39">
        <v>21405.317437808106</v>
      </c>
      <c r="I7751" s="39">
        <v>6286.4684208157378</v>
      </c>
      <c r="J7751" s="39">
        <v>638.04339759170773</v>
      </c>
      <c r="K7751" s="39">
        <v>0</v>
      </c>
      <c r="L7751" s="39">
        <v>5684.6655044697009</v>
      </c>
      <c r="M7751" s="39">
        <v>108.19878612931646</v>
      </c>
      <c r="N7751" s="39">
        <v>1821.41803217032</v>
      </c>
      <c r="O7751" s="39">
        <v>21206.525734409282</v>
      </c>
      <c r="P7751" s="39">
        <v>202664.34726109734</v>
      </c>
      <c r="Q7751" s="39">
        <v>0</v>
      </c>
      <c r="R7751" s="39">
        <v>136.78488878796915</v>
      </c>
      <c r="S7751" s="39">
        <v>0</v>
      </c>
      <c r="T7751" s="39">
        <v>0</v>
      </c>
    </row>
    <row r="7752" spans="1:20">
      <c r="A7752">
        <v>4</v>
      </c>
      <c r="B7752" s="169">
        <v>45766.708333314549</v>
      </c>
      <c r="C7752" s="39">
        <v>529761.82577785174</v>
      </c>
      <c r="D7752" s="39">
        <v>215640.03552004838</v>
      </c>
      <c r="E7752" s="39">
        <v>55895.587978846597</v>
      </c>
      <c r="F7752" s="39">
        <v>704.49718315637688</v>
      </c>
      <c r="G7752" s="39">
        <v>13.942459354858531</v>
      </c>
      <c r="H7752" s="39">
        <v>19878.056458325373</v>
      </c>
      <c r="I7752" s="39">
        <v>5838.3788985661904</v>
      </c>
      <c r="J7752" s="39">
        <v>592.56467375772286</v>
      </c>
      <c r="K7752" s="39">
        <v>0</v>
      </c>
      <c r="L7752" s="39">
        <v>5279.0668567685843</v>
      </c>
      <c r="M7752" s="39">
        <v>100.48654785191884</v>
      </c>
      <c r="N7752" s="39">
        <v>1782.6347283786854</v>
      </c>
      <c r="O7752" s="39">
        <v>21109.763219570785</v>
      </c>
      <c r="P7752" s="39">
        <v>202788.40964824762</v>
      </c>
      <c r="Q7752" s="39">
        <v>0</v>
      </c>
      <c r="R7752" s="39">
        <v>138.40160497870744</v>
      </c>
      <c r="S7752" s="39">
        <v>0</v>
      </c>
      <c r="T7752" s="39">
        <v>0</v>
      </c>
    </row>
    <row r="7753" spans="1:20">
      <c r="A7753">
        <v>4</v>
      </c>
      <c r="B7753" s="169">
        <v>45766.749999981213</v>
      </c>
      <c r="C7753" s="39">
        <v>539527.00178532966</v>
      </c>
      <c r="D7753" s="39">
        <v>227447.84435162781</v>
      </c>
      <c r="E7753" s="39">
        <v>53905.523267819648</v>
      </c>
      <c r="F7753" s="39">
        <v>680.09906874221656</v>
      </c>
      <c r="G7753" s="39">
        <v>13.460399415083007</v>
      </c>
      <c r="H7753" s="39">
        <v>19547.294008231333</v>
      </c>
      <c r="I7753" s="39">
        <v>5747.0130563072926</v>
      </c>
      <c r="J7753" s="39">
        <v>583.32596107341863</v>
      </c>
      <c r="K7753" s="39">
        <v>0</v>
      </c>
      <c r="L7753" s="39">
        <v>5191.2254175707549</v>
      </c>
      <c r="M7753" s="39">
        <v>98.914015777572942</v>
      </c>
      <c r="N7753" s="39">
        <v>1763.8871865901538</v>
      </c>
      <c r="O7753" s="39">
        <v>20860.729500262849</v>
      </c>
      <c r="P7753" s="39">
        <v>203544.61098340459</v>
      </c>
      <c r="Q7753" s="39">
        <v>0</v>
      </c>
      <c r="R7753" s="39">
        <v>143.07456850696477</v>
      </c>
      <c r="S7753" s="39">
        <v>0</v>
      </c>
      <c r="T7753" s="39">
        <v>0</v>
      </c>
    </row>
    <row r="7754" spans="1:20">
      <c r="A7754">
        <v>4</v>
      </c>
      <c r="B7754" s="169">
        <v>45766.791666647878</v>
      </c>
      <c r="C7754" s="39">
        <v>505405.911001403</v>
      </c>
      <c r="D7754" s="39">
        <v>204398.54167817495</v>
      </c>
      <c r="E7754" s="39">
        <v>48577.054266349092</v>
      </c>
      <c r="F7754" s="39">
        <v>610.83931283314928</v>
      </c>
      <c r="G7754" s="39">
        <v>12.08653037478299</v>
      </c>
      <c r="H7754" s="39">
        <v>19380.95571391394</v>
      </c>
      <c r="I7754" s="39">
        <v>5679.2059506706937</v>
      </c>
      <c r="J7754" s="39">
        <v>576.2960470968552</v>
      </c>
      <c r="K7754" s="39">
        <v>0</v>
      </c>
      <c r="L7754" s="39">
        <v>5147.0505266107994</v>
      </c>
      <c r="M7754" s="39">
        <v>97.746962031382296</v>
      </c>
      <c r="N7754" s="39">
        <v>1603.5087083553649</v>
      </c>
      <c r="O7754" s="39">
        <v>20007.922805747861</v>
      </c>
      <c r="P7754" s="39">
        <v>199191.33955278198</v>
      </c>
      <c r="Q7754" s="39">
        <v>0</v>
      </c>
      <c r="R7754" s="39">
        <v>123.36294646214067</v>
      </c>
      <c r="S7754" s="39">
        <v>0</v>
      </c>
      <c r="T7754" s="39">
        <v>0</v>
      </c>
    </row>
    <row r="7755" spans="1:20">
      <c r="A7755">
        <v>4</v>
      </c>
      <c r="B7755" s="169">
        <v>45766.833333314542</v>
      </c>
      <c r="C7755" s="39">
        <v>461864.36224911292</v>
      </c>
      <c r="D7755" s="39">
        <v>185160.05807012413</v>
      </c>
      <c r="E7755" s="39">
        <v>46647.201827410965</v>
      </c>
      <c r="F7755" s="39">
        <v>584.97824478590212</v>
      </c>
      <c r="G7755" s="39">
        <v>11.57129473979607</v>
      </c>
      <c r="H7755" s="39">
        <v>18636.286507584256</v>
      </c>
      <c r="I7755" s="39">
        <v>5446.1565479183828</v>
      </c>
      <c r="J7755" s="39">
        <v>552.47892538248323</v>
      </c>
      <c r="K7755" s="39">
        <v>0</v>
      </c>
      <c r="L7755" s="39">
        <v>4949.2867998283073</v>
      </c>
      <c r="M7755" s="39">
        <v>93.735860599222363</v>
      </c>
      <c r="N7755" s="39">
        <v>1628.4951371130189</v>
      </c>
      <c r="O7755" s="39">
        <v>18398.655643705366</v>
      </c>
      <c r="P7755" s="39">
        <v>176882.2478853128</v>
      </c>
      <c r="Q7755" s="39">
        <v>0</v>
      </c>
      <c r="R7755" s="39">
        <v>120.42194819626597</v>
      </c>
      <c r="S7755" s="39">
        <v>2209.3811358978046</v>
      </c>
      <c r="T7755" s="39">
        <v>543.40642051423811</v>
      </c>
    </row>
    <row r="7756" spans="1:20">
      <c r="A7756">
        <v>4</v>
      </c>
      <c r="B7756" s="169">
        <v>45766.874999981206</v>
      </c>
      <c r="C7756" s="39">
        <v>470344.60365348216</v>
      </c>
      <c r="D7756" s="39">
        <v>182556.41330289718</v>
      </c>
      <c r="E7756" s="39">
        <v>42812.473568490357</v>
      </c>
      <c r="F7756" s="39">
        <v>536.78656022907296</v>
      </c>
      <c r="G7756" s="39">
        <v>10.618028202134585</v>
      </c>
      <c r="H7756" s="39">
        <v>18401.336210459071</v>
      </c>
      <c r="I7756" s="39">
        <v>5376.4708800616636</v>
      </c>
      <c r="J7756" s="39">
        <v>545.40974502505185</v>
      </c>
      <c r="K7756" s="39">
        <v>0</v>
      </c>
      <c r="L7756" s="39">
        <v>4886.8904418573038</v>
      </c>
      <c r="M7756" s="39">
        <v>92.536474208010773</v>
      </c>
      <c r="N7756" s="39">
        <v>1611.1711889279923</v>
      </c>
      <c r="O7756" s="39">
        <v>19618.876841916986</v>
      </c>
      <c r="P7756" s="39">
        <v>185513.37717078667</v>
      </c>
      <c r="Q7756" s="39">
        <v>0</v>
      </c>
      <c r="R7756" s="39">
        <v>122.06117779449369</v>
      </c>
      <c r="S7756" s="39">
        <v>6629.603654090457</v>
      </c>
      <c r="T7756" s="39">
        <v>1630.5784085358052</v>
      </c>
    </row>
    <row r="7757" spans="1:20">
      <c r="A7757">
        <v>4</v>
      </c>
      <c r="B7757" s="169">
        <v>45766.91666664787</v>
      </c>
      <c r="C7757" s="39">
        <v>453125.27672583249</v>
      </c>
      <c r="D7757" s="39">
        <v>162547.44028508515</v>
      </c>
      <c r="E7757" s="39">
        <v>40809.212780852366</v>
      </c>
      <c r="F7757" s="39">
        <v>509.72110677220036</v>
      </c>
      <c r="G7757" s="39">
        <v>10.078094539611779</v>
      </c>
      <c r="H7757" s="39">
        <v>18208.30155961325</v>
      </c>
      <c r="I7757" s="39">
        <v>5299.8119762021734</v>
      </c>
      <c r="J7757" s="39">
        <v>537.39005787559813</v>
      </c>
      <c r="K7757" s="39">
        <v>0</v>
      </c>
      <c r="L7757" s="39">
        <v>4835.6257304593619</v>
      </c>
      <c r="M7757" s="39">
        <v>91.217068814016201</v>
      </c>
      <c r="N7757" s="39">
        <v>1591.9941304582094</v>
      </c>
      <c r="O7757" s="39">
        <v>19444.025334708022</v>
      </c>
      <c r="P7757" s="39">
        <v>190821.30845312175</v>
      </c>
      <c r="Q7757" s="39">
        <v>0</v>
      </c>
      <c r="R7757" s="39">
        <v>124.1343863615927</v>
      </c>
      <c r="S7757" s="39">
        <v>6657.5611024940117</v>
      </c>
      <c r="T7757" s="39">
        <v>1637.4546584751913</v>
      </c>
    </row>
    <row r="7758" spans="1:20">
      <c r="A7758">
        <v>4</v>
      </c>
      <c r="B7758" s="169">
        <v>45766.958333314535</v>
      </c>
      <c r="C7758" s="39">
        <v>454024.41873318952</v>
      </c>
      <c r="D7758" s="39">
        <v>161266.53123040285</v>
      </c>
      <c r="E7758" s="39">
        <v>43164.087604922446</v>
      </c>
      <c r="F7758" s="39">
        <v>539.24695913958044</v>
      </c>
      <c r="G7758" s="39">
        <v>10.662082875814912</v>
      </c>
      <c r="H7758" s="39">
        <v>18262.109460460309</v>
      </c>
      <c r="I7758" s="39">
        <v>5316.5843138549899</v>
      </c>
      <c r="J7758" s="39">
        <v>539.10133757917026</v>
      </c>
      <c r="K7758" s="39">
        <v>0</v>
      </c>
      <c r="L7758" s="39">
        <v>4849.9156338304238</v>
      </c>
      <c r="M7758" s="39">
        <v>91.505743862247854</v>
      </c>
      <c r="N7758" s="39">
        <v>1576.0508539056341</v>
      </c>
      <c r="O7758" s="39">
        <v>19399.466480619227</v>
      </c>
      <c r="P7758" s="39">
        <v>190591.61809492481</v>
      </c>
      <c r="Q7758" s="39">
        <v>0</v>
      </c>
      <c r="R7758" s="39">
        <v>124.41916375829288</v>
      </c>
      <c r="S7758" s="39">
        <v>6656.0393868323818</v>
      </c>
      <c r="T7758" s="39">
        <v>1637.0803862213359</v>
      </c>
    </row>
    <row r="7759" spans="1:20">
      <c r="A7759">
        <v>4</v>
      </c>
      <c r="B7759" s="169">
        <v>45766.999999981199</v>
      </c>
      <c r="C7759" s="39">
        <v>437020.34652717732</v>
      </c>
      <c r="D7759" s="39">
        <v>149511.40931294207</v>
      </c>
      <c r="E7759" s="39">
        <v>38620.939341915822</v>
      </c>
      <c r="F7759" s="39">
        <v>480.78630422835579</v>
      </c>
      <c r="G7759" s="39">
        <v>9.501705310450669</v>
      </c>
      <c r="H7759" s="39">
        <v>17450.23215491918</v>
      </c>
      <c r="I7759" s="39">
        <v>5062.2907959224767</v>
      </c>
      <c r="J7759" s="39">
        <v>513.07388814233445</v>
      </c>
      <c r="K7759" s="39">
        <v>0</v>
      </c>
      <c r="L7759" s="39">
        <v>4634.3032783453527</v>
      </c>
      <c r="M7759" s="39">
        <v>87.129001927182017</v>
      </c>
      <c r="N7759" s="39">
        <v>1571.5113805622047</v>
      </c>
      <c r="O7759" s="39">
        <v>19115.166165626812</v>
      </c>
      <c r="P7759" s="39">
        <v>191506.39555419469</v>
      </c>
      <c r="Q7759" s="39">
        <v>0</v>
      </c>
      <c r="R7759" s="39">
        <v>131.59157218625512</v>
      </c>
      <c r="S7759" s="39">
        <v>6682.4418819726525</v>
      </c>
      <c r="T7759" s="39">
        <v>1643.5741889814196</v>
      </c>
    </row>
    <row r="7760" spans="1:20">
      <c r="A7760">
        <v>4</v>
      </c>
      <c r="B7760" s="169">
        <v>45767.041666647863</v>
      </c>
      <c r="C7760" s="39">
        <v>411060.56592490629</v>
      </c>
      <c r="D7760" s="39">
        <v>123979.42298901359</v>
      </c>
      <c r="E7760" s="39">
        <v>37806.853807076943</v>
      </c>
      <c r="F7760" s="39">
        <v>467.48832702975795</v>
      </c>
      <c r="G7760" s="39">
        <v>9.2301021347192034</v>
      </c>
      <c r="H7760" s="39">
        <v>17526.910161989093</v>
      </c>
      <c r="I7760" s="39">
        <v>5050.358625652857</v>
      </c>
      <c r="J7760" s="39">
        <v>511.37713831530823</v>
      </c>
      <c r="K7760" s="39">
        <v>0</v>
      </c>
      <c r="L7760" s="39">
        <v>4654.66685496636</v>
      </c>
      <c r="M7760" s="39">
        <v>86.923632830792982</v>
      </c>
      <c r="N7760" s="39">
        <v>1471.1845728562905</v>
      </c>
      <c r="O7760" s="39">
        <v>19071.05136182674</v>
      </c>
      <c r="P7760" s="39">
        <v>191902.13448945715</v>
      </c>
      <c r="Q7760" s="39">
        <v>0</v>
      </c>
      <c r="R7760" s="39">
        <v>132.94699286395365</v>
      </c>
      <c r="S7760" s="39">
        <v>6733.8087792954248</v>
      </c>
      <c r="T7760" s="39">
        <v>1656.2080895972301</v>
      </c>
    </row>
    <row r="7761" spans="1:20">
      <c r="A7761">
        <v>4</v>
      </c>
      <c r="B7761" s="169">
        <v>45767.083333314527</v>
      </c>
      <c r="C7761" s="39">
        <v>390016.26318759774</v>
      </c>
      <c r="D7761" s="39">
        <v>102508.0513015936</v>
      </c>
      <c r="E7761" s="39">
        <v>38181.575307825886</v>
      </c>
      <c r="F7761" s="39">
        <v>468.79885315482261</v>
      </c>
      <c r="G7761" s="39">
        <v>9.246265211127211</v>
      </c>
      <c r="H7761" s="39">
        <v>17458.183334542722</v>
      </c>
      <c r="I7761" s="39">
        <v>4995.1481377448799</v>
      </c>
      <c r="J7761" s="39">
        <v>505.25606163144192</v>
      </c>
      <c r="K7761" s="39">
        <v>0</v>
      </c>
      <c r="L7761" s="39">
        <v>4636.4148936791171</v>
      </c>
      <c r="M7761" s="39">
        <v>85.97338423756527</v>
      </c>
      <c r="N7761" s="39">
        <v>1524.5563639665077</v>
      </c>
      <c r="O7761" s="39">
        <v>19187.942233503811</v>
      </c>
      <c r="P7761" s="39">
        <v>191861.21233619525</v>
      </c>
      <c r="Q7761" s="39">
        <v>0</v>
      </c>
      <c r="R7761" s="39">
        <v>135.54210703175522</v>
      </c>
      <c r="S7761" s="39">
        <v>6788.662916106714</v>
      </c>
      <c r="T7761" s="39">
        <v>1669.6996911725628</v>
      </c>
    </row>
    <row r="7762" spans="1:20">
      <c r="A7762">
        <v>4</v>
      </c>
      <c r="B7762" s="169">
        <v>45767.124999981192</v>
      </c>
      <c r="C7762" s="39">
        <v>392266.05312851159</v>
      </c>
      <c r="D7762" s="39">
        <v>103685.78302534814</v>
      </c>
      <c r="E7762" s="39">
        <v>39541.039742914523</v>
      </c>
      <c r="F7762" s="39">
        <v>485.92146644606265</v>
      </c>
      <c r="G7762" s="39">
        <v>9.5852017557060574</v>
      </c>
      <c r="H7762" s="39">
        <v>17335.062300828409</v>
      </c>
      <c r="I7762" s="39">
        <v>4964.3230091409796</v>
      </c>
      <c r="J7762" s="39">
        <v>502.20214066970755</v>
      </c>
      <c r="K7762" s="39">
        <v>0</v>
      </c>
      <c r="L7762" s="39">
        <v>4603.7173223740465</v>
      </c>
      <c r="M7762" s="39">
        <v>85.442841288175998</v>
      </c>
      <c r="N7762" s="39">
        <v>1526.0865072294362</v>
      </c>
      <c r="O7762" s="39">
        <v>19056.51379997241</v>
      </c>
      <c r="P7762" s="39">
        <v>191885.48421506409</v>
      </c>
      <c r="Q7762" s="39">
        <v>0</v>
      </c>
      <c r="R7762" s="39">
        <v>135.10713060923294</v>
      </c>
      <c r="S7762" s="39">
        <v>6781.7780860860012</v>
      </c>
      <c r="T7762" s="39">
        <v>1668.0063387847033</v>
      </c>
    </row>
    <row r="7763" spans="1:20">
      <c r="A7763">
        <v>4</v>
      </c>
      <c r="B7763" s="169">
        <v>45767.166666647856</v>
      </c>
      <c r="C7763" s="39">
        <v>393575.99949049891</v>
      </c>
      <c r="D7763" s="39">
        <v>105326.21046744057</v>
      </c>
      <c r="E7763" s="39">
        <v>37608.456735752618</v>
      </c>
      <c r="F7763" s="39">
        <v>462.30145272814667</v>
      </c>
      <c r="G7763" s="39">
        <v>9.1197247088409448</v>
      </c>
      <c r="H7763" s="39">
        <v>18166.382558720827</v>
      </c>
      <c r="I7763" s="39">
        <v>5203.8506736269328</v>
      </c>
      <c r="J7763" s="39">
        <v>526.45911700056649</v>
      </c>
      <c r="K7763" s="39">
        <v>0</v>
      </c>
      <c r="L7763" s="39">
        <v>4824.4931929930335</v>
      </c>
      <c r="M7763" s="39">
        <v>89.565442533726738</v>
      </c>
      <c r="N7763" s="39">
        <v>1528.1671683291108</v>
      </c>
      <c r="O7763" s="39">
        <v>19032.804666483979</v>
      </c>
      <c r="P7763" s="39">
        <v>192220.63380264642</v>
      </c>
      <c r="Q7763" s="39">
        <v>0</v>
      </c>
      <c r="R7763" s="39">
        <v>130.55269208128442</v>
      </c>
      <c r="S7763" s="39">
        <v>6779.5447539370452</v>
      </c>
      <c r="T7763" s="39">
        <v>1667.4570415157891</v>
      </c>
    </row>
    <row r="7764" spans="1:20">
      <c r="A7764">
        <v>4</v>
      </c>
      <c r="B7764" s="169">
        <v>45767.20833331452</v>
      </c>
      <c r="C7764" s="39">
        <v>398243.68363052764</v>
      </c>
      <c r="D7764" s="39">
        <v>107982.59984799409</v>
      </c>
      <c r="E7764" s="39">
        <v>36889.556216798926</v>
      </c>
      <c r="F7764" s="39">
        <v>454.0244721763014</v>
      </c>
      <c r="G7764" s="39">
        <v>8.9583794285687137</v>
      </c>
      <c r="H7764" s="39">
        <v>19369.193615933829</v>
      </c>
      <c r="I7764" s="39">
        <v>5555.254969383288</v>
      </c>
      <c r="J7764" s="39">
        <v>562.13100733208682</v>
      </c>
      <c r="K7764" s="39">
        <v>0</v>
      </c>
      <c r="L7764" s="39">
        <v>5143.926835834337</v>
      </c>
      <c r="M7764" s="39">
        <v>95.613594802426334</v>
      </c>
      <c r="N7764" s="39">
        <v>1548.9223546712633</v>
      </c>
      <c r="O7764" s="39">
        <v>19153.534192929237</v>
      </c>
      <c r="P7764" s="39">
        <v>192916.67892523785</v>
      </c>
      <c r="Q7764" s="39">
        <v>0</v>
      </c>
      <c r="R7764" s="39">
        <v>128.52823251234892</v>
      </c>
      <c r="S7764" s="39">
        <v>6769.7203072332459</v>
      </c>
      <c r="T7764" s="39">
        <v>1665.0406782598734</v>
      </c>
    </row>
    <row r="7765" spans="1:20">
      <c r="A7765">
        <v>4</v>
      </c>
      <c r="B7765" s="169">
        <v>45767.249999981184</v>
      </c>
      <c r="C7765" s="39">
        <v>392462.99536239338</v>
      </c>
      <c r="D7765" s="39">
        <v>104914.54359258154</v>
      </c>
      <c r="E7765" s="39">
        <v>39850.010932327685</v>
      </c>
      <c r="F7765" s="39">
        <v>489.39378527858156</v>
      </c>
      <c r="G7765" s="39">
        <v>9.6533174101082082</v>
      </c>
      <c r="H7765" s="39">
        <v>19587.160790808859</v>
      </c>
      <c r="I7765" s="39">
        <v>5605.5485476899939</v>
      </c>
      <c r="J7765" s="39">
        <v>567.04772081977615</v>
      </c>
      <c r="K7765" s="39">
        <v>0</v>
      </c>
      <c r="L7765" s="39">
        <v>5201.812942112314</v>
      </c>
      <c r="M7765" s="39">
        <v>96.479216604464938</v>
      </c>
      <c r="N7765" s="39">
        <v>1565.5778176137071</v>
      </c>
      <c r="O7765" s="39">
        <v>19469.233013033387</v>
      </c>
      <c r="P7765" s="39">
        <v>192721.86736468293</v>
      </c>
      <c r="Q7765" s="39">
        <v>0</v>
      </c>
      <c r="R7765" s="39">
        <v>129.80721203499405</v>
      </c>
      <c r="S7765" s="39">
        <v>1809.7449030613748</v>
      </c>
      <c r="T7765" s="39">
        <v>445.11420633373007</v>
      </c>
    </row>
    <row r="7766" spans="1:20">
      <c r="A7766">
        <v>4</v>
      </c>
      <c r="B7766" s="169">
        <v>45767.291666647849</v>
      </c>
      <c r="C7766" s="39">
        <v>402339.38435169018</v>
      </c>
      <c r="D7766" s="39">
        <v>118092.25577366744</v>
      </c>
      <c r="E7766" s="39">
        <v>40208.624473994038</v>
      </c>
      <c r="F7766" s="39">
        <v>495.65828234167537</v>
      </c>
      <c r="G7766" s="39">
        <v>9.7821613365426288</v>
      </c>
      <c r="H7766" s="39">
        <v>19089.436077018629</v>
      </c>
      <c r="I7766" s="39">
        <v>5483.6897388885345</v>
      </c>
      <c r="J7766" s="39">
        <v>555.02006414959783</v>
      </c>
      <c r="K7766" s="39">
        <v>0</v>
      </c>
      <c r="L7766" s="39">
        <v>5069.6309027930638</v>
      </c>
      <c r="M7766" s="39">
        <v>94.381858547622656</v>
      </c>
      <c r="N7766" s="39">
        <v>1521.0964001490704</v>
      </c>
      <c r="O7766" s="39">
        <v>19327.012164502768</v>
      </c>
      <c r="P7766" s="39">
        <v>192261.50570357108</v>
      </c>
      <c r="Q7766" s="39">
        <v>0</v>
      </c>
      <c r="R7766" s="39">
        <v>131.29075073014931</v>
      </c>
      <c r="S7766" s="39">
        <v>0</v>
      </c>
      <c r="T7766" s="39">
        <v>0</v>
      </c>
    </row>
    <row r="7767" spans="1:20">
      <c r="A7767">
        <v>4</v>
      </c>
      <c r="B7767" s="169">
        <v>45767.333333314513</v>
      </c>
      <c r="C7767" s="39">
        <v>415000.87218020199</v>
      </c>
      <c r="D7767" s="39">
        <v>127431.54597821203</v>
      </c>
      <c r="E7767" s="39">
        <v>43647.747038116002</v>
      </c>
      <c r="F7767" s="39">
        <v>540.15376753976159</v>
      </c>
      <c r="G7767" s="39">
        <v>10.666381154185911</v>
      </c>
      <c r="H7767" s="39">
        <v>18983.966373434523</v>
      </c>
      <c r="I7767" s="39">
        <v>5474.6852832699005</v>
      </c>
      <c r="J7767" s="39">
        <v>554.42423027141365</v>
      </c>
      <c r="K7767" s="39">
        <v>0</v>
      </c>
      <c r="L7767" s="39">
        <v>5041.6210408756606</v>
      </c>
      <c r="M7767" s="39">
        <v>94.226879455631106</v>
      </c>
      <c r="N7767" s="39">
        <v>1543.3843053835512</v>
      </c>
      <c r="O7767" s="39">
        <v>19311.239841747818</v>
      </c>
      <c r="P7767" s="39">
        <v>192239.13351474144</v>
      </c>
      <c r="Q7767" s="39">
        <v>0</v>
      </c>
      <c r="R7767" s="39">
        <v>128.07754600003645</v>
      </c>
      <c r="S7767" s="39">
        <v>0</v>
      </c>
      <c r="T7767" s="39">
        <v>0</v>
      </c>
    </row>
    <row r="7768" spans="1:20">
      <c r="A7768">
        <v>4</v>
      </c>
      <c r="B7768" s="169">
        <v>45767.374999981177</v>
      </c>
      <c r="C7768" s="39">
        <v>424208.06991290947</v>
      </c>
      <c r="D7768" s="39">
        <v>132958.39399160323</v>
      </c>
      <c r="E7768" s="39">
        <v>46935.691382584948</v>
      </c>
      <c r="F7768" s="39">
        <v>582.23446180431347</v>
      </c>
      <c r="G7768" s="39">
        <v>11.501411014557748</v>
      </c>
      <c r="H7768" s="39">
        <v>18863.693525729148</v>
      </c>
      <c r="I7768" s="39">
        <v>5453.0319738977159</v>
      </c>
      <c r="J7768" s="39">
        <v>552.4266419421424</v>
      </c>
      <c r="K7768" s="39">
        <v>0</v>
      </c>
      <c r="L7768" s="39">
        <v>5009.6798696941732</v>
      </c>
      <c r="M7768" s="39">
        <v>93.854196156690932</v>
      </c>
      <c r="N7768" s="39">
        <v>1629.2479722547064</v>
      </c>
      <c r="O7768" s="39">
        <v>19516.45806113962</v>
      </c>
      <c r="P7768" s="39">
        <v>192466.63715601395</v>
      </c>
      <c r="Q7768" s="39">
        <v>0</v>
      </c>
      <c r="R7768" s="39">
        <v>135.21926907433473</v>
      </c>
      <c r="S7768" s="39">
        <v>0</v>
      </c>
      <c r="T7768" s="39">
        <v>0</v>
      </c>
    </row>
    <row r="7769" spans="1:20">
      <c r="A7769">
        <v>4</v>
      </c>
      <c r="B7769" s="169">
        <v>45767.416666647841</v>
      </c>
      <c r="C7769" s="39">
        <v>433018.07419373794</v>
      </c>
      <c r="D7769" s="39">
        <v>133768.38585314009</v>
      </c>
      <c r="E7769" s="39">
        <v>52620.701121907325</v>
      </c>
      <c r="F7769" s="39">
        <v>653.96552404471595</v>
      </c>
      <c r="G7769" s="39">
        <v>12.921933975650681</v>
      </c>
      <c r="H7769" s="39">
        <v>19561.054798701636</v>
      </c>
      <c r="I7769" s="39">
        <v>5665.0939630576286</v>
      </c>
      <c r="J7769" s="39">
        <v>574.06773213277575</v>
      </c>
      <c r="K7769" s="39">
        <v>0</v>
      </c>
      <c r="L7769" s="39">
        <v>5194.8799062803037</v>
      </c>
      <c r="M7769" s="39">
        <v>97.504075274081529</v>
      </c>
      <c r="N7769" s="39">
        <v>1654.2300122906668</v>
      </c>
      <c r="O7769" s="39">
        <v>19910.768704088263</v>
      </c>
      <c r="P7769" s="39">
        <v>193167.05051923945</v>
      </c>
      <c r="Q7769" s="39">
        <v>0</v>
      </c>
      <c r="R7769" s="39">
        <v>137.45004960533294</v>
      </c>
      <c r="S7769" s="39">
        <v>0</v>
      </c>
      <c r="T7769" s="39">
        <v>0</v>
      </c>
    </row>
    <row r="7770" spans="1:20">
      <c r="A7770">
        <v>4</v>
      </c>
      <c r="B7770" s="169">
        <v>45767.458333314506</v>
      </c>
      <c r="C7770" s="39">
        <v>449847.45096481621</v>
      </c>
      <c r="D7770" s="39">
        <v>152325.47898026515</v>
      </c>
      <c r="E7770" s="39">
        <v>51276.849612938429</v>
      </c>
      <c r="F7770" s="39">
        <v>639.6454880627175</v>
      </c>
      <c r="G7770" s="39">
        <v>12.645066489218472</v>
      </c>
      <c r="H7770" s="39">
        <v>19284.02909861246</v>
      </c>
      <c r="I7770" s="39">
        <v>5605.733002168301</v>
      </c>
      <c r="J7770" s="39">
        <v>568.32601961147395</v>
      </c>
      <c r="K7770" s="39">
        <v>0</v>
      </c>
      <c r="L7770" s="39">
        <v>5121.3094747403838</v>
      </c>
      <c r="M7770" s="39">
        <v>96.482391320269258</v>
      </c>
      <c r="N7770" s="39">
        <v>1731.6754090920285</v>
      </c>
      <c r="O7770" s="39">
        <v>19721.139780390033</v>
      </c>
      <c r="P7770" s="39">
        <v>193330.16115989274</v>
      </c>
      <c r="Q7770" s="39">
        <v>0</v>
      </c>
      <c r="R7770" s="39">
        <v>133.9754812330564</v>
      </c>
      <c r="S7770" s="39">
        <v>0</v>
      </c>
      <c r="T7770" s="39">
        <v>0</v>
      </c>
    </row>
    <row r="7771" spans="1:20">
      <c r="A7771">
        <v>4</v>
      </c>
      <c r="B7771" s="169">
        <v>45767.49999998117</v>
      </c>
      <c r="C7771" s="39">
        <v>465966.41320265055</v>
      </c>
      <c r="D7771" s="39">
        <v>167582.60505895517</v>
      </c>
      <c r="E7771" s="39">
        <v>52480.056754283614</v>
      </c>
      <c r="F7771" s="39">
        <v>656.71001180347298</v>
      </c>
      <c r="G7771" s="39">
        <v>12.987391195502973</v>
      </c>
      <c r="H7771" s="39">
        <v>19519.831739179132</v>
      </c>
      <c r="I7771" s="39">
        <v>5692.0936349063968</v>
      </c>
      <c r="J7771" s="39">
        <v>577.30281484217483</v>
      </c>
      <c r="K7771" s="39">
        <v>0</v>
      </c>
      <c r="L7771" s="39">
        <v>5183.9321917632387</v>
      </c>
      <c r="M7771" s="39">
        <v>97.968776840107608</v>
      </c>
      <c r="N7771" s="39">
        <v>1742.7975090260859</v>
      </c>
      <c r="O7771" s="39">
        <v>19578.994675348589</v>
      </c>
      <c r="P7771" s="39">
        <v>192704.69300794974</v>
      </c>
      <c r="Q7771" s="39">
        <v>0</v>
      </c>
      <c r="R7771" s="39">
        <v>136.43963655733404</v>
      </c>
      <c r="S7771" s="39">
        <v>0</v>
      </c>
      <c r="T7771" s="39">
        <v>0</v>
      </c>
    </row>
    <row r="7772" spans="1:20">
      <c r="A7772">
        <v>4</v>
      </c>
      <c r="B7772" s="169">
        <v>45767.541666647834</v>
      </c>
      <c r="C7772" s="39">
        <v>495678.11294321966</v>
      </c>
      <c r="D7772" s="39">
        <v>196705.89275877835</v>
      </c>
      <c r="E7772" s="39">
        <v>51664.445008969626</v>
      </c>
      <c r="F7772" s="39">
        <v>649.29592760842479</v>
      </c>
      <c r="G7772" s="39">
        <v>12.84683022871452</v>
      </c>
      <c r="H7772" s="39">
        <v>19478.531490473353</v>
      </c>
      <c r="I7772" s="39">
        <v>5704.5809448216287</v>
      </c>
      <c r="J7772" s="39">
        <v>578.8424958655097</v>
      </c>
      <c r="K7772" s="39">
        <v>0</v>
      </c>
      <c r="L7772" s="39">
        <v>5172.9639779151648</v>
      </c>
      <c r="M7772" s="39">
        <v>98.183700654943777</v>
      </c>
      <c r="N7772" s="39">
        <v>1755.2427489355812</v>
      </c>
      <c r="O7772" s="39">
        <v>20280.919926813236</v>
      </c>
      <c r="P7772" s="39">
        <v>193439.56075604592</v>
      </c>
      <c r="Q7772" s="39">
        <v>0</v>
      </c>
      <c r="R7772" s="39">
        <v>136.80637610912495</v>
      </c>
      <c r="S7772" s="39">
        <v>0</v>
      </c>
      <c r="T7772" s="39">
        <v>0</v>
      </c>
    </row>
    <row r="7773" spans="1:20">
      <c r="A7773">
        <v>4</v>
      </c>
      <c r="B7773" s="169">
        <v>45767.583333314498</v>
      </c>
      <c r="C7773" s="39">
        <v>513830.84555237694</v>
      </c>
      <c r="D7773" s="39">
        <v>212298.97025247512</v>
      </c>
      <c r="E7773" s="39">
        <v>52637.551093862872</v>
      </c>
      <c r="F7773" s="39">
        <v>662.95706684594666</v>
      </c>
      <c r="G7773" s="39">
        <v>13.119578766443606</v>
      </c>
      <c r="H7773" s="39">
        <v>20071.928070653888</v>
      </c>
      <c r="I7773" s="39">
        <v>5891.0871149374971</v>
      </c>
      <c r="J7773" s="39">
        <v>597.87898206218972</v>
      </c>
      <c r="K7773" s="39">
        <v>0</v>
      </c>
      <c r="L7773" s="39">
        <v>5330.5538421918054</v>
      </c>
      <c r="M7773" s="39">
        <v>101.39372890313246</v>
      </c>
      <c r="N7773" s="39">
        <v>1752.9742687381608</v>
      </c>
      <c r="O7773" s="39">
        <v>20573.90546485495</v>
      </c>
      <c r="P7773" s="39">
        <v>193761.13348378462</v>
      </c>
      <c r="Q7773" s="39">
        <v>0</v>
      </c>
      <c r="R7773" s="39">
        <v>137.39260430022253</v>
      </c>
      <c r="S7773" s="39">
        <v>0</v>
      </c>
      <c r="T7773" s="39">
        <v>0</v>
      </c>
    </row>
    <row r="7774" spans="1:20">
      <c r="A7774">
        <v>4</v>
      </c>
      <c r="B7774" s="169">
        <v>45767.624999981163</v>
      </c>
      <c r="C7774" s="39">
        <v>510505.73288631102</v>
      </c>
      <c r="D7774" s="39">
        <v>211921.88464341199</v>
      </c>
      <c r="E7774" s="39">
        <v>48789.639768034613</v>
      </c>
      <c r="F7774" s="39">
        <v>614.21714056653832</v>
      </c>
      <c r="G7774" s="39">
        <v>12.154681963964139</v>
      </c>
      <c r="H7774" s="39">
        <v>20421.133028678811</v>
      </c>
      <c r="I7774" s="39">
        <v>5990.8821899067671</v>
      </c>
      <c r="J7774" s="39">
        <v>607.98911177861112</v>
      </c>
      <c r="K7774" s="39">
        <v>0</v>
      </c>
      <c r="L7774" s="39">
        <v>5423.2931059117527</v>
      </c>
      <c r="M7774" s="39">
        <v>103.11133969039196</v>
      </c>
      <c r="N7774" s="39">
        <v>1760.9669319163722</v>
      </c>
      <c r="O7774" s="39">
        <v>20768.418146839987</v>
      </c>
      <c r="P7774" s="39">
        <v>193953.10593659687</v>
      </c>
      <c r="Q7774" s="39">
        <v>0</v>
      </c>
      <c r="R7774" s="39">
        <v>138.93686101432678</v>
      </c>
      <c r="S7774" s="39">
        <v>0</v>
      </c>
      <c r="T7774" s="39">
        <v>0</v>
      </c>
    </row>
    <row r="7775" spans="1:20">
      <c r="A7775">
        <v>4</v>
      </c>
      <c r="B7775" s="169">
        <v>45767.666666647827</v>
      </c>
      <c r="C7775" s="39">
        <v>538935.61496753409</v>
      </c>
      <c r="D7775" s="39">
        <v>237265.50101071023</v>
      </c>
      <c r="E7775" s="39">
        <v>52417.922146892248</v>
      </c>
      <c r="F7775" s="39">
        <v>661.94028138052965</v>
      </c>
      <c r="G7775" s="39">
        <v>13.101777487685233</v>
      </c>
      <c r="H7775" s="39">
        <v>20307.193312820062</v>
      </c>
      <c r="I7775" s="39">
        <v>5975.9304783450098</v>
      </c>
      <c r="J7775" s="39">
        <v>606.59705870479957</v>
      </c>
      <c r="K7775" s="39">
        <v>0</v>
      </c>
      <c r="L7775" s="39">
        <v>5393.0338409317683</v>
      </c>
      <c r="M7775" s="39">
        <v>102.85400012654698</v>
      </c>
      <c r="N7775" s="39">
        <v>1783.5145901793808</v>
      </c>
      <c r="O7775" s="39">
        <v>20634.625490072074</v>
      </c>
      <c r="P7775" s="39">
        <v>193632.57413981852</v>
      </c>
      <c r="Q7775" s="39">
        <v>0</v>
      </c>
      <c r="R7775" s="39">
        <v>140.82684006517715</v>
      </c>
      <c r="S7775" s="39">
        <v>0</v>
      </c>
      <c r="T7775" s="39">
        <v>0</v>
      </c>
    </row>
    <row r="7776" spans="1:20">
      <c r="A7776">
        <v>4</v>
      </c>
      <c r="B7776" s="169">
        <v>45767.708333314491</v>
      </c>
      <c r="C7776" s="39">
        <v>530640.42541376583</v>
      </c>
      <c r="D7776" s="39">
        <v>228929.43421410161</v>
      </c>
      <c r="E7776" s="39">
        <v>53056.371722921402</v>
      </c>
      <c r="F7776" s="39">
        <v>669.46280524373435</v>
      </c>
      <c r="G7776" s="39">
        <v>13.250018769856997</v>
      </c>
      <c r="H7776" s="39">
        <v>19930.48756719178</v>
      </c>
      <c r="I7776" s="39">
        <v>5860.3486385455808</v>
      </c>
      <c r="J7776" s="39">
        <v>594.83545758758703</v>
      </c>
      <c r="K7776" s="39">
        <v>0</v>
      </c>
      <c r="L7776" s="39">
        <v>5292.991121933067</v>
      </c>
      <c r="M7776" s="39">
        <v>100.86467735774372</v>
      </c>
      <c r="N7776" s="39">
        <v>1759.2603133370342</v>
      </c>
      <c r="O7776" s="39">
        <v>20625.570816437852</v>
      </c>
      <c r="P7776" s="39">
        <v>193673.52195656375</v>
      </c>
      <c r="Q7776" s="39">
        <v>0</v>
      </c>
      <c r="R7776" s="39">
        <v>134.02610377486286</v>
      </c>
      <c r="S7776" s="39">
        <v>0</v>
      </c>
      <c r="T7776" s="39">
        <v>0</v>
      </c>
    </row>
    <row r="7777" spans="1:20">
      <c r="A7777">
        <v>4</v>
      </c>
      <c r="B7777" s="169">
        <v>45767.749999981155</v>
      </c>
      <c r="C7777" s="39">
        <v>514125.7689696817</v>
      </c>
      <c r="D7777" s="39">
        <v>216441.68425000986</v>
      </c>
      <c r="E7777" s="39">
        <v>50154.698641912604</v>
      </c>
      <c r="F7777" s="39">
        <v>631.75874048742685</v>
      </c>
      <c r="G7777" s="39">
        <v>12.502302974430076</v>
      </c>
      <c r="H7777" s="39">
        <v>19540.473392139287</v>
      </c>
      <c r="I7777" s="39">
        <v>5735.7648649430612</v>
      </c>
      <c r="J7777" s="39">
        <v>582.12125088079642</v>
      </c>
      <c r="K7777" s="39">
        <v>0</v>
      </c>
      <c r="L7777" s="39">
        <v>5189.4140489175998</v>
      </c>
      <c r="M7777" s="39">
        <v>98.720418900870257</v>
      </c>
      <c r="N7777" s="39">
        <v>1730.4899752356409</v>
      </c>
      <c r="O7777" s="39">
        <v>20360.623094583705</v>
      </c>
      <c r="P7777" s="39">
        <v>193510.78534209865</v>
      </c>
      <c r="Q7777" s="39">
        <v>0</v>
      </c>
      <c r="R7777" s="39">
        <v>136.7326465976704</v>
      </c>
      <c r="S7777" s="39">
        <v>0</v>
      </c>
      <c r="T7777" s="39">
        <v>0</v>
      </c>
    </row>
    <row r="7778" spans="1:20">
      <c r="A7778">
        <v>4</v>
      </c>
      <c r="B7778" s="169">
        <v>45767.79166664782</v>
      </c>
      <c r="C7778" s="39">
        <v>516049.74597346591</v>
      </c>
      <c r="D7778" s="39">
        <v>220061.68820550002</v>
      </c>
      <c r="E7778" s="39">
        <v>49446.722730131711</v>
      </c>
      <c r="F7778" s="39">
        <v>623.03185992272017</v>
      </c>
      <c r="G7778" s="39">
        <v>12.32984343756943</v>
      </c>
      <c r="H7778" s="39">
        <v>19410.114619586013</v>
      </c>
      <c r="I7778" s="39">
        <v>5699.2468503523351</v>
      </c>
      <c r="J7778" s="39">
        <v>578.42642982883001</v>
      </c>
      <c r="K7778" s="39">
        <v>0</v>
      </c>
      <c r="L7778" s="39">
        <v>5154.7943325928281</v>
      </c>
      <c r="M7778" s="39">
        <v>98.091893537172268</v>
      </c>
      <c r="N7778" s="39">
        <v>1671.9030458418558</v>
      </c>
      <c r="O7778" s="39">
        <v>20259.929396663741</v>
      </c>
      <c r="P7778" s="39">
        <v>192899.9244097968</v>
      </c>
      <c r="Q7778" s="39">
        <v>0</v>
      </c>
      <c r="R7778" s="39">
        <v>133.54235627436907</v>
      </c>
      <c r="S7778" s="39">
        <v>0</v>
      </c>
      <c r="T7778" s="39">
        <v>0</v>
      </c>
    </row>
    <row r="7779" spans="1:20">
      <c r="A7779">
        <v>4</v>
      </c>
      <c r="B7779" s="169">
        <v>45767.833333314484</v>
      </c>
      <c r="C7779" s="39">
        <v>522235.49761850224</v>
      </c>
      <c r="D7779" s="39">
        <v>225566.35719566152</v>
      </c>
      <c r="E7779" s="39">
        <v>47799.684268351906</v>
      </c>
      <c r="F7779" s="39">
        <v>602.69476163940715</v>
      </c>
      <c r="G7779" s="39">
        <v>11.927957682191021</v>
      </c>
      <c r="H7779" s="39">
        <v>19341.899270434467</v>
      </c>
      <c r="I7779" s="39">
        <v>5683.1370676748256</v>
      </c>
      <c r="J7779" s="39">
        <v>576.81979795753136</v>
      </c>
      <c r="K7779" s="39">
        <v>0</v>
      </c>
      <c r="L7779" s="39">
        <v>5136.6782059189854</v>
      </c>
      <c r="M7779" s="39">
        <v>97.814621973261751</v>
      </c>
      <c r="N7779" s="39">
        <v>1621.2251071020805</v>
      </c>
      <c r="O7779" s="39">
        <v>20128.196711257144</v>
      </c>
      <c r="P7779" s="39">
        <v>192936.47034695881</v>
      </c>
      <c r="Q7779" s="39">
        <v>0</v>
      </c>
      <c r="R7779" s="39">
        <v>132.19134576076576</v>
      </c>
      <c r="S7779" s="39">
        <v>2087.0760323995141</v>
      </c>
      <c r="T7779" s="39">
        <v>513.32492772990724</v>
      </c>
    </row>
    <row r="7780" spans="1:20">
      <c r="A7780">
        <v>4</v>
      </c>
      <c r="B7780" s="169">
        <v>45767.874999981148</v>
      </c>
      <c r="C7780" s="39">
        <v>495684.29537425813</v>
      </c>
      <c r="D7780" s="39">
        <v>194729.4376603665</v>
      </c>
      <c r="E7780" s="39">
        <v>46188.922350250039</v>
      </c>
      <c r="F7780" s="39">
        <v>580.53744595654416</v>
      </c>
      <c r="G7780" s="39">
        <v>11.486389629896216</v>
      </c>
      <c r="H7780" s="39">
        <v>19542.916740394048</v>
      </c>
      <c r="I7780" s="39">
        <v>5723.984046041478</v>
      </c>
      <c r="J7780" s="39">
        <v>580.81132401367074</v>
      </c>
      <c r="K7780" s="39">
        <v>0</v>
      </c>
      <c r="L7780" s="39">
        <v>5190.0629352319283</v>
      </c>
      <c r="M7780" s="39">
        <v>98.517654770131927</v>
      </c>
      <c r="N7780" s="39">
        <v>1627.2958010574</v>
      </c>
      <c r="O7780" s="39">
        <v>20100.875357334273</v>
      </c>
      <c r="P7780" s="39">
        <v>192934.69161083997</v>
      </c>
      <c r="Q7780" s="39">
        <v>0</v>
      </c>
      <c r="R7780" s="39">
        <v>135.86141913681419</v>
      </c>
      <c r="S7780" s="39">
        <v>6612.5184156746463</v>
      </c>
      <c r="T7780" s="39">
        <v>1626.3762235607928</v>
      </c>
    </row>
    <row r="7781" spans="1:20">
      <c r="A7781">
        <v>4</v>
      </c>
      <c r="B7781" s="169">
        <v>45767.916666647812</v>
      </c>
      <c r="C7781" s="39">
        <v>461478.48044005199</v>
      </c>
      <c r="D7781" s="39">
        <v>166127.29211916</v>
      </c>
      <c r="E7781" s="39">
        <v>40830.967453285259</v>
      </c>
      <c r="F7781" s="39">
        <v>510.45817415394123</v>
      </c>
      <c r="G7781" s="39">
        <v>10.094056865642509</v>
      </c>
      <c r="H7781" s="39">
        <v>19253.799450516057</v>
      </c>
      <c r="I7781" s="39">
        <v>5609.2340397205653</v>
      </c>
      <c r="J7781" s="39">
        <v>568.8431069112761</v>
      </c>
      <c r="K7781" s="39">
        <v>0</v>
      </c>
      <c r="L7781" s="39">
        <v>5113.281308923868</v>
      </c>
      <c r="M7781" s="39">
        <v>96.54264900200576</v>
      </c>
      <c r="N7781" s="39">
        <v>1592.7845267513223</v>
      </c>
      <c r="O7781" s="39">
        <v>20219.847630131346</v>
      </c>
      <c r="P7781" s="39">
        <v>193124.32202717563</v>
      </c>
      <c r="Q7781" s="39">
        <v>0</v>
      </c>
      <c r="R7781" s="39">
        <v>134.45496442672052</v>
      </c>
      <c r="S7781" s="39">
        <v>6650.7736712977676</v>
      </c>
      <c r="T7781" s="39">
        <v>1635.785261730608</v>
      </c>
    </row>
    <row r="7782" spans="1:20">
      <c r="A7782">
        <v>4</v>
      </c>
      <c r="B7782" s="169">
        <v>45767.958333314476</v>
      </c>
      <c r="C7782" s="39">
        <v>434405.68811397546</v>
      </c>
      <c r="D7782" s="39">
        <v>138054.26769246606</v>
      </c>
      <c r="E7782" s="39">
        <v>42286.07737618262</v>
      </c>
      <c r="F7782" s="39">
        <v>525.73137767918342</v>
      </c>
      <c r="G7782" s="39">
        <v>10.388518770579321</v>
      </c>
      <c r="H7782" s="39">
        <v>19113.52449459516</v>
      </c>
      <c r="I7782" s="39">
        <v>5537.6295577880064</v>
      </c>
      <c r="J7782" s="39">
        <v>561.17328152535367</v>
      </c>
      <c r="K7782" s="39">
        <v>0</v>
      </c>
      <c r="L7782" s="39">
        <v>5076.0281261396658</v>
      </c>
      <c r="M7782" s="39">
        <v>95.310237175857424</v>
      </c>
      <c r="N7782" s="39">
        <v>1609.8282799629467</v>
      </c>
      <c r="O7782" s="39">
        <v>19877.763527047588</v>
      </c>
      <c r="P7782" s="39">
        <v>193193.73472267069</v>
      </c>
      <c r="Q7782" s="39">
        <v>0</v>
      </c>
      <c r="R7782" s="39">
        <v>126.27220439832256</v>
      </c>
      <c r="S7782" s="39">
        <v>6692.0270234461996</v>
      </c>
      <c r="T7782" s="39">
        <v>1645.9316941272796</v>
      </c>
    </row>
    <row r="7783" spans="1:20">
      <c r="A7783">
        <v>4</v>
      </c>
      <c r="B7783" s="169">
        <v>45767.999999981141</v>
      </c>
      <c r="C7783" s="39">
        <v>407679.19766063272</v>
      </c>
      <c r="D7783" s="39">
        <v>112113.32168058964</v>
      </c>
      <c r="E7783" s="39">
        <v>40747.235070282193</v>
      </c>
      <c r="F7783" s="39">
        <v>502.69356695308153</v>
      </c>
      <c r="G7783" s="39">
        <v>9.9223706471185782</v>
      </c>
      <c r="H7783" s="39">
        <v>18618.156472300398</v>
      </c>
      <c r="I7783" s="39">
        <v>5352.5222745414858</v>
      </c>
      <c r="J7783" s="39">
        <v>541.81865802193988</v>
      </c>
      <c r="K7783" s="39">
        <v>0</v>
      </c>
      <c r="L7783" s="39">
        <v>4944.4719594750914</v>
      </c>
      <c r="M7783" s="39">
        <v>92.12428569876873</v>
      </c>
      <c r="N7783" s="39">
        <v>1566.8512918361171</v>
      </c>
      <c r="O7783" s="39">
        <v>19871.620650256824</v>
      </c>
      <c r="P7783" s="39">
        <v>194778.19300300803</v>
      </c>
      <c r="Q7783" s="39">
        <v>0</v>
      </c>
      <c r="R7783" s="39">
        <v>128.61041705728246</v>
      </c>
      <c r="S7783" s="39">
        <v>6751.1762654058912</v>
      </c>
      <c r="T7783" s="39">
        <v>1660.4796945588328</v>
      </c>
    </row>
    <row r="7784" spans="1:20">
      <c r="A7784">
        <v>4</v>
      </c>
      <c r="B7784" s="169">
        <v>45768.041666647805</v>
      </c>
      <c r="C7784" s="39">
        <v>394265.63912431285</v>
      </c>
      <c r="D7784" s="39">
        <v>100241.49804432645</v>
      </c>
      <c r="E7784" s="39">
        <v>38326.325136150306</v>
      </c>
      <c r="F7784" s="39">
        <v>470.52779761891378</v>
      </c>
      <c r="G7784" s="39">
        <v>9.2807297549860248</v>
      </c>
      <c r="H7784" s="39">
        <v>18970.8272925659</v>
      </c>
      <c r="I7784" s="39">
        <v>5427.3896348209255</v>
      </c>
      <c r="J7784" s="39">
        <v>548.99854895872215</v>
      </c>
      <c r="K7784" s="39">
        <v>0</v>
      </c>
      <c r="L7784" s="39">
        <v>5038.1316611927214</v>
      </c>
      <c r="M7784" s="39">
        <v>93.412856158475364</v>
      </c>
      <c r="N7784" s="39">
        <v>1472.176561242484</v>
      </c>
      <c r="O7784" s="39">
        <v>19769.391279298165</v>
      </c>
      <c r="P7784" s="39">
        <v>195312.79411694699</v>
      </c>
      <c r="Q7784" s="39">
        <v>0</v>
      </c>
      <c r="R7784" s="39">
        <v>125.9861501907548</v>
      </c>
      <c r="S7784" s="39">
        <v>6789.0936765931883</v>
      </c>
      <c r="T7784" s="39">
        <v>1669.8056384938718</v>
      </c>
    </row>
    <row r="7785" spans="1:20">
      <c r="A7785">
        <v>4</v>
      </c>
      <c r="B7785" s="169">
        <v>45768.083333314469</v>
      </c>
      <c r="C7785" s="39">
        <v>390653.68651093449</v>
      </c>
      <c r="D7785" s="39">
        <v>97000.208783303387</v>
      </c>
      <c r="E7785" s="39">
        <v>37827.578021431553</v>
      </c>
      <c r="F7785" s="39">
        <v>463.66037460059187</v>
      </c>
      <c r="G7785" s="39">
        <v>9.1431242131670185</v>
      </c>
      <c r="H7785" s="39">
        <v>18686.635096613882</v>
      </c>
      <c r="I7785" s="39">
        <v>5337.5158246349047</v>
      </c>
      <c r="J7785" s="39">
        <v>539.78047149960526</v>
      </c>
      <c r="K7785" s="39">
        <v>0</v>
      </c>
      <c r="L7785" s="39">
        <v>4962.6580048144988</v>
      </c>
      <c r="M7785" s="39">
        <v>91.866004012563806</v>
      </c>
      <c r="N7785" s="39">
        <v>1469.7036706713111</v>
      </c>
      <c r="O7785" s="39">
        <v>19798.972591639544</v>
      </c>
      <c r="P7785" s="39">
        <v>195864.63178254635</v>
      </c>
      <c r="Q7785" s="39">
        <v>0</v>
      </c>
      <c r="R7785" s="39">
        <v>126.85940527739272</v>
      </c>
      <c r="S7785" s="39">
        <v>6801.5933667468771</v>
      </c>
      <c r="T7785" s="39">
        <v>1672.8799889288964</v>
      </c>
    </row>
    <row r="7786" spans="1:20">
      <c r="A7786">
        <v>4</v>
      </c>
      <c r="B7786" s="169">
        <v>45768.124999981133</v>
      </c>
      <c r="C7786" s="39">
        <v>388691.03392377723</v>
      </c>
      <c r="D7786" s="39">
        <v>91500.226721683372</v>
      </c>
      <c r="E7786" s="39">
        <v>40362.521560422305</v>
      </c>
      <c r="F7786" s="39">
        <v>494.27569757713002</v>
      </c>
      <c r="G7786" s="39">
        <v>9.7455036513217017</v>
      </c>
      <c r="H7786" s="39">
        <v>19185.876325780027</v>
      </c>
      <c r="I7786" s="39">
        <v>5475.0644128111126</v>
      </c>
      <c r="J7786" s="39">
        <v>553.61470638516107</v>
      </c>
      <c r="K7786" s="39">
        <v>0</v>
      </c>
      <c r="L7786" s="39">
        <v>5095.242789043722</v>
      </c>
      <c r="M7786" s="39">
        <v>94.233404797587681</v>
      </c>
      <c r="N7786" s="39">
        <v>1524.6317038044976</v>
      </c>
      <c r="O7786" s="39">
        <v>19771.174901929113</v>
      </c>
      <c r="P7786" s="39">
        <v>196015.70705895603</v>
      </c>
      <c r="Q7786" s="39">
        <v>0</v>
      </c>
      <c r="R7786" s="39">
        <v>125.26328254160383</v>
      </c>
      <c r="S7786" s="39">
        <v>6808.8027001339042</v>
      </c>
      <c r="T7786" s="39">
        <v>1674.6531542603668</v>
      </c>
    </row>
    <row r="7787" spans="1:20">
      <c r="A7787">
        <v>4</v>
      </c>
      <c r="B7787" s="169">
        <v>45768.166666647798</v>
      </c>
      <c r="C7787" s="39">
        <v>381528.68101521104</v>
      </c>
      <c r="D7787" s="39">
        <v>87274.315499371194</v>
      </c>
      <c r="E7787" s="39">
        <v>34293.614854267238</v>
      </c>
      <c r="F7787" s="39">
        <v>418.49144167961322</v>
      </c>
      <c r="G7787" s="39">
        <v>8.2473238911619688</v>
      </c>
      <c r="H7787" s="39">
        <v>20956.3916361759</v>
      </c>
      <c r="I7787" s="39">
        <v>5959.4536374852933</v>
      </c>
      <c r="J7787" s="39">
        <v>602.30472442932307</v>
      </c>
      <c r="K7787" s="39">
        <v>0</v>
      </c>
      <c r="L7787" s="39">
        <v>5565.4431184425057</v>
      </c>
      <c r="M7787" s="39">
        <v>102.57041098540628</v>
      </c>
      <c r="N7787" s="39">
        <v>1543.1224715616938</v>
      </c>
      <c r="O7787" s="39">
        <v>19978.426294485689</v>
      </c>
      <c r="P7787" s="39">
        <v>196183.89721304446</v>
      </c>
      <c r="Q7787" s="39">
        <v>0</v>
      </c>
      <c r="R7787" s="39">
        <v>125.07561052601221</v>
      </c>
      <c r="S7787" s="39">
        <v>6835.9874283807612</v>
      </c>
      <c r="T7787" s="39">
        <v>1681.3393504847647</v>
      </c>
    </row>
    <row r="7788" spans="1:20">
      <c r="A7788">
        <v>4</v>
      </c>
      <c r="B7788" s="169">
        <v>45768.208333314462</v>
      </c>
      <c r="C7788" s="39">
        <v>391512.17916427611</v>
      </c>
      <c r="D7788" s="39">
        <v>90671.084837714661</v>
      </c>
      <c r="E7788" s="39">
        <v>33580.871024048341</v>
      </c>
      <c r="F7788" s="39">
        <v>411.22057664463199</v>
      </c>
      <c r="G7788" s="39">
        <v>8.1091996296138795</v>
      </c>
      <c r="H7788" s="39">
        <v>25125.159660072048</v>
      </c>
      <c r="I7788" s="39">
        <v>7169.8213714142921</v>
      </c>
      <c r="J7788" s="39">
        <v>725.09489000945553</v>
      </c>
      <c r="K7788" s="39">
        <v>0</v>
      </c>
      <c r="L7788" s="39">
        <v>6672.5536226633412</v>
      </c>
      <c r="M7788" s="39">
        <v>123.40250792994412</v>
      </c>
      <c r="N7788" s="39">
        <v>1550.8553194196613</v>
      </c>
      <c r="O7788" s="39">
        <v>20713.728557743594</v>
      </c>
      <c r="P7788" s="39">
        <v>196147.87070579856</v>
      </c>
      <c r="Q7788" s="39">
        <v>0</v>
      </c>
      <c r="R7788" s="39">
        <v>130.12370383518703</v>
      </c>
      <c r="S7788" s="39">
        <v>6807.8615201883867</v>
      </c>
      <c r="T7788" s="39">
        <v>1674.4216671643378</v>
      </c>
    </row>
    <row r="7789" spans="1:20">
      <c r="A7789">
        <v>4</v>
      </c>
      <c r="B7789" s="169">
        <v>45768.249999981126</v>
      </c>
      <c r="C7789" s="39">
        <v>431147.80384137307</v>
      </c>
      <c r="D7789" s="39">
        <v>118311.25199375988</v>
      </c>
      <c r="E7789" s="39">
        <v>38304.246862346881</v>
      </c>
      <c r="F7789" s="39">
        <v>474.27626067662123</v>
      </c>
      <c r="G7789" s="39">
        <v>9.368813710519774</v>
      </c>
      <c r="H7789" s="39">
        <v>30118.21754157692</v>
      </c>
      <c r="I7789" s="39">
        <v>8690.2115711632032</v>
      </c>
      <c r="J7789" s="39">
        <v>880.37341776175049</v>
      </c>
      <c r="K7789" s="39">
        <v>0</v>
      </c>
      <c r="L7789" s="39">
        <v>7998.5729159197481</v>
      </c>
      <c r="M7789" s="39">
        <v>149.5705188136121</v>
      </c>
      <c r="N7789" s="39">
        <v>1603.5241143182357</v>
      </c>
      <c r="O7789" s="39">
        <v>23350.594473547182</v>
      </c>
      <c r="P7789" s="39">
        <v>199021.93963718149</v>
      </c>
      <c r="Q7789" s="39">
        <v>0</v>
      </c>
      <c r="R7789" s="39">
        <v>141.95785414059907</v>
      </c>
      <c r="S7789" s="39">
        <v>1680.3972262092732</v>
      </c>
      <c r="T7789" s="39">
        <v>413.30064024712999</v>
      </c>
    </row>
    <row r="7790" spans="1:20">
      <c r="A7790">
        <v>4</v>
      </c>
      <c r="B7790" s="169">
        <v>45768.29166664779</v>
      </c>
      <c r="C7790" s="39">
        <v>443557.88002233702</v>
      </c>
      <c r="D7790" s="39">
        <v>113119.3524727967</v>
      </c>
      <c r="E7790" s="39">
        <v>45519.793695881781</v>
      </c>
      <c r="F7790" s="39">
        <v>564.26057146587743</v>
      </c>
      <c r="G7790" s="39">
        <v>11.1495319146679</v>
      </c>
      <c r="H7790" s="39">
        <v>33479.038459655894</v>
      </c>
      <c r="I7790" s="39">
        <v>9670.9473767521049</v>
      </c>
      <c r="J7790" s="39">
        <v>980.00728785482306</v>
      </c>
      <c r="K7790" s="39">
        <v>0</v>
      </c>
      <c r="L7790" s="39">
        <v>8891.1148179593965</v>
      </c>
      <c r="M7790" s="39">
        <v>166.45033377091158</v>
      </c>
      <c r="N7790" s="39">
        <v>1586.3087145533793</v>
      </c>
      <c r="O7790" s="39">
        <v>26423.686878408618</v>
      </c>
      <c r="P7790" s="39">
        <v>203008.6973272232</v>
      </c>
      <c r="Q7790" s="39">
        <v>0</v>
      </c>
      <c r="R7790" s="39">
        <v>137.07255409964185</v>
      </c>
      <c r="S7790" s="39">
        <v>0</v>
      </c>
      <c r="T7790" s="39">
        <v>0</v>
      </c>
    </row>
    <row r="7791" spans="1:20">
      <c r="A7791">
        <v>4</v>
      </c>
      <c r="B7791" s="169">
        <v>45768.333333314455</v>
      </c>
      <c r="C7791" s="39">
        <v>451331.72321573371</v>
      </c>
      <c r="D7791" s="39">
        <v>104250.27562344646</v>
      </c>
      <c r="E7791" s="39">
        <v>52173.993090521595</v>
      </c>
      <c r="F7791" s="39">
        <v>647.33127919407195</v>
      </c>
      <c r="G7791" s="39">
        <v>12.793359283674569</v>
      </c>
      <c r="H7791" s="39">
        <v>37906.724403026361</v>
      </c>
      <c r="I7791" s="39">
        <v>10959.869897666493</v>
      </c>
      <c r="J7791" s="39">
        <v>1110.8278439715023</v>
      </c>
      <c r="K7791" s="39">
        <v>0</v>
      </c>
      <c r="L7791" s="39">
        <v>10066.986823596932</v>
      </c>
      <c r="M7791" s="39">
        <v>188.63446687112665</v>
      </c>
      <c r="N7791" s="39">
        <v>1652.1298217027559</v>
      </c>
      <c r="O7791" s="39">
        <v>27753.223346325267</v>
      </c>
      <c r="P7791" s="39">
        <v>204478.36762823261</v>
      </c>
      <c r="Q7791" s="39">
        <v>0</v>
      </c>
      <c r="R7791" s="39">
        <v>130.56563189485132</v>
      </c>
      <c r="S7791" s="39">
        <v>0</v>
      </c>
      <c r="T7791" s="39">
        <v>0</v>
      </c>
    </row>
    <row r="7792" spans="1:20">
      <c r="A7792">
        <v>4</v>
      </c>
      <c r="B7792" s="169">
        <v>45768.374999981119</v>
      </c>
      <c r="C7792" s="39">
        <v>477287.91119835648</v>
      </c>
      <c r="D7792" s="39">
        <v>115668.98771925383</v>
      </c>
      <c r="E7792" s="39">
        <v>63061.131230179817</v>
      </c>
      <c r="F7792" s="39">
        <v>786.7213805902195</v>
      </c>
      <c r="G7792" s="39">
        <v>15.557789357977297</v>
      </c>
      <c r="H7792" s="39">
        <v>39239.346177061634</v>
      </c>
      <c r="I7792" s="39">
        <v>11407.686638615907</v>
      </c>
      <c r="J7792" s="39">
        <v>1156.9321012208304</v>
      </c>
      <c r="K7792" s="39">
        <v>0</v>
      </c>
      <c r="L7792" s="39">
        <v>10420.894634185292</v>
      </c>
      <c r="M7792" s="39">
        <v>196.3420102063759</v>
      </c>
      <c r="N7792" s="39">
        <v>1771.3730191864022</v>
      </c>
      <c r="O7792" s="39">
        <v>27494.533583908658</v>
      </c>
      <c r="P7792" s="39">
        <v>205928.33836285156</v>
      </c>
      <c r="Q7792" s="39">
        <v>0</v>
      </c>
      <c r="R7792" s="39">
        <v>140.06655173800033</v>
      </c>
      <c r="S7792" s="39">
        <v>0</v>
      </c>
      <c r="T7792" s="39">
        <v>0</v>
      </c>
    </row>
    <row r="7793" spans="1:20">
      <c r="A7793">
        <v>4</v>
      </c>
      <c r="B7793" s="169">
        <v>45768.416666647783</v>
      </c>
      <c r="C7793" s="39">
        <v>483792.06269007036</v>
      </c>
      <c r="D7793" s="39">
        <v>117636.21754665123</v>
      </c>
      <c r="E7793" s="39">
        <v>65047.426589569266</v>
      </c>
      <c r="F7793" s="39">
        <v>812.14082636454805</v>
      </c>
      <c r="G7793" s="39">
        <v>16.062208173248727</v>
      </c>
      <c r="H7793" s="39">
        <v>39221.385090286822</v>
      </c>
      <c r="I7793" s="39">
        <v>11411.448498099255</v>
      </c>
      <c r="J7793" s="39">
        <v>1157.4387987313307</v>
      </c>
      <c r="K7793" s="39">
        <v>0</v>
      </c>
      <c r="L7793" s="39">
        <v>10416.12466192451</v>
      </c>
      <c r="M7793" s="39">
        <v>196.40675699303591</v>
      </c>
      <c r="N7793" s="39">
        <v>1794.3669826375481</v>
      </c>
      <c r="O7793" s="39">
        <v>28804.534956769508</v>
      </c>
      <c r="P7793" s="39">
        <v>207132.06990613128</v>
      </c>
      <c r="Q7793" s="39">
        <v>0</v>
      </c>
      <c r="R7793" s="39">
        <v>146.43986773873922</v>
      </c>
      <c r="S7793" s="39">
        <v>0</v>
      </c>
      <c r="T7793" s="39">
        <v>0</v>
      </c>
    </row>
    <row r="7794" spans="1:20">
      <c r="A7794">
        <v>4</v>
      </c>
      <c r="B7794" s="169">
        <v>45768.458333314447</v>
      </c>
      <c r="C7794" s="39">
        <v>509243.51562312641</v>
      </c>
      <c r="D7794" s="39">
        <v>141952.10657671734</v>
      </c>
      <c r="E7794" s="39">
        <v>66573.879657289464</v>
      </c>
      <c r="F7794" s="39">
        <v>834.91608666572256</v>
      </c>
      <c r="G7794" s="39">
        <v>16.519308454819399</v>
      </c>
      <c r="H7794" s="39">
        <v>39349.429226085107</v>
      </c>
      <c r="I7794" s="39">
        <v>11499.898944726796</v>
      </c>
      <c r="J7794" s="39">
        <v>1166.8805805698539</v>
      </c>
      <c r="K7794" s="39">
        <v>0</v>
      </c>
      <c r="L7794" s="39">
        <v>10450.129674180787</v>
      </c>
      <c r="M7794" s="39">
        <v>197.92911109029143</v>
      </c>
      <c r="N7794" s="39">
        <v>1805.6094749281983</v>
      </c>
      <c r="O7794" s="39">
        <v>28689.626148519503</v>
      </c>
      <c r="P7794" s="39">
        <v>206558.67716723256</v>
      </c>
      <c r="Q7794" s="39">
        <v>0</v>
      </c>
      <c r="R7794" s="39">
        <v>147.9136666659337</v>
      </c>
      <c r="S7794" s="39">
        <v>0</v>
      </c>
      <c r="T7794" s="39">
        <v>0</v>
      </c>
    </row>
    <row r="7795" spans="1:20">
      <c r="A7795">
        <v>4</v>
      </c>
      <c r="B7795" s="169">
        <v>45768.499999981112</v>
      </c>
      <c r="C7795" s="39">
        <v>492258.56780889304</v>
      </c>
      <c r="D7795" s="39">
        <v>122234.89063931209</v>
      </c>
      <c r="E7795" s="39">
        <v>67610.717738799372</v>
      </c>
      <c r="F7795" s="39">
        <v>845.43649196384149</v>
      </c>
      <c r="G7795" s="39">
        <v>16.723348123609746</v>
      </c>
      <c r="H7795" s="39">
        <v>40049.062743627677</v>
      </c>
      <c r="I7795" s="39">
        <v>11670.095893915886</v>
      </c>
      <c r="J7795" s="39">
        <v>1183.8591090528826</v>
      </c>
      <c r="K7795" s="39">
        <v>0</v>
      </c>
      <c r="L7795" s="39">
        <v>10635.93315663324</v>
      </c>
      <c r="M7795" s="39">
        <v>200.85843516741491</v>
      </c>
      <c r="N7795" s="39">
        <v>1821.0876288413911</v>
      </c>
      <c r="O7795" s="39">
        <v>29080.833382995515</v>
      </c>
      <c r="P7795" s="39">
        <v>206761.89618752978</v>
      </c>
      <c r="Q7795" s="39">
        <v>0</v>
      </c>
      <c r="R7795" s="39">
        <v>147.17305293041707</v>
      </c>
      <c r="S7795" s="39">
        <v>0</v>
      </c>
      <c r="T7795" s="39">
        <v>0</v>
      </c>
    </row>
    <row r="7796" spans="1:20">
      <c r="A7796">
        <v>4</v>
      </c>
      <c r="B7796" s="169">
        <v>45768.541666647776</v>
      </c>
      <c r="C7796" s="39">
        <v>502454.67341894651</v>
      </c>
      <c r="D7796" s="39">
        <v>133982.50919143867</v>
      </c>
      <c r="E7796" s="39">
        <v>66339.201542366427</v>
      </c>
      <c r="F7796" s="39">
        <v>830.85594497345414</v>
      </c>
      <c r="G7796" s="39">
        <v>16.437197495719488</v>
      </c>
      <c r="H7796" s="39">
        <v>39085.9647736513</v>
      </c>
      <c r="I7796" s="39">
        <v>11407.565012021889</v>
      </c>
      <c r="J7796" s="39">
        <v>1157.3863303754119</v>
      </c>
      <c r="K7796" s="39">
        <v>0</v>
      </c>
      <c r="L7796" s="39">
        <v>10380.160738249049</v>
      </c>
      <c r="M7796" s="39">
        <v>196.33991684505554</v>
      </c>
      <c r="N7796" s="39">
        <v>1806.4751952452636</v>
      </c>
      <c r="O7796" s="39">
        <v>29125.525226812653</v>
      </c>
      <c r="P7796" s="39">
        <v>207985.12518276388</v>
      </c>
      <c r="Q7796" s="39">
        <v>0</v>
      </c>
      <c r="R7796" s="39">
        <v>141.12716670783817</v>
      </c>
      <c r="S7796" s="39">
        <v>0</v>
      </c>
      <c r="T7796" s="39">
        <v>0</v>
      </c>
    </row>
    <row r="7797" spans="1:20">
      <c r="A7797">
        <v>4</v>
      </c>
      <c r="B7797" s="169">
        <v>45768.58333331444</v>
      </c>
      <c r="C7797" s="39">
        <v>490711.4680428977</v>
      </c>
      <c r="D7797" s="39">
        <v>129479.66588263029</v>
      </c>
      <c r="E7797" s="39">
        <v>63136.920096860478</v>
      </c>
      <c r="F7797" s="39">
        <v>789.28390416237869</v>
      </c>
      <c r="G7797" s="39">
        <v>15.611841440404367</v>
      </c>
      <c r="H7797" s="39">
        <v>36755.586471480812</v>
      </c>
      <c r="I7797" s="39">
        <v>10707.543195236523</v>
      </c>
      <c r="J7797" s="39">
        <v>1086.1606754649849</v>
      </c>
      <c r="K7797" s="39">
        <v>0</v>
      </c>
      <c r="L7797" s="39">
        <v>9761.2761463618772</v>
      </c>
      <c r="M7797" s="39">
        <v>184.29157654171129</v>
      </c>
      <c r="N7797" s="39">
        <v>1742.8512696999528</v>
      </c>
      <c r="O7797" s="39">
        <v>28945.519117136493</v>
      </c>
      <c r="P7797" s="39">
        <v>207966.39665735082</v>
      </c>
      <c r="Q7797" s="39">
        <v>0</v>
      </c>
      <c r="R7797" s="39">
        <v>140.36120853093308</v>
      </c>
      <c r="S7797" s="39">
        <v>0</v>
      </c>
      <c r="T7797" s="39">
        <v>0</v>
      </c>
    </row>
    <row r="7798" spans="1:20">
      <c r="A7798">
        <v>4</v>
      </c>
      <c r="B7798" s="169">
        <v>45768.624999981104</v>
      </c>
      <c r="C7798" s="39">
        <v>480092.77337399486</v>
      </c>
      <c r="D7798" s="39">
        <v>127194.77824263414</v>
      </c>
      <c r="E7798" s="39">
        <v>62013.279745612359</v>
      </c>
      <c r="F7798" s="39">
        <v>774.19960605032861</v>
      </c>
      <c r="G7798" s="39">
        <v>15.310918010168722</v>
      </c>
      <c r="H7798" s="39">
        <v>33790.237581165391</v>
      </c>
      <c r="I7798" s="39">
        <v>9830.5114887851141</v>
      </c>
      <c r="J7798" s="39">
        <v>997.02891727066799</v>
      </c>
      <c r="K7798" s="39">
        <v>0</v>
      </c>
      <c r="L7798" s="39">
        <v>8973.7607733957611</v>
      </c>
      <c r="M7798" s="39">
        <v>169.19665206539426</v>
      </c>
      <c r="N7798" s="39">
        <v>1773.6686197327413</v>
      </c>
      <c r="O7798" s="39">
        <v>27867.838081539969</v>
      </c>
      <c r="P7798" s="39">
        <v>206549.69854720755</v>
      </c>
      <c r="Q7798" s="39">
        <v>0</v>
      </c>
      <c r="R7798" s="39">
        <v>143.26420052523153</v>
      </c>
      <c r="S7798" s="39">
        <v>0</v>
      </c>
      <c r="T7798" s="39">
        <v>0</v>
      </c>
    </row>
    <row r="7799" spans="1:20">
      <c r="A7799">
        <v>4</v>
      </c>
      <c r="B7799" s="169">
        <v>45768.666666647769</v>
      </c>
      <c r="C7799" s="39">
        <v>486949.35394960089</v>
      </c>
      <c r="D7799" s="39">
        <v>150009.49270369243</v>
      </c>
      <c r="E7799" s="39">
        <v>56356.715644075324</v>
      </c>
      <c r="F7799" s="39">
        <v>704.91215391012008</v>
      </c>
      <c r="G7799" s="39">
        <v>13.942577631866106</v>
      </c>
      <c r="H7799" s="39">
        <v>28367.37678705679</v>
      </c>
      <c r="I7799" s="39">
        <v>8268.4694292313252</v>
      </c>
      <c r="J7799" s="39">
        <v>838.71913681812362</v>
      </c>
      <c r="K7799" s="39">
        <v>0</v>
      </c>
      <c r="L7799" s="39">
        <v>7533.5976092017791</v>
      </c>
      <c r="M7799" s="39">
        <v>142.31175526594032</v>
      </c>
      <c r="N7799" s="39">
        <v>1734.9299540071911</v>
      </c>
      <c r="O7799" s="39">
        <v>26601.81575772549</v>
      </c>
      <c r="P7799" s="39">
        <v>206237.12847299004</v>
      </c>
      <c r="Q7799" s="39">
        <v>0</v>
      </c>
      <c r="R7799" s="39">
        <v>139.94196799452564</v>
      </c>
      <c r="S7799" s="39">
        <v>0</v>
      </c>
      <c r="T7799" s="39">
        <v>0</v>
      </c>
    </row>
    <row r="7800" spans="1:20">
      <c r="A7800">
        <v>4</v>
      </c>
      <c r="B7800" s="169">
        <v>45768.708333314433</v>
      </c>
      <c r="C7800" s="39">
        <v>484880.85095003608</v>
      </c>
      <c r="D7800" s="39">
        <v>156121.67557733197</v>
      </c>
      <c r="E7800" s="39">
        <v>50291.393799998965</v>
      </c>
      <c r="F7800" s="39">
        <v>628.99302218759044</v>
      </c>
      <c r="G7800" s="39">
        <v>12.440837843242283</v>
      </c>
      <c r="H7800" s="39">
        <v>27942.694495141212</v>
      </c>
      <c r="I7800" s="39">
        <v>8143.9868293856653</v>
      </c>
      <c r="J7800" s="39">
        <v>826.08401610453461</v>
      </c>
      <c r="K7800" s="39">
        <v>0</v>
      </c>
      <c r="L7800" s="39">
        <v>7420.8136347418867</v>
      </c>
      <c r="M7800" s="39">
        <v>140.16923814886965</v>
      </c>
      <c r="N7800" s="39">
        <v>1743.6415840091497</v>
      </c>
      <c r="O7800" s="39">
        <v>26622.112837954926</v>
      </c>
      <c r="P7800" s="39">
        <v>204860.13935954866</v>
      </c>
      <c r="Q7800" s="39">
        <v>0</v>
      </c>
      <c r="R7800" s="39">
        <v>126.70571763942539</v>
      </c>
      <c r="S7800" s="39">
        <v>0</v>
      </c>
      <c r="T7800" s="39">
        <v>0</v>
      </c>
    </row>
    <row r="7801" spans="1:20">
      <c r="A7801">
        <v>4</v>
      </c>
      <c r="B7801" s="169">
        <v>45768.749999981097</v>
      </c>
      <c r="C7801" s="39">
        <v>487622.13808025431</v>
      </c>
      <c r="D7801" s="39">
        <v>162454.78571023632</v>
      </c>
      <c r="E7801" s="39">
        <v>51673.056974317413</v>
      </c>
      <c r="F7801" s="39">
        <v>646.90086403104908</v>
      </c>
      <c r="G7801" s="39">
        <v>12.796043296572094</v>
      </c>
      <c r="H7801" s="39">
        <v>26314.301807608004</v>
      </c>
      <c r="I7801" s="39">
        <v>7676.8322741473212</v>
      </c>
      <c r="J7801" s="39">
        <v>778.75953365257055</v>
      </c>
      <c r="K7801" s="39">
        <v>0</v>
      </c>
      <c r="L7801" s="39">
        <v>6988.357177814958</v>
      </c>
      <c r="M7801" s="39">
        <v>132.12886437649797</v>
      </c>
      <c r="N7801" s="39">
        <v>1694.3601076365735</v>
      </c>
      <c r="O7801" s="39">
        <v>26381.285403299662</v>
      </c>
      <c r="P7801" s="39">
        <v>202739.84314948256</v>
      </c>
      <c r="Q7801" s="39">
        <v>0</v>
      </c>
      <c r="R7801" s="39">
        <v>128.73017035484514</v>
      </c>
      <c r="S7801" s="39">
        <v>0</v>
      </c>
      <c r="T7801" s="39">
        <v>0</v>
      </c>
    </row>
    <row r="7802" spans="1:20">
      <c r="A7802">
        <v>4</v>
      </c>
      <c r="B7802" s="169">
        <v>45768.791666647761</v>
      </c>
      <c r="C7802" s="39">
        <v>487656.85585805424</v>
      </c>
      <c r="D7802" s="39">
        <v>161782.68483292428</v>
      </c>
      <c r="E7802" s="39">
        <v>51952.965038381444</v>
      </c>
      <c r="F7802" s="39">
        <v>650.31222057778018</v>
      </c>
      <c r="G7802" s="39">
        <v>12.863395236833396</v>
      </c>
      <c r="H7802" s="39">
        <v>25970.837660387679</v>
      </c>
      <c r="I7802" s="39">
        <v>7575.5498250728288</v>
      </c>
      <c r="J7802" s="39">
        <v>768.47759841947448</v>
      </c>
      <c r="K7802" s="39">
        <v>0</v>
      </c>
      <c r="L7802" s="39">
        <v>6897.1425160656836</v>
      </c>
      <c r="M7802" s="39">
        <v>130.38565383084753</v>
      </c>
      <c r="N7802" s="39">
        <v>1685.7015529309297</v>
      </c>
      <c r="O7802" s="39">
        <v>26240.554607878625</v>
      </c>
      <c r="P7802" s="39">
        <v>203858.61389430804</v>
      </c>
      <c r="Q7802" s="39">
        <v>0</v>
      </c>
      <c r="R7802" s="39">
        <v>130.76706203974993</v>
      </c>
      <c r="S7802" s="39">
        <v>0</v>
      </c>
      <c r="T7802" s="39">
        <v>0</v>
      </c>
    </row>
    <row r="7803" spans="1:20">
      <c r="A7803">
        <v>4</v>
      </c>
      <c r="B7803" s="169">
        <v>45768.833333314426</v>
      </c>
      <c r="C7803" s="39">
        <v>486548.10168360738</v>
      </c>
      <c r="D7803" s="39">
        <v>162583.40694192969</v>
      </c>
      <c r="E7803" s="39">
        <v>49110.961440923194</v>
      </c>
      <c r="F7803" s="39">
        <v>614.69698533230508</v>
      </c>
      <c r="G7803" s="39">
        <v>12.158674710730324</v>
      </c>
      <c r="H7803" s="39">
        <v>25278.319885572335</v>
      </c>
      <c r="I7803" s="39">
        <v>7373.0550543777326</v>
      </c>
      <c r="J7803" s="39">
        <v>747.92144836955345</v>
      </c>
      <c r="K7803" s="39">
        <v>0</v>
      </c>
      <c r="L7803" s="39">
        <v>6713.2287798100597</v>
      </c>
      <c r="M7803" s="39">
        <v>126.90043972968445</v>
      </c>
      <c r="N7803" s="39">
        <v>1701.9788088535433</v>
      </c>
      <c r="O7803" s="39">
        <v>25737.289145446168</v>
      </c>
      <c r="P7803" s="39">
        <v>203933.56962841813</v>
      </c>
      <c r="Q7803" s="39">
        <v>0</v>
      </c>
      <c r="R7803" s="39">
        <v>132.01497939773341</v>
      </c>
      <c r="S7803" s="39">
        <v>1992.5287975766496</v>
      </c>
      <c r="T7803" s="39">
        <v>490.07067315983755</v>
      </c>
    </row>
    <row r="7804" spans="1:20">
      <c r="A7804">
        <v>4</v>
      </c>
      <c r="B7804" s="169">
        <v>45768.87499998109</v>
      </c>
      <c r="C7804" s="39">
        <v>468266.62725072046</v>
      </c>
      <c r="D7804" s="39">
        <v>143397.25720073475</v>
      </c>
      <c r="E7804" s="39">
        <v>45875.448926330573</v>
      </c>
      <c r="F7804" s="39">
        <v>572.21224490065561</v>
      </c>
      <c r="G7804" s="39">
        <v>11.313878130015922</v>
      </c>
      <c r="H7804" s="39">
        <v>23734.735885595888</v>
      </c>
      <c r="I7804" s="39">
        <v>6898.8681981477903</v>
      </c>
      <c r="J7804" s="39">
        <v>699.54483063716066</v>
      </c>
      <c r="K7804" s="39">
        <v>0</v>
      </c>
      <c r="L7804" s="39">
        <v>6303.2951853463483</v>
      </c>
      <c r="M7804" s="39">
        <v>118.73903036466309</v>
      </c>
      <c r="N7804" s="39">
        <v>1620.9675029279001</v>
      </c>
      <c r="O7804" s="39">
        <v>25604.508457168569</v>
      </c>
      <c r="P7804" s="39">
        <v>204992.54740812714</v>
      </c>
      <c r="Q7804" s="39">
        <v>0</v>
      </c>
      <c r="R7804" s="39">
        <v>130.50404738341658</v>
      </c>
      <c r="S7804" s="39">
        <v>6666.9263701727195</v>
      </c>
      <c r="T7804" s="39">
        <v>1639.7580847528143</v>
      </c>
    </row>
    <row r="7805" spans="1:20">
      <c r="A7805">
        <v>4</v>
      </c>
      <c r="B7805" s="169">
        <v>45768.916666647754</v>
      </c>
      <c r="C7805" s="39">
        <v>453175.25103606784</v>
      </c>
      <c r="D7805" s="39">
        <v>132292.30213090475</v>
      </c>
      <c r="E7805" s="39">
        <v>45120.093772668515</v>
      </c>
      <c r="F7805" s="39">
        <v>561.1356657038009</v>
      </c>
      <c r="G7805" s="39">
        <v>11.090291135734931</v>
      </c>
      <c r="H7805" s="39">
        <v>22393.167160803114</v>
      </c>
      <c r="I7805" s="39">
        <v>6489.7807715172166</v>
      </c>
      <c r="J7805" s="39">
        <v>657.79179923370987</v>
      </c>
      <c r="K7805" s="39">
        <v>0</v>
      </c>
      <c r="L7805" s="39">
        <v>5947.0113099091895</v>
      </c>
      <c r="M7805" s="39">
        <v>111.6980719092557</v>
      </c>
      <c r="N7805" s="39">
        <v>1625.489390391054</v>
      </c>
      <c r="O7805" s="39">
        <v>24090.081805319882</v>
      </c>
      <c r="P7805" s="39">
        <v>205406.23576804265</v>
      </c>
      <c r="Q7805" s="39">
        <v>0</v>
      </c>
      <c r="R7805" s="39">
        <v>135.1624565215607</v>
      </c>
      <c r="S7805" s="39">
        <v>6689.0188263774298</v>
      </c>
      <c r="T7805" s="39">
        <v>1645.1918156300285</v>
      </c>
    </row>
    <row r="7806" spans="1:20">
      <c r="A7806">
        <v>4</v>
      </c>
      <c r="B7806" s="169">
        <v>45768.958333314418</v>
      </c>
      <c r="C7806" s="39">
        <v>427211.37810355768</v>
      </c>
      <c r="D7806" s="39">
        <v>112662.06079319971</v>
      </c>
      <c r="E7806" s="39">
        <v>43082.529729199276</v>
      </c>
      <c r="F7806" s="39">
        <v>532.58278901779556</v>
      </c>
      <c r="G7806" s="39">
        <v>10.517187308435474</v>
      </c>
      <c r="H7806" s="39">
        <v>21445.96584965189</v>
      </c>
      <c r="I7806" s="39">
        <v>6178.00372669854</v>
      </c>
      <c r="J7806" s="39">
        <v>625.66808375979167</v>
      </c>
      <c r="K7806" s="39">
        <v>0</v>
      </c>
      <c r="L7806" s="39">
        <v>5695.4606083167337</v>
      </c>
      <c r="M7806" s="39">
        <v>106.33195924722969</v>
      </c>
      <c r="N7806" s="39">
        <v>1631.9041227945247</v>
      </c>
      <c r="O7806" s="39">
        <v>23037.769231326118</v>
      </c>
      <c r="P7806" s="39">
        <v>203678.57394389863</v>
      </c>
      <c r="Q7806" s="39">
        <v>0</v>
      </c>
      <c r="R7806" s="39">
        <v>133.10180130173467</v>
      </c>
      <c r="S7806" s="39">
        <v>6734.5242221211629</v>
      </c>
      <c r="T7806" s="39">
        <v>1656.384055716029</v>
      </c>
    </row>
    <row r="7807" spans="1:20">
      <c r="A7807">
        <v>4</v>
      </c>
      <c r="B7807" s="169">
        <v>45768.999999981083</v>
      </c>
      <c r="C7807" s="39">
        <v>398857.90948288399</v>
      </c>
      <c r="D7807" s="39">
        <v>88814.794682226522</v>
      </c>
      <c r="E7807" s="39">
        <v>40621.044597351385</v>
      </c>
      <c r="F7807" s="39">
        <v>497.65931234514142</v>
      </c>
      <c r="G7807" s="39">
        <v>9.8146228008620806</v>
      </c>
      <c r="H7807" s="39">
        <v>21845.138148407139</v>
      </c>
      <c r="I7807" s="39">
        <v>6236.6657342855497</v>
      </c>
      <c r="J7807" s="39">
        <v>630.77910793415424</v>
      </c>
      <c r="K7807" s="39">
        <v>0</v>
      </c>
      <c r="L7807" s="39">
        <v>5801.4698279261502</v>
      </c>
      <c r="M7807" s="39">
        <v>107.34161325134534</v>
      </c>
      <c r="N7807" s="39">
        <v>1632.9744971426633</v>
      </c>
      <c r="O7807" s="39">
        <v>21900.653329880388</v>
      </c>
      <c r="P7807" s="39">
        <v>202156.7604252258</v>
      </c>
      <c r="Q7807" s="39">
        <v>0</v>
      </c>
      <c r="R7807" s="39">
        <v>125.14808274251517</v>
      </c>
      <c r="S7807" s="39">
        <v>6804.1553757390675</v>
      </c>
      <c r="T7807" s="39">
        <v>1673.5101256253126</v>
      </c>
    </row>
    <row r="7808" spans="1:20">
      <c r="A7808">
        <v>4</v>
      </c>
      <c r="B7808" s="169">
        <v>45769.041666647747</v>
      </c>
      <c r="C7808" s="39">
        <v>394753.18317453418</v>
      </c>
      <c r="D7808" s="39">
        <v>85448.868994479315</v>
      </c>
      <c r="E7808" s="39">
        <v>41735.994380917495</v>
      </c>
      <c r="F7808" s="39">
        <v>510.52474750537118</v>
      </c>
      <c r="G7808" s="39">
        <v>10.06548719964994</v>
      </c>
      <c r="H7808" s="39">
        <v>20774.22572288895</v>
      </c>
      <c r="I7808" s="39">
        <v>5921.7150387364109</v>
      </c>
      <c r="J7808" s="39">
        <v>598.75459725219457</v>
      </c>
      <c r="K7808" s="39">
        <v>0</v>
      </c>
      <c r="L7808" s="39">
        <v>5517.0648457837951</v>
      </c>
      <c r="M7808" s="39">
        <v>101.92087768602156</v>
      </c>
      <c r="N7808" s="39">
        <v>1514.273715898737</v>
      </c>
      <c r="O7808" s="39">
        <v>21275.305639502207</v>
      </c>
      <c r="P7808" s="39">
        <v>202728.93353661313</v>
      </c>
      <c r="Q7808" s="39">
        <v>0</v>
      </c>
      <c r="R7808" s="39">
        <v>122.26878471395659</v>
      </c>
      <c r="S7808" s="39">
        <v>6816.6769474397179</v>
      </c>
      <c r="T7808" s="39">
        <v>1676.5898579172151</v>
      </c>
    </row>
    <row r="7809" spans="1:20">
      <c r="A7809">
        <v>4</v>
      </c>
      <c r="B7809" s="169">
        <v>45769.083333314411</v>
      </c>
      <c r="C7809" s="39">
        <v>388334.100448085</v>
      </c>
      <c r="D7809" s="39">
        <v>78500.406768849076</v>
      </c>
      <c r="E7809" s="39">
        <v>43052.408083301176</v>
      </c>
      <c r="F7809" s="39">
        <v>525.2207139058952</v>
      </c>
      <c r="G7809" s="39">
        <v>10.350565072975202</v>
      </c>
      <c r="H7809" s="39">
        <v>20448.056192446442</v>
      </c>
      <c r="I7809" s="39">
        <v>5813.1703799021907</v>
      </c>
      <c r="J7809" s="39">
        <v>587.51454251011887</v>
      </c>
      <c r="K7809" s="39">
        <v>0</v>
      </c>
      <c r="L7809" s="39">
        <v>5430.4431601347615</v>
      </c>
      <c r="M7809" s="39">
        <v>100.05267450093984</v>
      </c>
      <c r="N7809" s="39">
        <v>1568.8911020328646</v>
      </c>
      <c r="O7809" s="39">
        <v>20548.372162280091</v>
      </c>
      <c r="P7809" s="39">
        <v>203109.32697845678</v>
      </c>
      <c r="Q7809" s="39">
        <v>0</v>
      </c>
      <c r="R7809" s="39">
        <v>120.03237306063649</v>
      </c>
      <c r="S7809" s="39">
        <v>6838.0163736699697</v>
      </c>
      <c r="T7809" s="39">
        <v>1681.8383779611127</v>
      </c>
    </row>
    <row r="7810" spans="1:20">
      <c r="A7810">
        <v>4</v>
      </c>
      <c r="B7810" s="169">
        <v>45769.124999981075</v>
      </c>
      <c r="C7810" s="39">
        <v>382443.14977444062</v>
      </c>
      <c r="D7810" s="39">
        <v>77652.131876668471</v>
      </c>
      <c r="E7810" s="39">
        <v>39935.759323019054</v>
      </c>
      <c r="F7810" s="39">
        <v>486.11685697663131</v>
      </c>
      <c r="G7810" s="39">
        <v>9.5763767794474699</v>
      </c>
      <c r="H7810" s="39">
        <v>19931.665807781905</v>
      </c>
      <c r="I7810" s="39">
        <v>5653.7806651342089</v>
      </c>
      <c r="J7810" s="39">
        <v>571.19297108676335</v>
      </c>
      <c r="K7810" s="39">
        <v>0</v>
      </c>
      <c r="L7810" s="39">
        <v>5293.3040303334265</v>
      </c>
      <c r="M7810" s="39">
        <v>97.309357823759157</v>
      </c>
      <c r="N7810" s="39">
        <v>1529.8191407837669</v>
      </c>
      <c r="O7810" s="39">
        <v>20120.570358017885</v>
      </c>
      <c r="P7810" s="39">
        <v>202496.65819456201</v>
      </c>
      <c r="Q7810" s="39">
        <v>0</v>
      </c>
      <c r="R7810" s="39">
        <v>123.18124695667022</v>
      </c>
      <c r="S7810" s="39">
        <v>6855.8571723997147</v>
      </c>
      <c r="T7810" s="39">
        <v>1686.2263961168892</v>
      </c>
    </row>
    <row r="7811" spans="1:20">
      <c r="A7811">
        <v>4</v>
      </c>
      <c r="B7811" s="169">
        <v>45769.166666647739</v>
      </c>
      <c r="C7811" s="39">
        <v>383082.93328663224</v>
      </c>
      <c r="D7811" s="39">
        <v>80638.031755209784</v>
      </c>
      <c r="E7811" s="39">
        <v>36318.075265308544</v>
      </c>
      <c r="F7811" s="39">
        <v>442.17891422587331</v>
      </c>
      <c r="G7811" s="39">
        <v>8.7113225717149145</v>
      </c>
      <c r="H7811" s="39">
        <v>20720.827033588517</v>
      </c>
      <c r="I7811" s="39">
        <v>5878.9384682604068</v>
      </c>
      <c r="J7811" s="39">
        <v>593.97523203004084</v>
      </c>
      <c r="K7811" s="39">
        <v>0</v>
      </c>
      <c r="L7811" s="39">
        <v>5502.8836177813591</v>
      </c>
      <c r="M7811" s="39">
        <v>101.18463394940251</v>
      </c>
      <c r="N7811" s="39">
        <v>1610.5970827455415</v>
      </c>
      <c r="O7811" s="39">
        <v>20335.351136897742</v>
      </c>
      <c r="P7811" s="39">
        <v>202269.66614430319</v>
      </c>
      <c r="Q7811" s="39">
        <v>0</v>
      </c>
      <c r="R7811" s="39">
        <v>122.82823241727796</v>
      </c>
      <c r="S7811" s="39">
        <v>6853.9316431099314</v>
      </c>
      <c r="T7811" s="39">
        <v>1685.7528042328581</v>
      </c>
    </row>
    <row r="7812" spans="1:20">
      <c r="A7812">
        <v>4</v>
      </c>
      <c r="B7812" s="169">
        <v>45769.208333314404</v>
      </c>
      <c r="C7812" s="39">
        <v>403230.84020584356</v>
      </c>
      <c r="D7812" s="39">
        <v>93707.153540841246</v>
      </c>
      <c r="E7812" s="39">
        <v>38532.580622416041</v>
      </c>
      <c r="F7812" s="39">
        <v>472.95402552325328</v>
      </c>
      <c r="G7812" s="39">
        <v>9.3295912863813584</v>
      </c>
      <c r="H7812" s="39">
        <v>23339.495312629286</v>
      </c>
      <c r="I7812" s="39">
        <v>6675.7323446940591</v>
      </c>
      <c r="J7812" s="39">
        <v>675.34542567506969</v>
      </c>
      <c r="K7812" s="39">
        <v>0</v>
      </c>
      <c r="L7812" s="39">
        <v>6198.3301243217657</v>
      </c>
      <c r="M7812" s="39">
        <v>114.8985547797257</v>
      </c>
      <c r="N7812" s="39">
        <v>1672.4220709442948</v>
      </c>
      <c r="O7812" s="39">
        <v>20887.207719845635</v>
      </c>
      <c r="P7812" s="39">
        <v>202364.40308254643</v>
      </c>
      <c r="Q7812" s="39">
        <v>0</v>
      </c>
      <c r="R7812" s="39">
        <v>121.10628503716913</v>
      </c>
      <c r="S7812" s="39">
        <v>6789.8819802644739</v>
      </c>
      <c r="T7812" s="39">
        <v>1669.9995250386542</v>
      </c>
    </row>
    <row r="7813" spans="1:20">
      <c r="A7813">
        <v>4</v>
      </c>
      <c r="B7813" s="169">
        <v>45769.249999981068</v>
      </c>
      <c r="C7813" s="39">
        <v>440567.2062805164</v>
      </c>
      <c r="D7813" s="39">
        <v>120323.04845370888</v>
      </c>
      <c r="E7813" s="39">
        <v>39188.133607386837</v>
      </c>
      <c r="F7813" s="39">
        <v>485.11078798354191</v>
      </c>
      <c r="G7813" s="39">
        <v>9.5823674960797884</v>
      </c>
      <c r="H7813" s="39">
        <v>27285.552695451446</v>
      </c>
      <c r="I7813" s="39">
        <v>7871.1054813182327</v>
      </c>
      <c r="J7813" s="39">
        <v>797.35363229927486</v>
      </c>
      <c r="K7813" s="39">
        <v>0</v>
      </c>
      <c r="L7813" s="39">
        <v>7246.294787679928</v>
      </c>
      <c r="M7813" s="39">
        <v>135.47257403767119</v>
      </c>
      <c r="N7813" s="39">
        <v>1666.4584408036781</v>
      </c>
      <c r="O7813" s="39">
        <v>23680.19450960233</v>
      </c>
      <c r="P7813" s="39">
        <v>209796.65356916984</v>
      </c>
      <c r="Q7813" s="39">
        <v>0</v>
      </c>
      <c r="R7813" s="39">
        <v>127.55121383004648</v>
      </c>
      <c r="S7813" s="39">
        <v>1568.8331669599149</v>
      </c>
      <c r="T7813" s="39">
        <v>385.86099278870722</v>
      </c>
    </row>
    <row r="7814" spans="1:20">
      <c r="A7814">
        <v>4</v>
      </c>
      <c r="B7814" s="169">
        <v>45769.291666647732</v>
      </c>
      <c r="C7814" s="39">
        <v>454413.98940317624</v>
      </c>
      <c r="D7814" s="39">
        <v>110593.24987362405</v>
      </c>
      <c r="E7814" s="39">
        <v>45498.302484247484</v>
      </c>
      <c r="F7814" s="39">
        <v>563.71791093766501</v>
      </c>
      <c r="G7814" s="39">
        <v>11.138152646176881</v>
      </c>
      <c r="H7814" s="39">
        <v>33921.642107766209</v>
      </c>
      <c r="I7814" s="39">
        <v>9794.0007405453489</v>
      </c>
      <c r="J7814" s="39">
        <v>992.41842526272035</v>
      </c>
      <c r="K7814" s="39">
        <v>0</v>
      </c>
      <c r="L7814" s="39">
        <v>9008.6582133271786</v>
      </c>
      <c r="M7814" s="39">
        <v>168.56825176561148</v>
      </c>
      <c r="N7814" s="39">
        <v>1760.2679149060039</v>
      </c>
      <c r="O7814" s="39">
        <v>26382.524172695968</v>
      </c>
      <c r="P7814" s="39">
        <v>215579.1347883112</v>
      </c>
      <c r="Q7814" s="39">
        <v>0</v>
      </c>
      <c r="R7814" s="39">
        <v>140.36636714062411</v>
      </c>
      <c r="S7814" s="39">
        <v>0</v>
      </c>
      <c r="T7814" s="39">
        <v>0</v>
      </c>
    </row>
    <row r="7815" spans="1:20">
      <c r="A7815">
        <v>4</v>
      </c>
      <c r="B7815" s="169">
        <v>45769.333333314396</v>
      </c>
      <c r="C7815" s="39">
        <v>460931.22950241034</v>
      </c>
      <c r="D7815" s="39">
        <v>99444.528001070852</v>
      </c>
      <c r="E7815" s="39">
        <v>56317.935740185436</v>
      </c>
      <c r="F7815" s="39">
        <v>698.27819720405034</v>
      </c>
      <c r="G7815" s="39">
        <v>13.798472521871973</v>
      </c>
      <c r="H7815" s="39">
        <v>36328.47843916891</v>
      </c>
      <c r="I7815" s="39">
        <v>10496.526031151816</v>
      </c>
      <c r="J7815" s="39">
        <v>1063.7301595530494</v>
      </c>
      <c r="K7815" s="39">
        <v>0</v>
      </c>
      <c r="L7815" s="39">
        <v>9647.8479617521571</v>
      </c>
      <c r="M7815" s="39">
        <v>180.65968030394197</v>
      </c>
      <c r="N7815" s="39">
        <v>1742.6418212418355</v>
      </c>
      <c r="O7815" s="39">
        <v>26585.510918069536</v>
      </c>
      <c r="P7815" s="39">
        <v>218274.84672135211</v>
      </c>
      <c r="Q7815" s="39">
        <v>0</v>
      </c>
      <c r="R7815" s="39">
        <v>136.44735883475687</v>
      </c>
      <c r="S7815" s="39">
        <v>0</v>
      </c>
      <c r="T7815" s="39">
        <v>0</v>
      </c>
    </row>
    <row r="7816" spans="1:20">
      <c r="A7816">
        <v>4</v>
      </c>
      <c r="B7816" s="169">
        <v>45769.374999981061</v>
      </c>
      <c r="C7816" s="39">
        <v>467636.17166774761</v>
      </c>
      <c r="D7816" s="39">
        <v>101921.18568662077</v>
      </c>
      <c r="E7816" s="39">
        <v>59333.443153007014</v>
      </c>
      <c r="F7816" s="39">
        <v>737.05662295918819</v>
      </c>
      <c r="G7816" s="39">
        <v>14.568483175596826</v>
      </c>
      <c r="H7816" s="39">
        <v>37780.029650004268</v>
      </c>
      <c r="I7816" s="39">
        <v>10936.546921542511</v>
      </c>
      <c r="J7816" s="39">
        <v>1108.6055767055211</v>
      </c>
      <c r="K7816" s="39">
        <v>0</v>
      </c>
      <c r="L7816" s="39">
        <v>10033.340170413927</v>
      </c>
      <c r="M7816" s="39">
        <v>188.23304630609496</v>
      </c>
      <c r="N7816" s="39">
        <v>1816.586683432454</v>
      </c>
      <c r="O7816" s="39">
        <v>27055.155749271027</v>
      </c>
      <c r="P7816" s="39">
        <v>216580.44647130775</v>
      </c>
      <c r="Q7816" s="39">
        <v>0</v>
      </c>
      <c r="R7816" s="39">
        <v>130.97345300153566</v>
      </c>
      <c r="S7816" s="39">
        <v>0</v>
      </c>
      <c r="T7816" s="39">
        <v>0</v>
      </c>
    </row>
    <row r="7817" spans="1:20">
      <c r="A7817">
        <v>4</v>
      </c>
      <c r="B7817" s="169">
        <v>45769.416666647725</v>
      </c>
      <c r="C7817" s="39">
        <v>472971.55577871343</v>
      </c>
      <c r="D7817" s="39">
        <v>104427.02389770329</v>
      </c>
      <c r="E7817" s="39">
        <v>60331.867531691511</v>
      </c>
      <c r="F7817" s="39">
        <v>749.99056484553512</v>
      </c>
      <c r="G7817" s="39">
        <v>14.825443598007075</v>
      </c>
      <c r="H7817" s="39">
        <v>37357.050069021439</v>
      </c>
      <c r="I7817" s="39">
        <v>10821.768272217041</v>
      </c>
      <c r="J7817" s="39">
        <v>1097.0678340666714</v>
      </c>
      <c r="K7817" s="39">
        <v>0</v>
      </c>
      <c r="L7817" s="39">
        <v>9921.0083892995262</v>
      </c>
      <c r="M7817" s="39">
        <v>186.25754755238185</v>
      </c>
      <c r="N7817" s="39">
        <v>1799.8777623655094</v>
      </c>
      <c r="O7817" s="39">
        <v>27629.007525005247</v>
      </c>
      <c r="P7817" s="39">
        <v>218514.10135808532</v>
      </c>
      <c r="Q7817" s="39">
        <v>0</v>
      </c>
      <c r="R7817" s="39">
        <v>121.70958326199003</v>
      </c>
      <c r="S7817" s="39">
        <v>0</v>
      </c>
      <c r="T7817" s="39">
        <v>0</v>
      </c>
    </row>
    <row r="7818" spans="1:20">
      <c r="A7818">
        <v>4</v>
      </c>
      <c r="B7818" s="169">
        <v>45769.458333314389</v>
      </c>
      <c r="C7818" s="39">
        <v>484464.74577889452</v>
      </c>
      <c r="D7818" s="39">
        <v>108152.69910507827</v>
      </c>
      <c r="E7818" s="39">
        <v>63243.222196365576</v>
      </c>
      <c r="F7818" s="39">
        <v>787.71546838417123</v>
      </c>
      <c r="G7818" s="39">
        <v>15.574691523906145</v>
      </c>
      <c r="H7818" s="39">
        <v>38892.390877528844</v>
      </c>
      <c r="I7818" s="39">
        <v>11288.510764060471</v>
      </c>
      <c r="J7818" s="39">
        <v>1144.6430769062802</v>
      </c>
      <c r="K7818" s="39">
        <v>0</v>
      </c>
      <c r="L7818" s="39">
        <v>10328.752818088546</v>
      </c>
      <c r="M7818" s="39">
        <v>194.29082914578217</v>
      </c>
      <c r="N7818" s="39">
        <v>1790.7256854625693</v>
      </c>
      <c r="O7818" s="39">
        <v>27418.014731017633</v>
      </c>
      <c r="P7818" s="39">
        <v>221062.84777848425</v>
      </c>
      <c r="Q7818" s="39">
        <v>0</v>
      </c>
      <c r="R7818" s="39">
        <v>145.35775684821215</v>
      </c>
      <c r="S7818" s="39">
        <v>0</v>
      </c>
      <c r="T7818" s="39">
        <v>0</v>
      </c>
    </row>
    <row r="7819" spans="1:20">
      <c r="A7819">
        <v>4</v>
      </c>
      <c r="B7819" s="169">
        <v>45769.499999981053</v>
      </c>
      <c r="C7819" s="39">
        <v>475590.30190131109</v>
      </c>
      <c r="D7819" s="39">
        <v>101938.67321808454</v>
      </c>
      <c r="E7819" s="39">
        <v>64249.527563587311</v>
      </c>
      <c r="F7819" s="39">
        <v>799.09159617543673</v>
      </c>
      <c r="G7819" s="39">
        <v>15.796980104762705</v>
      </c>
      <c r="H7819" s="39">
        <v>37921.86857660985</v>
      </c>
      <c r="I7819" s="39">
        <v>10990.892955408792</v>
      </c>
      <c r="J7819" s="39">
        <v>1114.2787300602497</v>
      </c>
      <c r="K7819" s="39">
        <v>0</v>
      </c>
      <c r="L7819" s="39">
        <v>10071.008700937171</v>
      </c>
      <c r="M7819" s="39">
        <v>189.16841645379245</v>
      </c>
      <c r="N7819" s="39">
        <v>1767.9458273618131</v>
      </c>
      <c r="O7819" s="39">
        <v>27383.658073860333</v>
      </c>
      <c r="P7819" s="39">
        <v>219003.17005127063</v>
      </c>
      <c r="Q7819" s="39">
        <v>0</v>
      </c>
      <c r="R7819" s="39">
        <v>145.22121139645839</v>
      </c>
      <c r="S7819" s="39">
        <v>0</v>
      </c>
      <c r="T7819" s="39">
        <v>0</v>
      </c>
    </row>
    <row r="7820" spans="1:20">
      <c r="A7820">
        <v>4</v>
      </c>
      <c r="B7820" s="169">
        <v>45769.541666647718</v>
      </c>
      <c r="C7820" s="39">
        <v>474760.53523090685</v>
      </c>
      <c r="D7820" s="39">
        <v>104608.86419900073</v>
      </c>
      <c r="E7820" s="39">
        <v>61807.817438463811</v>
      </c>
      <c r="F7820" s="39">
        <v>768.49074637666638</v>
      </c>
      <c r="G7820" s="39">
        <v>15.191444671614166</v>
      </c>
      <c r="H7820" s="39">
        <v>36748.76276547282</v>
      </c>
      <c r="I7820" s="39">
        <v>10647.66995949472</v>
      </c>
      <c r="J7820" s="39">
        <v>1079.4396573388049</v>
      </c>
      <c r="K7820" s="39">
        <v>0</v>
      </c>
      <c r="L7820" s="39">
        <v>9759.463957111755</v>
      </c>
      <c r="M7820" s="39">
        <v>183.26107563162211</v>
      </c>
      <c r="N7820" s="39">
        <v>1756.7761147132817</v>
      </c>
      <c r="O7820" s="39">
        <v>27738.105606095167</v>
      </c>
      <c r="P7820" s="39">
        <v>219501.50567804137</v>
      </c>
      <c r="Q7820" s="39">
        <v>0</v>
      </c>
      <c r="R7820" s="39">
        <v>145.18658849447212</v>
      </c>
      <c r="S7820" s="39">
        <v>0</v>
      </c>
      <c r="T7820" s="39">
        <v>0</v>
      </c>
    </row>
    <row r="7821" spans="1:20">
      <c r="A7821">
        <v>4</v>
      </c>
      <c r="B7821" s="169">
        <v>45769.583333314382</v>
      </c>
      <c r="C7821" s="39">
        <v>479397.43257387035</v>
      </c>
      <c r="D7821" s="39">
        <v>103460.69132372896</v>
      </c>
      <c r="E7821" s="39">
        <v>65009.67501610802</v>
      </c>
      <c r="F7821" s="39">
        <v>808.56108035864816</v>
      </c>
      <c r="G7821" s="39">
        <v>15.984179236827805</v>
      </c>
      <c r="H7821" s="39">
        <v>36213.712675767259</v>
      </c>
      <c r="I7821" s="39">
        <v>10496.016725366304</v>
      </c>
      <c r="J7821" s="39">
        <v>1064.1071871850754</v>
      </c>
      <c r="K7821" s="39">
        <v>0</v>
      </c>
      <c r="L7821" s="39">
        <v>9617.3693211901082</v>
      </c>
      <c r="M7821" s="39">
        <v>180.65091444939978</v>
      </c>
      <c r="N7821" s="39">
        <v>1753.9929929447833</v>
      </c>
      <c r="O7821" s="39">
        <v>28011.293587286382</v>
      </c>
      <c r="P7821" s="39">
        <v>222624.21757761837</v>
      </c>
      <c r="Q7821" s="39">
        <v>0</v>
      </c>
      <c r="R7821" s="39">
        <v>141.15999263017358</v>
      </c>
      <c r="S7821" s="39">
        <v>0</v>
      </c>
      <c r="T7821" s="39">
        <v>0</v>
      </c>
    </row>
    <row r="7822" spans="1:20">
      <c r="A7822">
        <v>4</v>
      </c>
      <c r="B7822" s="169">
        <v>45769.624999981046</v>
      </c>
      <c r="C7822" s="39">
        <v>482159.0117463427</v>
      </c>
      <c r="D7822" s="39">
        <v>112110.94147116577</v>
      </c>
      <c r="E7822" s="39">
        <v>63461.462546418217</v>
      </c>
      <c r="F7822" s="39">
        <v>789.99235911225173</v>
      </c>
      <c r="G7822" s="39">
        <v>15.61786778991361</v>
      </c>
      <c r="H7822" s="39">
        <v>33671.27980562763</v>
      </c>
      <c r="I7822" s="39">
        <v>9767.6269025324691</v>
      </c>
      <c r="J7822" s="39">
        <v>990.31023653108093</v>
      </c>
      <c r="K7822" s="39">
        <v>0</v>
      </c>
      <c r="L7822" s="39">
        <v>8942.1688493305028</v>
      </c>
      <c r="M7822" s="39">
        <v>168.11432166248454</v>
      </c>
      <c r="N7822" s="39">
        <v>1717.3625440007913</v>
      </c>
      <c r="O7822" s="39">
        <v>26691.994389677347</v>
      </c>
      <c r="P7822" s="39">
        <v>223694.7416684778</v>
      </c>
      <c r="Q7822" s="39">
        <v>0</v>
      </c>
      <c r="R7822" s="39">
        <v>137.39878401641647</v>
      </c>
      <c r="S7822" s="39">
        <v>0</v>
      </c>
      <c r="T7822" s="39">
        <v>0</v>
      </c>
    </row>
    <row r="7823" spans="1:20">
      <c r="A7823">
        <v>4</v>
      </c>
      <c r="B7823" s="169">
        <v>45769.66666664771</v>
      </c>
      <c r="C7823" s="39">
        <v>491620.26072243717</v>
      </c>
      <c r="D7823" s="39">
        <v>133282.14176432515</v>
      </c>
      <c r="E7823" s="39">
        <v>59145.175962531037</v>
      </c>
      <c r="F7823" s="39">
        <v>737.96573394135896</v>
      </c>
      <c r="G7823" s="39">
        <v>14.592331996060404</v>
      </c>
      <c r="H7823" s="39">
        <v>29025.489308654029</v>
      </c>
      <c r="I7823" s="39">
        <v>8439.4285905456272</v>
      </c>
      <c r="J7823" s="39">
        <v>855.82486970464163</v>
      </c>
      <c r="K7823" s="39">
        <v>0</v>
      </c>
      <c r="L7823" s="39">
        <v>7708.3742533909199</v>
      </c>
      <c r="M7823" s="39">
        <v>145.25419806429181</v>
      </c>
      <c r="N7823" s="39">
        <v>1693.2947502008417</v>
      </c>
      <c r="O7823" s="39">
        <v>26094.766827256753</v>
      </c>
      <c r="P7823" s="39">
        <v>224341.92619855463</v>
      </c>
      <c r="Q7823" s="39">
        <v>0</v>
      </c>
      <c r="R7823" s="39">
        <v>136.02593327178104</v>
      </c>
      <c r="S7823" s="39">
        <v>0</v>
      </c>
      <c r="T7823" s="39">
        <v>0</v>
      </c>
    </row>
    <row r="7824" spans="1:20">
      <c r="A7824">
        <v>4</v>
      </c>
      <c r="B7824" s="169">
        <v>45769.708333314375</v>
      </c>
      <c r="C7824" s="39">
        <v>482645.972530509</v>
      </c>
      <c r="D7824" s="39">
        <v>128424.06363256702</v>
      </c>
      <c r="E7824" s="39">
        <v>56856.007446518088</v>
      </c>
      <c r="F7824" s="39">
        <v>708.14716256617965</v>
      </c>
      <c r="G7824" s="39">
        <v>13.999542171579812</v>
      </c>
      <c r="H7824" s="39">
        <v>27957.170908220291</v>
      </c>
      <c r="I7824" s="39">
        <v>8114.4110896187958</v>
      </c>
      <c r="J7824" s="39">
        <v>822.67949800317206</v>
      </c>
      <c r="K7824" s="39">
        <v>0</v>
      </c>
      <c r="L7824" s="39">
        <v>7424.6581731981942</v>
      </c>
      <c r="M7824" s="39">
        <v>139.66019890339189</v>
      </c>
      <c r="N7824" s="39">
        <v>1692.7375619113968</v>
      </c>
      <c r="O7824" s="39">
        <v>25284.389279381809</v>
      </c>
      <c r="P7824" s="39">
        <v>225064.66865617901</v>
      </c>
      <c r="Q7824" s="39">
        <v>0</v>
      </c>
      <c r="R7824" s="39">
        <v>143.37938127004776</v>
      </c>
      <c r="S7824" s="39">
        <v>0</v>
      </c>
      <c r="T7824" s="39">
        <v>0</v>
      </c>
    </row>
    <row r="7825" spans="1:20">
      <c r="A7825">
        <v>4</v>
      </c>
      <c r="B7825" s="169">
        <v>45769.749999981039</v>
      </c>
      <c r="C7825" s="39">
        <v>492488.49859705591</v>
      </c>
      <c r="D7825" s="39">
        <v>140694.73164002615</v>
      </c>
      <c r="E7825" s="39">
        <v>57002.061639285501</v>
      </c>
      <c r="F7825" s="39">
        <v>711.50240754317178</v>
      </c>
      <c r="G7825" s="39">
        <v>14.069191757231174</v>
      </c>
      <c r="H7825" s="39">
        <v>26443.773681662537</v>
      </c>
      <c r="I7825" s="39">
        <v>7691.7625131648965</v>
      </c>
      <c r="J7825" s="39">
        <v>780.01327911038948</v>
      </c>
      <c r="K7825" s="39">
        <v>0</v>
      </c>
      <c r="L7825" s="39">
        <v>7022.7413582119643</v>
      </c>
      <c r="M7825" s="39">
        <v>132.38583436826207</v>
      </c>
      <c r="N7825" s="39">
        <v>1639.7931688166104</v>
      </c>
      <c r="O7825" s="39">
        <v>25121.45990441824</v>
      </c>
      <c r="P7825" s="39">
        <v>225095.69642034816</v>
      </c>
      <c r="Q7825" s="39">
        <v>0</v>
      </c>
      <c r="R7825" s="39">
        <v>138.50755834274196</v>
      </c>
      <c r="S7825" s="39">
        <v>0</v>
      </c>
      <c r="T7825" s="39">
        <v>0</v>
      </c>
    </row>
    <row r="7826" spans="1:20">
      <c r="A7826">
        <v>4</v>
      </c>
      <c r="B7826" s="169">
        <v>45769.791666647703</v>
      </c>
      <c r="C7826" s="39">
        <v>505072.47699972783</v>
      </c>
      <c r="D7826" s="39">
        <v>159235.56818437509</v>
      </c>
      <c r="E7826" s="39">
        <v>52507.412640581468</v>
      </c>
      <c r="F7826" s="39">
        <v>656.8586070688591</v>
      </c>
      <c r="G7826" s="39">
        <v>12.991862815013604</v>
      </c>
      <c r="H7826" s="39">
        <v>24852.812059549979</v>
      </c>
      <c r="I7826" s="39">
        <v>7245.0841947596864</v>
      </c>
      <c r="J7826" s="39">
        <v>734.8967426135805</v>
      </c>
      <c r="K7826" s="39">
        <v>0</v>
      </c>
      <c r="L7826" s="39">
        <v>6600.2255661226654</v>
      </c>
      <c r="M7826" s="39">
        <v>124.69788485408051</v>
      </c>
      <c r="N7826" s="39">
        <v>1634.7775389832416</v>
      </c>
      <c r="O7826" s="39">
        <v>25754.426680572629</v>
      </c>
      <c r="P7826" s="39">
        <v>225583.46633787095</v>
      </c>
      <c r="Q7826" s="39">
        <v>0</v>
      </c>
      <c r="R7826" s="39">
        <v>129.25869956061464</v>
      </c>
      <c r="S7826" s="39">
        <v>0</v>
      </c>
      <c r="T7826" s="39">
        <v>0</v>
      </c>
    </row>
    <row r="7827" spans="1:20">
      <c r="A7827">
        <v>4</v>
      </c>
      <c r="B7827" s="169">
        <v>45769.833333314367</v>
      </c>
      <c r="C7827" s="39">
        <v>507620.52076973318</v>
      </c>
      <c r="D7827" s="39">
        <v>166113.98201010143</v>
      </c>
      <c r="E7827" s="39">
        <v>48531.287848206659</v>
      </c>
      <c r="F7827" s="39">
        <v>607.60339853276116</v>
      </c>
      <c r="G7827" s="39">
        <v>12.018600320359958</v>
      </c>
      <c r="H7827" s="39">
        <v>24364.604583314715</v>
      </c>
      <c r="I7827" s="39">
        <v>7108.4411187391788</v>
      </c>
      <c r="J7827" s="39">
        <v>721.09323885047661</v>
      </c>
      <c r="K7827" s="39">
        <v>0</v>
      </c>
      <c r="L7827" s="39">
        <v>6470.5710441917345</v>
      </c>
      <c r="M7827" s="39">
        <v>122.34606918131902</v>
      </c>
      <c r="N7827" s="39">
        <v>1659.3848894625771</v>
      </c>
      <c r="O7827" s="39">
        <v>25584.198905306584</v>
      </c>
      <c r="P7827" s="39">
        <v>223853.50161912365</v>
      </c>
      <c r="Q7827" s="39">
        <v>0</v>
      </c>
      <c r="R7827" s="39">
        <v>127.22620584754473</v>
      </c>
      <c r="S7827" s="39">
        <v>1881.4988466301168</v>
      </c>
      <c r="T7827" s="39">
        <v>462.76239192418228</v>
      </c>
    </row>
    <row r="7828" spans="1:20">
      <c r="A7828">
        <v>4</v>
      </c>
      <c r="B7828" s="169">
        <v>45769.874999981032</v>
      </c>
      <c r="C7828" s="39">
        <v>504208.98112912697</v>
      </c>
      <c r="D7828" s="39">
        <v>161925.97587994082</v>
      </c>
      <c r="E7828" s="39">
        <v>47013.978457460456</v>
      </c>
      <c r="F7828" s="39">
        <v>588.27657547557453</v>
      </c>
      <c r="G7828" s="39">
        <v>11.635393802586586</v>
      </c>
      <c r="H7828" s="39">
        <v>21576.605781219892</v>
      </c>
      <c r="I7828" s="39">
        <v>6291.501478528864</v>
      </c>
      <c r="J7828" s="39">
        <v>638.17118178745318</v>
      </c>
      <c r="K7828" s="39">
        <v>0</v>
      </c>
      <c r="L7828" s="39">
        <v>5730.1549927681044</v>
      </c>
      <c r="M7828" s="39">
        <v>108.28541198959692</v>
      </c>
      <c r="N7828" s="39">
        <v>1671.2653269168698</v>
      </c>
      <c r="O7828" s="39">
        <v>25384.061545565186</v>
      </c>
      <c r="P7828" s="39">
        <v>224854.13184283883</v>
      </c>
      <c r="Q7828" s="39">
        <v>0</v>
      </c>
      <c r="R7828" s="39">
        <v>135.93993220942417</v>
      </c>
      <c r="S7828" s="39">
        <v>6644.704744509585</v>
      </c>
      <c r="T7828" s="39">
        <v>1634.2925841136453</v>
      </c>
    </row>
    <row r="7829" spans="1:20">
      <c r="A7829">
        <v>4</v>
      </c>
      <c r="B7829" s="169">
        <v>45769.916666647696</v>
      </c>
      <c r="C7829" s="39">
        <v>462663.63543841743</v>
      </c>
      <c r="D7829" s="39">
        <v>125552.85704348861</v>
      </c>
      <c r="E7829" s="39">
        <v>44083.796892261504</v>
      </c>
      <c r="F7829" s="39">
        <v>546.92393549863823</v>
      </c>
      <c r="G7829" s="39">
        <v>10.806224742525318</v>
      </c>
      <c r="H7829" s="39">
        <v>20683.541858387391</v>
      </c>
      <c r="I7829" s="39">
        <v>5979.8387281278592</v>
      </c>
      <c r="J7829" s="39">
        <v>605.92642303330967</v>
      </c>
      <c r="K7829" s="39">
        <v>0</v>
      </c>
      <c r="L7829" s="39">
        <v>5492.98169738659</v>
      </c>
      <c r="M7829" s="39">
        <v>102.92126649203038</v>
      </c>
      <c r="N7829" s="39">
        <v>1691.8986991393167</v>
      </c>
      <c r="O7829" s="39">
        <v>24821.519842704733</v>
      </c>
      <c r="P7829" s="39">
        <v>224600.20512267534</v>
      </c>
      <c r="Q7829" s="39">
        <v>0</v>
      </c>
      <c r="R7829" s="39">
        <v>133.323506798935</v>
      </c>
      <c r="S7829" s="39">
        <v>6707.3851169942373</v>
      </c>
      <c r="T7829" s="39">
        <v>1649.7090806864674</v>
      </c>
    </row>
    <row r="7830" spans="1:20">
      <c r="A7830">
        <v>4</v>
      </c>
      <c r="B7830" s="169">
        <v>45769.95833331436</v>
      </c>
      <c r="C7830" s="39">
        <v>429537.76561703125</v>
      </c>
      <c r="D7830" s="39">
        <v>100683.27587092471</v>
      </c>
      <c r="E7830" s="39">
        <v>40176.04784477943</v>
      </c>
      <c r="F7830" s="39">
        <v>493.6651470949443</v>
      </c>
      <c r="G7830" s="39">
        <v>9.7406271120967176</v>
      </c>
      <c r="H7830" s="39">
        <v>18789.298402951379</v>
      </c>
      <c r="I7830" s="39">
        <v>5380.1259503442388</v>
      </c>
      <c r="J7830" s="39">
        <v>544.41520793641439</v>
      </c>
      <c r="K7830" s="39">
        <v>0</v>
      </c>
      <c r="L7830" s="39">
        <v>4989.9225645579936</v>
      </c>
      <c r="M7830" s="39">
        <v>92.599383005338453</v>
      </c>
      <c r="N7830" s="39">
        <v>1686.8295464530477</v>
      </c>
      <c r="O7830" s="39">
        <v>24124.001523725405</v>
      </c>
      <c r="P7830" s="39">
        <v>223985.19316626238</v>
      </c>
      <c r="Q7830" s="39">
        <v>0</v>
      </c>
      <c r="R7830" s="39">
        <v>133.90986267062513</v>
      </c>
      <c r="S7830" s="39">
        <v>6780.9402497394058</v>
      </c>
      <c r="T7830" s="39">
        <v>1667.8002694737875</v>
      </c>
    </row>
    <row r="7831" spans="1:20">
      <c r="A7831">
        <v>4</v>
      </c>
      <c r="B7831" s="169">
        <v>45769.999999981024</v>
      </c>
      <c r="C7831" s="39">
        <v>415939.83482977771</v>
      </c>
      <c r="D7831" s="39">
        <v>90129.198536840966</v>
      </c>
      <c r="E7831" s="39">
        <v>40045.541816916746</v>
      </c>
      <c r="F7831" s="39">
        <v>490.01077648209474</v>
      </c>
      <c r="G7831" s="39">
        <v>9.6616027508297648</v>
      </c>
      <c r="H7831" s="39">
        <v>18898.957650866363</v>
      </c>
      <c r="I7831" s="39">
        <v>5388.9720815217561</v>
      </c>
      <c r="J7831" s="39">
        <v>544.92010785814728</v>
      </c>
      <c r="K7831" s="39">
        <v>0</v>
      </c>
      <c r="L7831" s="39">
        <v>5019.0450545971889</v>
      </c>
      <c r="M7831" s="39">
        <v>92.751637115480619</v>
      </c>
      <c r="N7831" s="39">
        <v>1694.2032980653871</v>
      </c>
      <c r="O7831" s="39">
        <v>22059.433426712818</v>
      </c>
      <c r="P7831" s="39">
        <v>222954.36907084129</v>
      </c>
      <c r="Q7831" s="39">
        <v>0</v>
      </c>
      <c r="R7831" s="39">
        <v>122.76192418299594</v>
      </c>
      <c r="S7831" s="39">
        <v>6814.0613131646942</v>
      </c>
      <c r="T7831" s="39">
        <v>1675.9465318609357</v>
      </c>
    </row>
    <row r="7832" spans="1:20">
      <c r="A7832">
        <v>4</v>
      </c>
      <c r="B7832" s="169">
        <v>45770.041666647689</v>
      </c>
      <c r="C7832" s="39">
        <v>407896.19533681503</v>
      </c>
      <c r="D7832" s="39">
        <v>84250.77422286036</v>
      </c>
      <c r="E7832" s="39">
        <v>42159.741082572997</v>
      </c>
      <c r="F7832" s="39">
        <v>514.99450551440805</v>
      </c>
      <c r="G7832" s="39">
        <v>10.150727189637713</v>
      </c>
      <c r="H7832" s="39">
        <v>18816.134633722784</v>
      </c>
      <c r="I7832" s="39">
        <v>5356.1372473058818</v>
      </c>
      <c r="J7832" s="39">
        <v>541.41416230201162</v>
      </c>
      <c r="K7832" s="39">
        <v>0</v>
      </c>
      <c r="L7832" s="39">
        <v>4997.0495317603927</v>
      </c>
      <c r="M7832" s="39">
        <v>92.186504362542365</v>
      </c>
      <c r="N7832" s="39">
        <v>1622.110856300721</v>
      </c>
      <c r="O7832" s="39">
        <v>20589.485221540373</v>
      </c>
      <c r="P7832" s="39">
        <v>220317.21805591966</v>
      </c>
      <c r="Q7832" s="39">
        <v>0</v>
      </c>
      <c r="R7832" s="39">
        <v>121.34512560815016</v>
      </c>
      <c r="S7832" s="39">
        <v>6828.0631246192734</v>
      </c>
      <c r="T7832" s="39">
        <v>1679.3903352358386</v>
      </c>
    </row>
    <row r="7833" spans="1:20">
      <c r="A7833">
        <v>4</v>
      </c>
      <c r="B7833" s="169">
        <v>45770.083333314353</v>
      </c>
      <c r="C7833" s="39">
        <v>402415.93022657931</v>
      </c>
      <c r="D7833" s="39">
        <v>85849.41613250706</v>
      </c>
      <c r="E7833" s="39">
        <v>38763.037260838741</v>
      </c>
      <c r="F7833" s="39">
        <v>472.94927516901248</v>
      </c>
      <c r="G7833" s="39">
        <v>9.3199912089638932</v>
      </c>
      <c r="H7833" s="39">
        <v>18166.389669390242</v>
      </c>
      <c r="I7833" s="39">
        <v>5165.1390275905587</v>
      </c>
      <c r="J7833" s="39">
        <v>521.99495879202664</v>
      </c>
      <c r="K7833" s="39">
        <v>0</v>
      </c>
      <c r="L7833" s="39">
        <v>4824.4950813918977</v>
      </c>
      <c r="M7833" s="39">
        <v>88.899161749378194</v>
      </c>
      <c r="N7833" s="39">
        <v>1661.4540214775859</v>
      </c>
      <c r="O7833" s="39">
        <v>20289.864749849577</v>
      </c>
      <c r="P7833" s="39">
        <v>217957.98807971718</v>
      </c>
      <c r="Q7833" s="39">
        <v>0</v>
      </c>
      <c r="R7833" s="39">
        <v>125.73799991919635</v>
      </c>
      <c r="S7833" s="39">
        <v>6837.526841481078</v>
      </c>
      <c r="T7833" s="39">
        <v>1681.7179754967815</v>
      </c>
    </row>
    <row r="7834" spans="1:20">
      <c r="A7834">
        <v>4</v>
      </c>
      <c r="B7834" s="169">
        <v>45770.124999981017</v>
      </c>
      <c r="C7834" s="39">
        <v>387612.16201460728</v>
      </c>
      <c r="D7834" s="39">
        <v>74044.37025324053</v>
      </c>
      <c r="E7834" s="39">
        <v>38631.199728649932</v>
      </c>
      <c r="F7834" s="39">
        <v>468.34308838079431</v>
      </c>
      <c r="G7834" s="39">
        <v>9.2200972880205683</v>
      </c>
      <c r="H7834" s="39">
        <v>17596.298487891821</v>
      </c>
      <c r="I7834" s="39">
        <v>4971.2300899498323</v>
      </c>
      <c r="J7834" s="39">
        <v>501.90163145231008</v>
      </c>
      <c r="K7834" s="39">
        <v>0</v>
      </c>
      <c r="L7834" s="39">
        <v>4673.0944921092441</v>
      </c>
      <c r="M7834" s="39">
        <v>85.561721668890286</v>
      </c>
      <c r="N7834" s="39">
        <v>1685.3826999000471</v>
      </c>
      <c r="O7834" s="39">
        <v>20109.519047985985</v>
      </c>
      <c r="P7834" s="39">
        <v>216121.79277653267</v>
      </c>
      <c r="Q7834" s="39">
        <v>0</v>
      </c>
      <c r="R7834" s="39">
        <v>131.90649781410556</v>
      </c>
      <c r="S7834" s="39">
        <v>6888.1680193326883</v>
      </c>
      <c r="T7834" s="39">
        <v>1694.1733824103924</v>
      </c>
    </row>
    <row r="7835" spans="1:20">
      <c r="A7835">
        <v>4</v>
      </c>
      <c r="B7835" s="169">
        <v>45770.166666647681</v>
      </c>
      <c r="C7835" s="39">
        <v>399528.55756373715</v>
      </c>
      <c r="D7835" s="39">
        <v>79984.431206483074</v>
      </c>
      <c r="E7835" s="39">
        <v>41345.656032351602</v>
      </c>
      <c r="F7835" s="39">
        <v>503.95503263014922</v>
      </c>
      <c r="G7835" s="39">
        <v>9.9296321037540469</v>
      </c>
      <c r="H7835" s="39">
        <v>19000.517953414204</v>
      </c>
      <c r="I7835" s="39">
        <v>5396.8949395923173</v>
      </c>
      <c r="J7835" s="39">
        <v>545.34167771332068</v>
      </c>
      <c r="K7835" s="39">
        <v>0</v>
      </c>
      <c r="L7835" s="39">
        <v>5046.0166867719818</v>
      </c>
      <c r="M7835" s="39">
        <v>92.888000422909485</v>
      </c>
      <c r="N7835" s="39">
        <v>1743.9553074777511</v>
      </c>
      <c r="O7835" s="39">
        <v>20139.157603200078</v>
      </c>
      <c r="P7835" s="39">
        <v>217059.37578586256</v>
      </c>
      <c r="Q7835" s="39">
        <v>0</v>
      </c>
      <c r="R7835" s="39">
        <v>131.48842082988193</v>
      </c>
      <c r="S7835" s="39">
        <v>6845.3156257234295</v>
      </c>
      <c r="T7835" s="39">
        <v>1683.6336591600855</v>
      </c>
    </row>
    <row r="7836" spans="1:20">
      <c r="A7836">
        <v>4</v>
      </c>
      <c r="B7836" s="169">
        <v>45770.208333314346</v>
      </c>
      <c r="C7836" s="39">
        <v>418096.06834307744</v>
      </c>
      <c r="D7836" s="39">
        <v>94009.705417702862</v>
      </c>
      <c r="E7836" s="39">
        <v>38553.219134062347</v>
      </c>
      <c r="F7836" s="39">
        <v>473.09256207628914</v>
      </c>
      <c r="G7836" s="39">
        <v>9.3319579886548247</v>
      </c>
      <c r="H7836" s="39">
        <v>22517.695412431603</v>
      </c>
      <c r="I7836" s="39">
        <v>6439.1128761741156</v>
      </c>
      <c r="J7836" s="39">
        <v>651.38244149626746</v>
      </c>
      <c r="K7836" s="39">
        <v>0</v>
      </c>
      <c r="L7836" s="39">
        <v>5980.0825997146858</v>
      </c>
      <c r="M7836" s="39">
        <v>110.82600759510156</v>
      </c>
      <c r="N7836" s="39">
        <v>1734.1576000232196</v>
      </c>
      <c r="O7836" s="39">
        <v>21029.292871454258</v>
      </c>
      <c r="P7836" s="39">
        <v>217987.19471800371</v>
      </c>
      <c r="Q7836" s="39">
        <v>0</v>
      </c>
      <c r="R7836" s="39">
        <v>138.62508286259944</v>
      </c>
      <c r="S7836" s="39">
        <v>6791.8629169026826</v>
      </c>
      <c r="T7836" s="39">
        <v>1670.4867445889431</v>
      </c>
    </row>
    <row r="7837" spans="1:20">
      <c r="A7837">
        <v>4</v>
      </c>
      <c r="B7837" s="169">
        <v>45770.24999998101</v>
      </c>
      <c r="C7837" s="39">
        <v>484364.61603702925</v>
      </c>
      <c r="D7837" s="39">
        <v>151797.83761850171</v>
      </c>
      <c r="E7837" s="39">
        <v>36933.350625070103</v>
      </c>
      <c r="F7837" s="39">
        <v>460.61915357101952</v>
      </c>
      <c r="G7837" s="39">
        <v>9.1071719048448525</v>
      </c>
      <c r="H7837" s="39">
        <v>28862.695485212214</v>
      </c>
      <c r="I7837" s="39">
        <v>8388.3548865852426</v>
      </c>
      <c r="J7837" s="39">
        <v>850.55360932105816</v>
      </c>
      <c r="K7837" s="39">
        <v>0</v>
      </c>
      <c r="L7837" s="39">
        <v>7665.140676727121</v>
      </c>
      <c r="M7837" s="39">
        <v>144.37514922451021</v>
      </c>
      <c r="N7837" s="39">
        <v>1756.9621447187378</v>
      </c>
      <c r="O7837" s="39">
        <v>23712.05296940168</v>
      </c>
      <c r="P7837" s="39">
        <v>221988.41985417638</v>
      </c>
      <c r="Q7837" s="39">
        <v>0</v>
      </c>
      <c r="R7837" s="39">
        <v>133.44107357573097</v>
      </c>
      <c r="S7837" s="39">
        <v>1333.6812176938397</v>
      </c>
      <c r="T7837" s="39">
        <v>328.02440134505503</v>
      </c>
    </row>
    <row r="7838" spans="1:20">
      <c r="A7838">
        <v>4</v>
      </c>
      <c r="B7838" s="169">
        <v>45770.291666647674</v>
      </c>
      <c r="C7838" s="39">
        <v>495295.33493582357</v>
      </c>
      <c r="D7838" s="39">
        <v>139109.06316451344</v>
      </c>
      <c r="E7838" s="39">
        <v>48928.740450953526</v>
      </c>
      <c r="F7838" s="39">
        <v>610.67288247375245</v>
      </c>
      <c r="G7838" s="39">
        <v>12.075990403811392</v>
      </c>
      <c r="H7838" s="39">
        <v>33645.740397066125</v>
      </c>
      <c r="I7838" s="39">
        <v>9785.6868384451864</v>
      </c>
      <c r="J7838" s="39">
        <v>992.4046534143439</v>
      </c>
      <c r="K7838" s="39">
        <v>0</v>
      </c>
      <c r="L7838" s="39">
        <v>8935.3862825558699</v>
      </c>
      <c r="M7838" s="39">
        <v>168.42515805145916</v>
      </c>
      <c r="N7838" s="39">
        <v>1745.6811583434849</v>
      </c>
      <c r="O7838" s="39">
        <v>26078.634945926431</v>
      </c>
      <c r="P7838" s="39">
        <v>225148.65056101428</v>
      </c>
      <c r="Q7838" s="39">
        <v>0</v>
      </c>
      <c r="R7838" s="39">
        <v>134.17245266177548</v>
      </c>
      <c r="S7838" s="39">
        <v>0</v>
      </c>
      <c r="T7838" s="39">
        <v>0</v>
      </c>
    </row>
    <row r="7839" spans="1:20">
      <c r="A7839">
        <v>4</v>
      </c>
      <c r="B7839" s="169">
        <v>45770.333333314338</v>
      </c>
      <c r="C7839" s="39">
        <v>473725.39384179277</v>
      </c>
      <c r="D7839" s="39">
        <v>103892.44082130387</v>
      </c>
      <c r="E7839" s="39">
        <v>56345.395979253415</v>
      </c>
      <c r="F7839" s="39">
        <v>699.5154537311048</v>
      </c>
      <c r="G7839" s="39">
        <v>13.825230706184858</v>
      </c>
      <c r="H7839" s="39">
        <v>36730.034232976293</v>
      </c>
      <c r="I7839" s="39">
        <v>10626.17186397086</v>
      </c>
      <c r="J7839" s="39">
        <v>1077.0485098734548</v>
      </c>
      <c r="K7839" s="39">
        <v>0</v>
      </c>
      <c r="L7839" s="39">
        <v>9754.4901723061012</v>
      </c>
      <c r="M7839" s="39">
        <v>182.89106377694199</v>
      </c>
      <c r="N7839" s="39">
        <v>1742.5131674778702</v>
      </c>
      <c r="O7839" s="39">
        <v>26919.333405117475</v>
      </c>
      <c r="P7839" s="39">
        <v>225600.04811688271</v>
      </c>
      <c r="Q7839" s="39">
        <v>0</v>
      </c>
      <c r="R7839" s="39">
        <v>141.68582441643713</v>
      </c>
      <c r="S7839" s="39">
        <v>0</v>
      </c>
      <c r="T7839" s="39">
        <v>0</v>
      </c>
    </row>
    <row r="7840" spans="1:20">
      <c r="A7840">
        <v>4</v>
      </c>
      <c r="B7840" s="169">
        <v>45770.374999981002</v>
      </c>
      <c r="C7840" s="39">
        <v>465831.64393318235</v>
      </c>
      <c r="D7840" s="39">
        <v>92340.035706812181</v>
      </c>
      <c r="E7840" s="39">
        <v>59232.59706180224</v>
      </c>
      <c r="F7840" s="39">
        <v>733.80795801540205</v>
      </c>
      <c r="G7840" s="39">
        <v>14.499711057030284</v>
      </c>
      <c r="H7840" s="39">
        <v>37183.945534517843</v>
      </c>
      <c r="I7840" s="39">
        <v>10734.794558202291</v>
      </c>
      <c r="J7840" s="39">
        <v>1087.8124438927143</v>
      </c>
      <c r="K7840" s="39">
        <v>0</v>
      </c>
      <c r="L7840" s="39">
        <v>9875.0365704363412</v>
      </c>
      <c r="M7840" s="39">
        <v>184.76061005876554</v>
      </c>
      <c r="N7840" s="39">
        <v>1767.2409545120136</v>
      </c>
      <c r="O7840" s="39">
        <v>27491.748368142504</v>
      </c>
      <c r="P7840" s="39">
        <v>225055.32309669378</v>
      </c>
      <c r="Q7840" s="39">
        <v>0</v>
      </c>
      <c r="R7840" s="39">
        <v>130.04135903927286</v>
      </c>
      <c r="S7840" s="39">
        <v>0</v>
      </c>
      <c r="T7840" s="39">
        <v>0</v>
      </c>
    </row>
    <row r="7841" spans="1:20">
      <c r="A7841">
        <v>4</v>
      </c>
      <c r="B7841" s="169">
        <v>45770.416666647667</v>
      </c>
      <c r="C7841" s="39">
        <v>475939.65192025172</v>
      </c>
      <c r="D7841" s="39">
        <v>100514.0250950396</v>
      </c>
      <c r="E7841" s="39">
        <v>62618.541720997899</v>
      </c>
      <c r="F7841" s="39">
        <v>777.82830581199221</v>
      </c>
      <c r="G7841" s="39">
        <v>15.374668594586794</v>
      </c>
      <c r="H7841" s="39">
        <v>36173.732569801126</v>
      </c>
      <c r="I7841" s="39">
        <v>10471.06226651768</v>
      </c>
      <c r="J7841" s="39">
        <v>1061.4416293643162</v>
      </c>
      <c r="K7841" s="39">
        <v>0</v>
      </c>
      <c r="L7841" s="39">
        <v>9606.7517010631891</v>
      </c>
      <c r="M7841" s="39">
        <v>180.22141381801273</v>
      </c>
      <c r="N7841" s="39">
        <v>1808.2028358707989</v>
      </c>
      <c r="O7841" s="39">
        <v>28334.449172109795</v>
      </c>
      <c r="P7841" s="39">
        <v>224248.07081388429</v>
      </c>
      <c r="Q7841" s="39">
        <v>0</v>
      </c>
      <c r="R7841" s="39">
        <v>129.94972737839075</v>
      </c>
      <c r="S7841" s="39">
        <v>0</v>
      </c>
      <c r="T7841" s="39">
        <v>0</v>
      </c>
    </row>
    <row r="7842" spans="1:20">
      <c r="A7842">
        <v>4</v>
      </c>
      <c r="B7842" s="169">
        <v>45770.458333314331</v>
      </c>
      <c r="C7842" s="39">
        <v>484511.94570607261</v>
      </c>
      <c r="D7842" s="39">
        <v>108104.35085576867</v>
      </c>
      <c r="E7842" s="39">
        <v>62605.071237918208</v>
      </c>
      <c r="F7842" s="39">
        <v>779.16207096052915</v>
      </c>
      <c r="G7842" s="39">
        <v>15.403756847536462</v>
      </c>
      <c r="H7842" s="39">
        <v>36650.747650789213</v>
      </c>
      <c r="I7842" s="39">
        <v>10629.620318598581</v>
      </c>
      <c r="J7842" s="39">
        <v>1077.7051495709454</v>
      </c>
      <c r="K7842" s="39">
        <v>0</v>
      </c>
      <c r="L7842" s="39">
        <v>9733.4338296456499</v>
      </c>
      <c r="M7842" s="39">
        <v>182.95041643407237</v>
      </c>
      <c r="N7842" s="39">
        <v>1823.2485690208109</v>
      </c>
      <c r="O7842" s="39">
        <v>26876.250010411732</v>
      </c>
      <c r="P7842" s="39">
        <v>225888.37486009853</v>
      </c>
      <c r="Q7842" s="39">
        <v>0</v>
      </c>
      <c r="R7842" s="39">
        <v>145.62698000813023</v>
      </c>
      <c r="S7842" s="39">
        <v>0</v>
      </c>
      <c r="T7842" s="39">
        <v>0</v>
      </c>
    </row>
    <row r="7843" spans="1:20">
      <c r="A7843">
        <v>4</v>
      </c>
      <c r="B7843" s="169">
        <v>45770.499999980995</v>
      </c>
      <c r="C7843" s="39">
        <v>480646.85073458502</v>
      </c>
      <c r="D7843" s="39">
        <v>104827.30693402118</v>
      </c>
      <c r="E7843" s="39">
        <v>62739.393800027297</v>
      </c>
      <c r="F7843" s="39">
        <v>780.13992106360217</v>
      </c>
      <c r="G7843" s="39">
        <v>15.421724338039471</v>
      </c>
      <c r="H7843" s="39">
        <v>36048.409744165474</v>
      </c>
      <c r="I7843" s="39">
        <v>10445.636756021162</v>
      </c>
      <c r="J7843" s="39">
        <v>1058.9579319699515</v>
      </c>
      <c r="K7843" s="39">
        <v>0</v>
      </c>
      <c r="L7843" s="39">
        <v>9573.4693941839032</v>
      </c>
      <c r="M7843" s="39">
        <v>179.78380573851734</v>
      </c>
      <c r="N7843" s="39">
        <v>1840.9139115048874</v>
      </c>
      <c r="O7843" s="39">
        <v>27566.279029652316</v>
      </c>
      <c r="P7843" s="39">
        <v>225425.32185528334</v>
      </c>
      <c r="Q7843" s="39">
        <v>0</v>
      </c>
      <c r="R7843" s="39">
        <v>145.81592661539935</v>
      </c>
      <c r="S7843" s="39">
        <v>0</v>
      </c>
      <c r="T7843" s="39">
        <v>0</v>
      </c>
    </row>
    <row r="7844" spans="1:20">
      <c r="A7844">
        <v>4</v>
      </c>
      <c r="B7844" s="169">
        <v>45770.541666647659</v>
      </c>
      <c r="C7844" s="39">
        <v>501887.88433533488</v>
      </c>
      <c r="D7844" s="39">
        <v>118626.84844648409</v>
      </c>
      <c r="E7844" s="39">
        <v>66320.358004047157</v>
      </c>
      <c r="F7844" s="39">
        <v>827.92381482914925</v>
      </c>
      <c r="G7844" s="39">
        <v>16.374036015285945</v>
      </c>
      <c r="H7844" s="39">
        <v>36880.13347084057</v>
      </c>
      <c r="I7844" s="39">
        <v>10728.836372397136</v>
      </c>
      <c r="J7844" s="39">
        <v>1088.1815110520517</v>
      </c>
      <c r="K7844" s="39">
        <v>0</v>
      </c>
      <c r="L7844" s="39">
        <v>9794.3524150508474</v>
      </c>
      <c r="M7844" s="39">
        <v>184.65806146892197</v>
      </c>
      <c r="N7844" s="39">
        <v>1836.7365556281984</v>
      </c>
      <c r="O7844" s="39">
        <v>29164.425369179502</v>
      </c>
      <c r="P7844" s="39">
        <v>226275.1434937827</v>
      </c>
      <c r="Q7844" s="39">
        <v>0</v>
      </c>
      <c r="R7844" s="39">
        <v>143.91278455928312</v>
      </c>
      <c r="S7844" s="39">
        <v>0</v>
      </c>
      <c r="T7844" s="39">
        <v>0</v>
      </c>
    </row>
    <row r="7845" spans="1:20">
      <c r="A7845">
        <v>4</v>
      </c>
      <c r="B7845" s="169">
        <v>45770.583333314324</v>
      </c>
      <c r="C7845" s="39">
        <v>525687.62505199423</v>
      </c>
      <c r="D7845" s="39">
        <v>137696.95411573412</v>
      </c>
      <c r="E7845" s="39">
        <v>70571.238767717543</v>
      </c>
      <c r="F7845" s="39">
        <v>884.33947051631128</v>
      </c>
      <c r="G7845" s="39">
        <v>17.495974548886227</v>
      </c>
      <c r="H7845" s="39">
        <v>35508.048320255635</v>
      </c>
      <c r="I7845" s="39">
        <v>10368.947967434702</v>
      </c>
      <c r="J7845" s="39">
        <v>1052.0519333114701</v>
      </c>
      <c r="K7845" s="39">
        <v>0</v>
      </c>
      <c r="L7845" s="39">
        <v>9429.9642135029226</v>
      </c>
      <c r="M7845" s="39">
        <v>178.4638859871817</v>
      </c>
      <c r="N7845" s="39">
        <v>1829.6270746205366</v>
      </c>
      <c r="O7845" s="39">
        <v>29081.988891195368</v>
      </c>
      <c r="P7845" s="39">
        <v>228929.32710124744</v>
      </c>
      <c r="Q7845" s="39">
        <v>0</v>
      </c>
      <c r="R7845" s="39">
        <v>139.17733592213906</v>
      </c>
      <c r="S7845" s="39">
        <v>0</v>
      </c>
      <c r="T7845" s="39">
        <v>0</v>
      </c>
    </row>
    <row r="7846" spans="1:20">
      <c r="A7846">
        <v>4</v>
      </c>
      <c r="B7846" s="169">
        <v>45770.624999980988</v>
      </c>
      <c r="C7846" s="39">
        <v>509960.62282624043</v>
      </c>
      <c r="D7846" s="39">
        <v>130865.68292379912</v>
      </c>
      <c r="E7846" s="39">
        <v>66677.739017445521</v>
      </c>
      <c r="F7846" s="39">
        <v>833.73045289514391</v>
      </c>
      <c r="G7846" s="39">
        <v>16.490821063803743</v>
      </c>
      <c r="H7846" s="39">
        <v>33781.225881197206</v>
      </c>
      <c r="I7846" s="39">
        <v>9843.2118012365318</v>
      </c>
      <c r="J7846" s="39">
        <v>998.47408909861008</v>
      </c>
      <c r="K7846" s="39">
        <v>0</v>
      </c>
      <c r="L7846" s="39">
        <v>8971.3675129316434</v>
      </c>
      <c r="M7846" s="39">
        <v>169.41524194745844</v>
      </c>
      <c r="N7846" s="39">
        <v>1858.9838632461979</v>
      </c>
      <c r="O7846" s="39">
        <v>27853.53225808607</v>
      </c>
      <c r="P7846" s="39">
        <v>227950.93513014904</v>
      </c>
      <c r="Q7846" s="39">
        <v>0</v>
      </c>
      <c r="R7846" s="39">
        <v>139.83383314408152</v>
      </c>
      <c r="S7846" s="39">
        <v>0</v>
      </c>
      <c r="T7846" s="39">
        <v>0</v>
      </c>
    </row>
    <row r="7847" spans="1:20">
      <c r="A7847">
        <v>4</v>
      </c>
      <c r="B7847" s="169">
        <v>45770.666666647652</v>
      </c>
      <c r="C7847" s="39">
        <v>545260.02314618486</v>
      </c>
      <c r="D7847" s="39">
        <v>174639.40296942566</v>
      </c>
      <c r="E7847" s="39">
        <v>67289.152306426302</v>
      </c>
      <c r="F7847" s="39">
        <v>846.3558060390119</v>
      </c>
      <c r="G7847" s="39">
        <v>16.748780526047479</v>
      </c>
      <c r="H7847" s="39">
        <v>29491.07685697142</v>
      </c>
      <c r="I7847" s="39">
        <v>8644.0083191667254</v>
      </c>
      <c r="J7847" s="39">
        <v>877.26084254877264</v>
      </c>
      <c r="K7847" s="39">
        <v>0</v>
      </c>
      <c r="L7847" s="39">
        <v>7832.0215425713013</v>
      </c>
      <c r="M7847" s="39">
        <v>148.77529716504824</v>
      </c>
      <c r="N7847" s="39">
        <v>1847.7774392835158</v>
      </c>
      <c r="O7847" s="39">
        <v>27319.694374402025</v>
      </c>
      <c r="P7847" s="39">
        <v>226168.80193878632</v>
      </c>
      <c r="Q7847" s="39">
        <v>0</v>
      </c>
      <c r="R7847" s="39">
        <v>138.94667287276724</v>
      </c>
      <c r="S7847" s="39">
        <v>0</v>
      </c>
      <c r="T7847" s="39">
        <v>0</v>
      </c>
    </row>
    <row r="7848" spans="1:20">
      <c r="A7848">
        <v>4</v>
      </c>
      <c r="B7848" s="169">
        <v>45770.708333314316</v>
      </c>
      <c r="C7848" s="39">
        <v>557187.66746015323</v>
      </c>
      <c r="D7848" s="39">
        <v>194784.96072823089</v>
      </c>
      <c r="E7848" s="39">
        <v>63691.009478183274</v>
      </c>
      <c r="F7848" s="39">
        <v>802.54153305766044</v>
      </c>
      <c r="G7848" s="39">
        <v>15.883602521507969</v>
      </c>
      <c r="H7848" s="39">
        <v>28362.767030740211</v>
      </c>
      <c r="I7848" s="39">
        <v>8328.2663711738478</v>
      </c>
      <c r="J7848" s="39">
        <v>845.31671197710307</v>
      </c>
      <c r="K7848" s="39">
        <v>0</v>
      </c>
      <c r="L7848" s="39">
        <v>7532.3733842963084</v>
      </c>
      <c r="M7848" s="39">
        <v>143.34094305458854</v>
      </c>
      <c r="N7848" s="39">
        <v>1810.9906371032614</v>
      </c>
      <c r="O7848" s="39">
        <v>26997.793782519613</v>
      </c>
      <c r="P7848" s="39">
        <v>223732.11217653652</v>
      </c>
      <c r="Q7848" s="39">
        <v>0</v>
      </c>
      <c r="R7848" s="39">
        <v>140.31108075836562</v>
      </c>
      <c r="S7848" s="39">
        <v>0</v>
      </c>
      <c r="T7848" s="39">
        <v>0</v>
      </c>
    </row>
    <row r="7849" spans="1:20">
      <c r="A7849">
        <v>4</v>
      </c>
      <c r="B7849" s="169">
        <v>45770.749999980981</v>
      </c>
      <c r="C7849" s="39">
        <v>537833.74019463849</v>
      </c>
      <c r="D7849" s="39">
        <v>179289.10873921384</v>
      </c>
      <c r="E7849" s="39">
        <v>61370.174021132319</v>
      </c>
      <c r="F7849" s="39">
        <v>771.52388173320253</v>
      </c>
      <c r="G7849" s="39">
        <v>15.267158800988557</v>
      </c>
      <c r="H7849" s="39">
        <v>27595.991577278957</v>
      </c>
      <c r="I7849" s="39">
        <v>8084.5275862170574</v>
      </c>
      <c r="J7849" s="39">
        <v>820.44004740552748</v>
      </c>
      <c r="K7849" s="39">
        <v>0</v>
      </c>
      <c r="L7849" s="39">
        <v>7328.7388442980246</v>
      </c>
      <c r="M7849" s="39">
        <v>139.14586262156899</v>
      </c>
      <c r="N7849" s="39">
        <v>1710.3735408628193</v>
      </c>
      <c r="O7849" s="39">
        <v>26619.580624216946</v>
      </c>
      <c r="P7849" s="39">
        <v>223959.40502257802</v>
      </c>
      <c r="Q7849" s="39">
        <v>0</v>
      </c>
      <c r="R7849" s="39">
        <v>129.46328827921275</v>
      </c>
      <c r="S7849" s="39">
        <v>0</v>
      </c>
      <c r="T7849" s="39">
        <v>0</v>
      </c>
    </row>
    <row r="7850" spans="1:20">
      <c r="A7850">
        <v>4</v>
      </c>
      <c r="B7850" s="169">
        <v>45770.791666647645</v>
      </c>
      <c r="C7850" s="39">
        <v>529242.96684001188</v>
      </c>
      <c r="D7850" s="39">
        <v>178716.59518594452</v>
      </c>
      <c r="E7850" s="39">
        <v>56161.584395165009</v>
      </c>
      <c r="F7850" s="39">
        <v>705.34896846380923</v>
      </c>
      <c r="G7850" s="39">
        <v>13.956295572221322</v>
      </c>
      <c r="H7850" s="39">
        <v>26450.461051448106</v>
      </c>
      <c r="I7850" s="39">
        <v>7741.3117152688856</v>
      </c>
      <c r="J7850" s="39">
        <v>785.53227388615892</v>
      </c>
      <c r="K7850" s="39">
        <v>0</v>
      </c>
      <c r="L7850" s="39">
        <v>7024.5173402989449</v>
      </c>
      <c r="M7850" s="39">
        <v>133.23864442988204</v>
      </c>
      <c r="N7850" s="39">
        <v>1664.2084436610426</v>
      </c>
      <c r="O7850" s="39">
        <v>26008.730055973792</v>
      </c>
      <c r="P7850" s="39">
        <v>223711.01256886145</v>
      </c>
      <c r="Q7850" s="39">
        <v>0</v>
      </c>
      <c r="R7850" s="39">
        <v>126.46990103809689</v>
      </c>
      <c r="S7850" s="39">
        <v>0</v>
      </c>
      <c r="T7850" s="39">
        <v>0</v>
      </c>
    </row>
    <row r="7851" spans="1:20">
      <c r="A7851">
        <v>4</v>
      </c>
      <c r="B7851" s="169">
        <v>45770.833333314309</v>
      </c>
      <c r="C7851" s="39">
        <v>512635.91149768501</v>
      </c>
      <c r="D7851" s="39">
        <v>164456.03967812043</v>
      </c>
      <c r="E7851" s="39">
        <v>54528.122880495008</v>
      </c>
      <c r="F7851" s="39">
        <v>683.37223752168882</v>
      </c>
      <c r="G7851" s="39">
        <v>13.518530073311446</v>
      </c>
      <c r="H7851" s="39">
        <v>25973.440891868278</v>
      </c>
      <c r="I7851" s="39">
        <v>7585.477003338473</v>
      </c>
      <c r="J7851" s="39">
        <v>769.55274356654309</v>
      </c>
      <c r="K7851" s="39">
        <v>0</v>
      </c>
      <c r="L7851" s="39">
        <v>6897.8338629817417</v>
      </c>
      <c r="M7851" s="39">
        <v>130.55651425137802</v>
      </c>
      <c r="N7851" s="39">
        <v>1628.0041752881716</v>
      </c>
      <c r="O7851" s="39">
        <v>24578.964063650419</v>
      </c>
      <c r="P7851" s="39">
        <v>223057.60536007766</v>
      </c>
      <c r="Q7851" s="39">
        <v>0</v>
      </c>
      <c r="R7851" s="39">
        <v>129.41588266433109</v>
      </c>
      <c r="S7851" s="39">
        <v>1768.9316540115444</v>
      </c>
      <c r="T7851" s="39">
        <v>435.0760197760635</v>
      </c>
    </row>
    <row r="7852" spans="1:20">
      <c r="A7852">
        <v>4</v>
      </c>
      <c r="B7852" s="169">
        <v>45770.874999980973</v>
      </c>
      <c r="C7852" s="39">
        <v>520899.73159703059</v>
      </c>
      <c r="D7852" s="39">
        <v>174089.54689575417</v>
      </c>
      <c r="E7852" s="39">
        <v>48953.100513633653</v>
      </c>
      <c r="F7852" s="39">
        <v>614.24669794635736</v>
      </c>
      <c r="G7852" s="39">
        <v>12.152636379480706</v>
      </c>
      <c r="H7852" s="39">
        <v>24267.964366781533</v>
      </c>
      <c r="I7852" s="39">
        <v>7095.9835493475885</v>
      </c>
      <c r="J7852" s="39">
        <v>719.98529688118026</v>
      </c>
      <c r="K7852" s="39">
        <v>0</v>
      </c>
      <c r="L7852" s="39">
        <v>6444.9060519828199</v>
      </c>
      <c r="M7852" s="39">
        <v>122.13165724188592</v>
      </c>
      <c r="N7852" s="39">
        <v>1563.0387987302645</v>
      </c>
      <c r="O7852" s="39">
        <v>25899.454943084162</v>
      </c>
      <c r="P7852" s="39">
        <v>222724.57314221415</v>
      </c>
      <c r="Q7852" s="39">
        <v>0</v>
      </c>
      <c r="R7852" s="39">
        <v>138.26764026521997</v>
      </c>
      <c r="S7852" s="39">
        <v>6624.9464554892511</v>
      </c>
      <c r="T7852" s="39">
        <v>1629.4329512989002</v>
      </c>
    </row>
    <row r="7853" spans="1:20">
      <c r="A7853">
        <v>4</v>
      </c>
      <c r="B7853" s="169">
        <v>45770.916666647638</v>
      </c>
      <c r="C7853" s="39">
        <v>498706.23401501693</v>
      </c>
      <c r="D7853" s="39">
        <v>159511.36801726068</v>
      </c>
      <c r="E7853" s="39">
        <v>42594.503440667897</v>
      </c>
      <c r="F7853" s="39">
        <v>532.48519959632699</v>
      </c>
      <c r="G7853" s="39">
        <v>10.530976337329724</v>
      </c>
      <c r="H7853" s="39">
        <v>22970.978208683555</v>
      </c>
      <c r="I7853" s="39">
        <v>6691.9100668605079</v>
      </c>
      <c r="J7853" s="39">
        <v>678.72609405548224</v>
      </c>
      <c r="K7853" s="39">
        <v>0</v>
      </c>
      <c r="L7853" s="39">
        <v>6100.4620840698999</v>
      </c>
      <c r="M7853" s="39">
        <v>115.17699567588149</v>
      </c>
      <c r="N7853" s="39">
        <v>1527.7245219465799</v>
      </c>
      <c r="O7853" s="39">
        <v>25478.758562554089</v>
      </c>
      <c r="P7853" s="39">
        <v>224060.85143427717</v>
      </c>
      <c r="Q7853" s="39">
        <v>0</v>
      </c>
      <c r="R7853" s="39">
        <v>145.63366285949368</v>
      </c>
      <c r="S7853" s="39">
        <v>6651.2277948721758</v>
      </c>
      <c r="T7853" s="39">
        <v>1635.8969552999179</v>
      </c>
    </row>
    <row r="7854" spans="1:20">
      <c r="A7854">
        <v>4</v>
      </c>
      <c r="B7854" s="169">
        <v>45770.958333314302</v>
      </c>
      <c r="C7854" s="39">
        <v>449858.34501897823</v>
      </c>
      <c r="D7854" s="39">
        <v>113729.11434616975</v>
      </c>
      <c r="E7854" s="39">
        <v>43575.474653319536</v>
      </c>
      <c r="F7854" s="39">
        <v>539.00581154110182</v>
      </c>
      <c r="G7854" s="39">
        <v>10.645489333560146</v>
      </c>
      <c r="H7854" s="39">
        <v>21883.497229278226</v>
      </c>
      <c r="I7854" s="39">
        <v>6307.8981769618758</v>
      </c>
      <c r="J7854" s="39">
        <v>638.9107717835825</v>
      </c>
      <c r="K7854" s="39">
        <v>0</v>
      </c>
      <c r="L7854" s="39">
        <v>5811.6569482267278</v>
      </c>
      <c r="M7854" s="39">
        <v>108.56762176911411</v>
      </c>
      <c r="N7854" s="39">
        <v>1586.209564620727</v>
      </c>
      <c r="O7854" s="39">
        <v>24315.116817050515</v>
      </c>
      <c r="P7854" s="39">
        <v>222819.89375722728</v>
      </c>
      <c r="Q7854" s="39">
        <v>0</v>
      </c>
      <c r="R7854" s="39">
        <v>147.22707193333594</v>
      </c>
      <c r="S7854" s="39">
        <v>6729.8839886418891</v>
      </c>
      <c r="T7854" s="39">
        <v>1655.2427711209541</v>
      </c>
    </row>
    <row r="7855" spans="1:20">
      <c r="A7855">
        <v>4</v>
      </c>
      <c r="B7855" s="169">
        <v>45770.999999980966</v>
      </c>
      <c r="C7855" s="39">
        <v>432270.80155771901</v>
      </c>
      <c r="D7855" s="39">
        <v>100072.76531657008</v>
      </c>
      <c r="E7855" s="39">
        <v>40457.261014583943</v>
      </c>
      <c r="F7855" s="39">
        <v>497.89267454046222</v>
      </c>
      <c r="G7855" s="39">
        <v>9.8257765508093406</v>
      </c>
      <c r="H7855" s="39">
        <v>22514.267324696946</v>
      </c>
      <c r="I7855" s="39">
        <v>6456.7460004209206</v>
      </c>
      <c r="J7855" s="39">
        <v>653.47383588358844</v>
      </c>
      <c r="K7855" s="39">
        <v>0</v>
      </c>
      <c r="L7855" s="39">
        <v>5979.1721935902206</v>
      </c>
      <c r="M7855" s="39">
        <v>111.12949796703346</v>
      </c>
      <c r="N7855" s="39">
        <v>1610.7132410264676</v>
      </c>
      <c r="O7855" s="39">
        <v>22094.323712649009</v>
      </c>
      <c r="P7855" s="39">
        <v>223244.56901543916</v>
      </c>
      <c r="Q7855" s="39">
        <v>0</v>
      </c>
      <c r="R7855" s="39">
        <v>134.51290764546698</v>
      </c>
      <c r="S7855" s="39">
        <v>6769.2291660886667</v>
      </c>
      <c r="T7855" s="39">
        <v>1664.9198800662436</v>
      </c>
    </row>
    <row r="7856" spans="1:20">
      <c r="A7856">
        <v>4</v>
      </c>
      <c r="B7856" s="169">
        <v>45771.04166664763</v>
      </c>
      <c r="C7856" s="39">
        <v>412348.03648413479</v>
      </c>
      <c r="D7856" s="39">
        <v>85445.449400724116</v>
      </c>
      <c r="E7856" s="39">
        <v>39278.414373475229</v>
      </c>
      <c r="F7856" s="39">
        <v>480.24419326463465</v>
      </c>
      <c r="G7856" s="39">
        <v>9.4678272390198579</v>
      </c>
      <c r="H7856" s="39">
        <v>21857.29677616695</v>
      </c>
      <c r="I7856" s="39">
        <v>6227.6077243301806</v>
      </c>
      <c r="J7856" s="39">
        <v>629.64071801329237</v>
      </c>
      <c r="K7856" s="39">
        <v>0</v>
      </c>
      <c r="L7856" s="39">
        <v>5804.6988261416018</v>
      </c>
      <c r="M7856" s="39">
        <v>107.18571241540492</v>
      </c>
      <c r="N7856" s="39">
        <v>1548.9751533197089</v>
      </c>
      <c r="O7856" s="39">
        <v>21018.948521903436</v>
      </c>
      <c r="P7856" s="39">
        <v>221309.11543840109</v>
      </c>
      <c r="Q7856" s="39">
        <v>0</v>
      </c>
      <c r="R7856" s="39">
        <v>133.27165111187608</v>
      </c>
      <c r="S7856" s="39">
        <v>6820.2512060411755</v>
      </c>
      <c r="T7856" s="39">
        <v>1677.4689615870793</v>
      </c>
    </row>
    <row r="7857" spans="1:20">
      <c r="A7857">
        <v>4</v>
      </c>
      <c r="B7857" s="169">
        <v>45771.083333314295</v>
      </c>
      <c r="C7857" s="39">
        <v>405579.57122120447</v>
      </c>
      <c r="D7857" s="39">
        <v>81060.905608417117</v>
      </c>
      <c r="E7857" s="39">
        <v>41031.324107484223</v>
      </c>
      <c r="F7857" s="39">
        <v>500.65723727993259</v>
      </c>
      <c r="G7857" s="39">
        <v>9.866684097347429</v>
      </c>
      <c r="H7857" s="39">
        <v>20358.791843923933</v>
      </c>
      <c r="I7857" s="39">
        <v>5788.8672830755777</v>
      </c>
      <c r="J7857" s="39">
        <v>585.06978815890488</v>
      </c>
      <c r="K7857" s="39">
        <v>0</v>
      </c>
      <c r="L7857" s="39">
        <v>5406.7369962668727</v>
      </c>
      <c r="M7857" s="39">
        <v>99.634384707720542</v>
      </c>
      <c r="N7857" s="39">
        <v>1516.593807283921</v>
      </c>
      <c r="O7857" s="39">
        <v>20516.200138552325</v>
      </c>
      <c r="P7857" s="39">
        <v>220044.83363750324</v>
      </c>
      <c r="Q7857" s="39">
        <v>0</v>
      </c>
      <c r="R7857" s="39">
        <v>141.9823084455609</v>
      </c>
      <c r="S7857" s="39">
        <v>6836.6139499537376</v>
      </c>
      <c r="T7857" s="39">
        <v>1681.4934460540753</v>
      </c>
    </row>
    <row r="7858" spans="1:20">
      <c r="A7858">
        <v>4</v>
      </c>
      <c r="B7858" s="169">
        <v>45771.124999980959</v>
      </c>
      <c r="C7858" s="39">
        <v>400234.00438212615</v>
      </c>
      <c r="D7858" s="39">
        <v>78142.347539885377</v>
      </c>
      <c r="E7858" s="39">
        <v>41604.008248640268</v>
      </c>
      <c r="F7858" s="39">
        <v>506.80816381759394</v>
      </c>
      <c r="G7858" s="39">
        <v>9.9851637883362887</v>
      </c>
      <c r="H7858" s="39">
        <v>19439.711198818764</v>
      </c>
      <c r="I7858" s="39">
        <v>5518.4214032368991</v>
      </c>
      <c r="J7858" s="39">
        <v>557.58336318548368</v>
      </c>
      <c r="K7858" s="39">
        <v>0</v>
      </c>
      <c r="L7858" s="39">
        <v>5162.6543726741547</v>
      </c>
      <c r="M7858" s="39">
        <v>94.979638361532267</v>
      </c>
      <c r="N7858" s="39">
        <v>1535.6720548402188</v>
      </c>
      <c r="O7858" s="39">
        <v>20295.552418141782</v>
      </c>
      <c r="P7858" s="39">
        <v>218686.59671681581</v>
      </c>
      <c r="Q7858" s="39">
        <v>0</v>
      </c>
      <c r="R7858" s="39">
        <v>145.17032891674958</v>
      </c>
      <c r="S7858" s="39">
        <v>6849.7816698411752</v>
      </c>
      <c r="T7858" s="39">
        <v>1684.7321011620404</v>
      </c>
    </row>
    <row r="7859" spans="1:20">
      <c r="A7859">
        <v>4</v>
      </c>
      <c r="B7859" s="169">
        <v>45771.166666647623</v>
      </c>
      <c r="C7859" s="39">
        <v>397036.83121327712</v>
      </c>
      <c r="D7859" s="39">
        <v>74969.138039781945</v>
      </c>
      <c r="E7859" s="39">
        <v>39794.445945737236</v>
      </c>
      <c r="F7859" s="39">
        <v>483.91754012416794</v>
      </c>
      <c r="G7859" s="39">
        <v>9.5319304771639377</v>
      </c>
      <c r="H7859" s="39">
        <v>20564.191058541488</v>
      </c>
      <c r="I7859" s="39">
        <v>5827.4312181541909</v>
      </c>
      <c r="J7859" s="39">
        <v>588.66743719363865</v>
      </c>
      <c r="K7859" s="39">
        <v>0</v>
      </c>
      <c r="L7859" s="39">
        <v>5461.2853968394884</v>
      </c>
      <c r="M7859" s="39">
        <v>100.29812318289676</v>
      </c>
      <c r="N7859" s="39">
        <v>1544.9482613764528</v>
      </c>
      <c r="O7859" s="39">
        <v>20410.822350647974</v>
      </c>
      <c r="P7859" s="39">
        <v>218574.04823226132</v>
      </c>
      <c r="Q7859" s="39">
        <v>0</v>
      </c>
      <c r="R7859" s="39">
        <v>156.64310953178628</v>
      </c>
      <c r="S7859" s="39">
        <v>6863.3847375597343</v>
      </c>
      <c r="T7859" s="39">
        <v>1688.077831867683</v>
      </c>
    </row>
    <row r="7860" spans="1:20">
      <c r="A7860">
        <v>4</v>
      </c>
      <c r="B7860" s="169">
        <v>45771.208333314287</v>
      </c>
      <c r="C7860" s="39">
        <v>415189.24357845029</v>
      </c>
      <c r="D7860" s="39">
        <v>89085.279887469165</v>
      </c>
      <c r="E7860" s="39">
        <v>40143.860217243113</v>
      </c>
      <c r="F7860" s="39">
        <v>492.21205890804765</v>
      </c>
      <c r="G7860" s="39">
        <v>9.7084319438457509</v>
      </c>
      <c r="H7860" s="39">
        <v>23645.153461434613</v>
      </c>
      <c r="I7860" s="39">
        <v>6756.0348215078448</v>
      </c>
      <c r="J7860" s="39">
        <v>683.39543745412061</v>
      </c>
      <c r="K7860" s="39">
        <v>0</v>
      </c>
      <c r="L7860" s="39">
        <v>6279.5045493085536</v>
      </c>
      <c r="M7860" s="39">
        <v>116.28067108618156</v>
      </c>
      <c r="N7860" s="39">
        <v>1551.4097132246852</v>
      </c>
      <c r="O7860" s="39">
        <v>21589.030419203431</v>
      </c>
      <c r="P7860" s="39">
        <v>216209.9362470117</v>
      </c>
      <c r="Q7860" s="39">
        <v>0</v>
      </c>
      <c r="R7860" s="39">
        <v>157.63804681710525</v>
      </c>
      <c r="S7860" s="39">
        <v>6797.8422336033236</v>
      </c>
      <c r="T7860" s="39">
        <v>1671.9573822346561</v>
      </c>
    </row>
    <row r="7861" spans="1:20">
      <c r="A7861">
        <v>4</v>
      </c>
      <c r="B7861" s="169">
        <v>45771.249999980952</v>
      </c>
      <c r="C7861" s="39">
        <v>426135.40412910125</v>
      </c>
      <c r="D7861" s="39">
        <v>102436.74773899135</v>
      </c>
      <c r="E7861" s="39">
        <v>44584.503224840322</v>
      </c>
      <c r="F7861" s="39">
        <v>550.20892731730055</v>
      </c>
      <c r="G7861" s="39">
        <v>10.864193086699341</v>
      </c>
      <c r="H7861" s="39">
        <v>29344.963492950814</v>
      </c>
      <c r="I7861" s="39">
        <v>8439.0565844876073</v>
      </c>
      <c r="J7861" s="39">
        <v>854.568925064062</v>
      </c>
      <c r="K7861" s="39">
        <v>0</v>
      </c>
      <c r="L7861" s="39">
        <v>7793.2178386503811</v>
      </c>
      <c r="M7861" s="39">
        <v>145.24779532729923</v>
      </c>
      <c r="N7861" s="39">
        <v>1614.535107045428</v>
      </c>
      <c r="O7861" s="39">
        <v>23979.626731757471</v>
      </c>
      <c r="P7861" s="39">
        <v>204676.77259655626</v>
      </c>
      <c r="Q7861" s="39">
        <v>0</v>
      </c>
      <c r="R7861" s="39">
        <v>163.97510868938619</v>
      </c>
      <c r="S7861" s="39">
        <v>1236.8961552079529</v>
      </c>
      <c r="T7861" s="39">
        <v>304.21970912895813</v>
      </c>
    </row>
    <row r="7862" spans="1:20">
      <c r="A7862">
        <v>4</v>
      </c>
      <c r="B7862" s="169">
        <v>45771.291666647616</v>
      </c>
      <c r="C7862" s="39">
        <v>433386.35045076278</v>
      </c>
      <c r="D7862" s="39">
        <v>101472.82039685072</v>
      </c>
      <c r="E7862" s="39">
        <v>43384.020040940733</v>
      </c>
      <c r="F7862" s="39">
        <v>535.57488966729102</v>
      </c>
      <c r="G7862" s="39">
        <v>10.577312373235399</v>
      </c>
      <c r="H7862" s="39">
        <v>33134.948345134202</v>
      </c>
      <c r="I7862" s="39">
        <v>9532.2042033242269</v>
      </c>
      <c r="J7862" s="39">
        <v>965.454509275296</v>
      </c>
      <c r="K7862" s="39">
        <v>0</v>
      </c>
      <c r="L7862" s="39">
        <v>8799.7339164551959</v>
      </c>
      <c r="M7862" s="39">
        <v>164.06237252721579</v>
      </c>
      <c r="N7862" s="39">
        <v>1554.3639445519764</v>
      </c>
      <c r="O7862" s="39">
        <v>26469.243048554115</v>
      </c>
      <c r="P7862" s="39">
        <v>207194.27099429356</v>
      </c>
      <c r="Q7862" s="39">
        <v>0</v>
      </c>
      <c r="R7862" s="39">
        <v>169.07647681506151</v>
      </c>
      <c r="S7862" s="39">
        <v>0</v>
      </c>
      <c r="T7862" s="39">
        <v>0</v>
      </c>
    </row>
    <row r="7863" spans="1:20">
      <c r="A7863">
        <v>4</v>
      </c>
      <c r="B7863" s="169">
        <v>45771.33333331428</v>
      </c>
      <c r="C7863" s="39">
        <v>437291.86887031252</v>
      </c>
      <c r="D7863" s="39">
        <v>89559.839823754912</v>
      </c>
      <c r="E7863" s="39">
        <v>48866.54332440249</v>
      </c>
      <c r="F7863" s="39">
        <v>603.23954856748674</v>
      </c>
      <c r="G7863" s="39">
        <v>11.915407534909971</v>
      </c>
      <c r="H7863" s="39">
        <v>38078.263426409998</v>
      </c>
      <c r="I7863" s="39">
        <v>10953.980045629807</v>
      </c>
      <c r="J7863" s="39">
        <v>1109.6203031665045</v>
      </c>
      <c r="K7863" s="39">
        <v>0</v>
      </c>
      <c r="L7863" s="39">
        <v>10112.542885623694</v>
      </c>
      <c r="M7863" s="39">
        <v>188.53309439962254</v>
      </c>
      <c r="N7863" s="39">
        <v>1594.794829094832</v>
      </c>
      <c r="O7863" s="39">
        <v>29098.261291172341</v>
      </c>
      <c r="P7863" s="39">
        <v>206936.19829127612</v>
      </c>
      <c r="Q7863" s="39">
        <v>0</v>
      </c>
      <c r="R7863" s="39">
        <v>178.13659927980936</v>
      </c>
      <c r="S7863" s="39">
        <v>0</v>
      </c>
      <c r="T7863" s="39">
        <v>0</v>
      </c>
    </row>
    <row r="7864" spans="1:20">
      <c r="A7864">
        <v>4</v>
      </c>
      <c r="B7864" s="169">
        <v>45771.374999980944</v>
      </c>
      <c r="C7864" s="39">
        <v>462077.98751490359</v>
      </c>
      <c r="D7864" s="39">
        <v>105489.59407424186</v>
      </c>
      <c r="E7864" s="39">
        <v>59329.151167949058</v>
      </c>
      <c r="F7864" s="39">
        <v>737.83951182634803</v>
      </c>
      <c r="G7864" s="39">
        <v>14.586681183341147</v>
      </c>
      <c r="H7864" s="39">
        <v>38767.372324736498</v>
      </c>
      <c r="I7864" s="39">
        <v>11235.095369289664</v>
      </c>
      <c r="J7864" s="39">
        <v>1139.0812427664296</v>
      </c>
      <c r="K7864" s="39">
        <v>0</v>
      </c>
      <c r="L7864" s="39">
        <v>10295.55131773508</v>
      </c>
      <c r="M7864" s="39">
        <v>193.37147657961282</v>
      </c>
      <c r="N7864" s="39">
        <v>1686.3822495334164</v>
      </c>
      <c r="O7864" s="39">
        <v>29046.496077348776</v>
      </c>
      <c r="P7864" s="39">
        <v>203967.01337208191</v>
      </c>
      <c r="Q7864" s="39">
        <v>0</v>
      </c>
      <c r="R7864" s="39">
        <v>176.45264963158598</v>
      </c>
      <c r="S7864" s="39">
        <v>0</v>
      </c>
      <c r="T7864" s="39">
        <v>0</v>
      </c>
    </row>
    <row r="7865" spans="1:20">
      <c r="A7865">
        <v>4</v>
      </c>
      <c r="B7865" s="169">
        <v>45771.416666647609</v>
      </c>
      <c r="C7865" s="39">
        <v>478562.16943750292</v>
      </c>
      <c r="D7865" s="39">
        <v>114967.86640760137</v>
      </c>
      <c r="E7865" s="39">
        <v>65722.35441765553</v>
      </c>
      <c r="F7865" s="39">
        <v>820.09268979552826</v>
      </c>
      <c r="G7865" s="39">
        <v>16.218520180158563</v>
      </c>
      <c r="H7865" s="39">
        <v>38496.838490693575</v>
      </c>
      <c r="I7865" s="39">
        <v>11194.160184248225</v>
      </c>
      <c r="J7865" s="39">
        <v>1135.3327261748339</v>
      </c>
      <c r="K7865" s="39">
        <v>0</v>
      </c>
      <c r="L7865" s="39">
        <v>10223.704947848533</v>
      </c>
      <c r="M7865" s="39">
        <v>192.66692562429475</v>
      </c>
      <c r="N7865" s="39">
        <v>1742.885133967083</v>
      </c>
      <c r="O7865" s="39">
        <v>29288.915008278629</v>
      </c>
      <c r="P7865" s="39">
        <v>204583.44125350524</v>
      </c>
      <c r="Q7865" s="39">
        <v>0</v>
      </c>
      <c r="R7865" s="39">
        <v>177.69273192985648</v>
      </c>
      <c r="S7865" s="39">
        <v>0</v>
      </c>
      <c r="T7865" s="39">
        <v>0</v>
      </c>
    </row>
    <row r="7866" spans="1:20">
      <c r="A7866">
        <v>4</v>
      </c>
      <c r="B7866" s="169">
        <v>45771.458333314273</v>
      </c>
      <c r="C7866" s="39">
        <v>475314.83211335383</v>
      </c>
      <c r="D7866" s="39">
        <v>114944.32880317188</v>
      </c>
      <c r="E7866" s="39">
        <v>62754.237537134723</v>
      </c>
      <c r="F7866" s="39">
        <v>782.55870933227231</v>
      </c>
      <c r="G7866" s="39">
        <v>15.475166245881619</v>
      </c>
      <c r="H7866" s="39">
        <v>38339.234480676612</v>
      </c>
      <c r="I7866" s="39">
        <v>11141.250360490449</v>
      </c>
      <c r="J7866" s="39">
        <v>1129.8887439996167</v>
      </c>
      <c r="K7866" s="39">
        <v>0</v>
      </c>
      <c r="L7866" s="39">
        <v>10181.849643356434</v>
      </c>
      <c r="M7866" s="39">
        <v>191.75627463208556</v>
      </c>
      <c r="N7866" s="39">
        <v>1800.09328801837</v>
      </c>
      <c r="O7866" s="39">
        <v>29105.544045533556</v>
      </c>
      <c r="P7866" s="39">
        <v>204745.76180128954</v>
      </c>
      <c r="Q7866" s="39">
        <v>0</v>
      </c>
      <c r="R7866" s="39">
        <v>182.85325947234264</v>
      </c>
      <c r="S7866" s="39">
        <v>0</v>
      </c>
      <c r="T7866" s="39">
        <v>0</v>
      </c>
    </row>
    <row r="7867" spans="1:20">
      <c r="A7867">
        <v>4</v>
      </c>
      <c r="B7867" s="169">
        <v>45771.499999980937</v>
      </c>
      <c r="C7867" s="39">
        <v>469588.64966200775</v>
      </c>
      <c r="D7867" s="39">
        <v>106918.9231112881</v>
      </c>
      <c r="E7867" s="39">
        <v>65039.462286336216</v>
      </c>
      <c r="F7867" s="39">
        <v>810.10358144442796</v>
      </c>
      <c r="G7867" s="39">
        <v>16.018136088807942</v>
      </c>
      <c r="H7867" s="39">
        <v>38446.140602126507</v>
      </c>
      <c r="I7867" s="39">
        <v>11159.198029334018</v>
      </c>
      <c r="J7867" s="39">
        <v>1131.5865219725274</v>
      </c>
      <c r="K7867" s="39">
        <v>0</v>
      </c>
      <c r="L7867" s="39">
        <v>10210.240978480922</v>
      </c>
      <c r="M7867" s="39">
        <v>192.06517875006301</v>
      </c>
      <c r="N7867" s="39">
        <v>1826.3535079925662</v>
      </c>
      <c r="O7867" s="39">
        <v>29612.960129991206</v>
      </c>
      <c r="P7867" s="39">
        <v>204047.51096307882</v>
      </c>
      <c r="Q7867" s="39">
        <v>0</v>
      </c>
      <c r="R7867" s="39">
        <v>178.08663512357305</v>
      </c>
      <c r="S7867" s="39">
        <v>0</v>
      </c>
      <c r="T7867" s="39">
        <v>0</v>
      </c>
    </row>
    <row r="7868" spans="1:20">
      <c r="A7868">
        <v>4</v>
      </c>
      <c r="B7868" s="169">
        <v>45771.541666647601</v>
      </c>
      <c r="C7868" s="39">
        <v>493629.52719759097</v>
      </c>
      <c r="D7868" s="39">
        <v>124743.93169874081</v>
      </c>
      <c r="E7868" s="39">
        <v>67727.717853544716</v>
      </c>
      <c r="F7868" s="39">
        <v>847.05251913166524</v>
      </c>
      <c r="G7868" s="39">
        <v>16.755808684093445</v>
      </c>
      <c r="H7868" s="39">
        <v>38735.14867611396</v>
      </c>
      <c r="I7868" s="39">
        <v>11289.267097307731</v>
      </c>
      <c r="J7868" s="39">
        <v>1145.2601712308938</v>
      </c>
      <c r="K7868" s="39">
        <v>0</v>
      </c>
      <c r="L7868" s="39">
        <v>10286.993600042504</v>
      </c>
      <c r="M7868" s="39">
        <v>194.30384668341779</v>
      </c>
      <c r="N7868" s="39">
        <v>1823.858511047174</v>
      </c>
      <c r="O7868" s="39">
        <v>30549.021261735466</v>
      </c>
      <c r="P7868" s="39">
        <v>206094.92520134128</v>
      </c>
      <c r="Q7868" s="39">
        <v>0</v>
      </c>
      <c r="R7868" s="39">
        <v>175.2909519873262</v>
      </c>
      <c r="S7868" s="39">
        <v>0</v>
      </c>
      <c r="T7868" s="39">
        <v>0</v>
      </c>
    </row>
    <row r="7869" spans="1:20">
      <c r="A7869">
        <v>4</v>
      </c>
      <c r="B7869" s="169">
        <v>45771.583333314265</v>
      </c>
      <c r="C7869" s="39">
        <v>506140.28270457976</v>
      </c>
      <c r="D7869" s="39">
        <v>140274.67390951209</v>
      </c>
      <c r="E7869" s="39">
        <v>62674.250216068947</v>
      </c>
      <c r="F7869" s="39">
        <v>785.08186362897175</v>
      </c>
      <c r="G7869" s="39">
        <v>15.532086548161558</v>
      </c>
      <c r="H7869" s="39">
        <v>37782.577665426979</v>
      </c>
      <c r="I7869" s="39">
        <v>11028.945888840904</v>
      </c>
      <c r="J7869" s="39">
        <v>1119.0054911032225</v>
      </c>
      <c r="K7869" s="39">
        <v>0</v>
      </c>
      <c r="L7869" s="39">
        <v>10034.01685345871</v>
      </c>
      <c r="M7869" s="39">
        <v>189.82335988632153</v>
      </c>
      <c r="N7869" s="39">
        <v>1814.9545261639769</v>
      </c>
      <c r="O7869" s="39">
        <v>30763.640674366055</v>
      </c>
      <c r="P7869" s="39">
        <v>209493.62860793818</v>
      </c>
      <c r="Q7869" s="39">
        <v>0</v>
      </c>
      <c r="R7869" s="39">
        <v>164.15156163726596</v>
      </c>
      <c r="S7869" s="39">
        <v>0</v>
      </c>
      <c r="T7869" s="39">
        <v>0</v>
      </c>
    </row>
    <row r="7870" spans="1:20">
      <c r="A7870">
        <v>4</v>
      </c>
      <c r="B7870" s="169">
        <v>45771.62499998093</v>
      </c>
      <c r="C7870" s="39">
        <v>537435.13376369805</v>
      </c>
      <c r="D7870" s="39">
        <v>171940.71995523159</v>
      </c>
      <c r="E7870" s="39">
        <v>67310.47149707163</v>
      </c>
      <c r="F7870" s="39">
        <v>847.1586254887917</v>
      </c>
      <c r="G7870" s="39">
        <v>16.765822469404412</v>
      </c>
      <c r="H7870" s="39">
        <v>35620.089912680371</v>
      </c>
      <c r="I7870" s="39">
        <v>10447.051612393585</v>
      </c>
      <c r="J7870" s="39">
        <v>1060.3206537260533</v>
      </c>
      <c r="K7870" s="39">
        <v>0</v>
      </c>
      <c r="L7870" s="39">
        <v>9459.7193889341361</v>
      </c>
      <c r="M7870" s="39">
        <v>179.80815736677602</v>
      </c>
      <c r="N7870" s="39">
        <v>1787.0653536120742</v>
      </c>
      <c r="O7870" s="39">
        <v>29068.368494861304</v>
      </c>
      <c r="P7870" s="39">
        <v>209547.93305698893</v>
      </c>
      <c r="Q7870" s="39">
        <v>0</v>
      </c>
      <c r="R7870" s="39">
        <v>149.66123287341262</v>
      </c>
      <c r="S7870" s="39">
        <v>0</v>
      </c>
      <c r="T7870" s="39">
        <v>0</v>
      </c>
    </row>
    <row r="7871" spans="1:20">
      <c r="A7871">
        <v>4</v>
      </c>
      <c r="B7871" s="169">
        <v>45771.666666647594</v>
      </c>
      <c r="C7871" s="39">
        <v>530714.22108728206</v>
      </c>
      <c r="D7871" s="39">
        <v>175937.1407659266</v>
      </c>
      <c r="E7871" s="39">
        <v>67966.419845160504</v>
      </c>
      <c r="F7871" s="39">
        <v>855.28334205674776</v>
      </c>
      <c r="G7871" s="39">
        <v>16.926116272174092</v>
      </c>
      <c r="H7871" s="39">
        <v>30950.043906983468</v>
      </c>
      <c r="I7871" s="39">
        <v>9075.9796553934648</v>
      </c>
      <c r="J7871" s="39">
        <v>921.13688827915689</v>
      </c>
      <c r="K7871" s="39">
        <v>0</v>
      </c>
      <c r="L7871" s="39">
        <v>8219.483194820019</v>
      </c>
      <c r="M7871" s="39">
        <v>156.21011924538044</v>
      </c>
      <c r="N7871" s="39">
        <v>1790.9160383574597</v>
      </c>
      <c r="O7871" s="39">
        <v>27988.023380414412</v>
      </c>
      <c r="P7871" s="39">
        <v>206683.47623541788</v>
      </c>
      <c r="Q7871" s="39">
        <v>0</v>
      </c>
      <c r="R7871" s="39">
        <v>153.18159895486065</v>
      </c>
      <c r="S7871" s="39">
        <v>0</v>
      </c>
      <c r="T7871" s="39">
        <v>0</v>
      </c>
    </row>
    <row r="7872" spans="1:20">
      <c r="A7872">
        <v>4</v>
      </c>
      <c r="B7872" s="169">
        <v>45771.708333314258</v>
      </c>
      <c r="C7872" s="39">
        <v>526968.48684991966</v>
      </c>
      <c r="D7872" s="39">
        <v>184991.39092318021</v>
      </c>
      <c r="E7872" s="39">
        <v>59784.003523809944</v>
      </c>
      <c r="F7872" s="39">
        <v>752.21579548701527</v>
      </c>
      <c r="G7872" s="39">
        <v>14.886109482355094</v>
      </c>
      <c r="H7872" s="39">
        <v>29460.713012715671</v>
      </c>
      <c r="I7872" s="39">
        <v>8638.0821904590721</v>
      </c>
      <c r="J7872" s="39">
        <v>876.67666445930615</v>
      </c>
      <c r="K7872" s="39">
        <v>0</v>
      </c>
      <c r="L7872" s="39">
        <v>7823.9577379337261</v>
      </c>
      <c r="M7872" s="39">
        <v>148.67330032203677</v>
      </c>
      <c r="N7872" s="39">
        <v>1774.2569879031983</v>
      </c>
      <c r="O7872" s="39">
        <v>27192.882568307548</v>
      </c>
      <c r="P7872" s="39">
        <v>205360.18552948267</v>
      </c>
      <c r="Q7872" s="39">
        <v>0</v>
      </c>
      <c r="R7872" s="39">
        <v>150.56250637690195</v>
      </c>
      <c r="S7872" s="39">
        <v>0</v>
      </c>
      <c r="T7872" s="39">
        <v>0</v>
      </c>
    </row>
    <row r="7873" spans="1:20">
      <c r="A7873">
        <v>4</v>
      </c>
      <c r="B7873" s="169">
        <v>45771.749999980922</v>
      </c>
      <c r="C7873" s="39">
        <v>497919.61792174727</v>
      </c>
      <c r="D7873" s="39">
        <v>163943.37756383113</v>
      </c>
      <c r="E7873" s="39">
        <v>58279.562846100511</v>
      </c>
      <c r="F7873" s="39">
        <v>730.70035580798037</v>
      </c>
      <c r="G7873" s="39">
        <v>14.455916541137187</v>
      </c>
      <c r="H7873" s="39">
        <v>27230.417040272772</v>
      </c>
      <c r="I7873" s="39">
        <v>7955.9849083834042</v>
      </c>
      <c r="J7873" s="39">
        <v>807.20458234215619</v>
      </c>
      <c r="K7873" s="39">
        <v>0</v>
      </c>
      <c r="L7873" s="39">
        <v>7231.6522691575465</v>
      </c>
      <c r="M7873" s="39">
        <v>136.93346596634038</v>
      </c>
      <c r="N7873" s="39">
        <v>1706.0803824169154</v>
      </c>
      <c r="O7873" s="39">
        <v>26384.044753872244</v>
      </c>
      <c r="P7873" s="39">
        <v>203356.89014959242</v>
      </c>
      <c r="Q7873" s="39">
        <v>0</v>
      </c>
      <c r="R7873" s="39">
        <v>142.31368746277624</v>
      </c>
      <c r="S7873" s="39">
        <v>0</v>
      </c>
      <c r="T7873" s="39">
        <v>0</v>
      </c>
    </row>
    <row r="7874" spans="1:20">
      <c r="A7874">
        <v>4</v>
      </c>
      <c r="B7874" s="169">
        <v>45771.791666647587</v>
      </c>
      <c r="C7874" s="39">
        <v>498208.21477380727</v>
      </c>
      <c r="D7874" s="39">
        <v>169488.44845622417</v>
      </c>
      <c r="E7874" s="39">
        <v>54659.542822324453</v>
      </c>
      <c r="F7874" s="39">
        <v>685.4306970056449</v>
      </c>
      <c r="G7874" s="39">
        <v>13.560451059569324</v>
      </c>
      <c r="H7874" s="39">
        <v>26607.268063384276</v>
      </c>
      <c r="I7874" s="39">
        <v>7775.2518484593147</v>
      </c>
      <c r="J7874" s="39">
        <v>788.87538477446788</v>
      </c>
      <c r="K7874" s="39">
        <v>0</v>
      </c>
      <c r="L7874" s="39">
        <v>7066.1609839497532</v>
      </c>
      <c r="M7874" s="39">
        <v>133.82280090160023</v>
      </c>
      <c r="N7874" s="39">
        <v>1651.8904816615391</v>
      </c>
      <c r="O7874" s="39">
        <v>26086.178804978128</v>
      </c>
      <c r="P7874" s="39">
        <v>203114.69064101469</v>
      </c>
      <c r="Q7874" s="39">
        <v>0</v>
      </c>
      <c r="R7874" s="39">
        <v>137.09333806967911</v>
      </c>
      <c r="S7874" s="39">
        <v>0</v>
      </c>
      <c r="T7874" s="39">
        <v>0</v>
      </c>
    </row>
    <row r="7875" spans="1:20">
      <c r="A7875">
        <v>4</v>
      </c>
      <c r="B7875" s="169">
        <v>45771.833333314251</v>
      </c>
      <c r="C7875" s="39">
        <v>494717.2738456931</v>
      </c>
      <c r="D7875" s="39">
        <v>169054.20646087936</v>
      </c>
      <c r="E7875" s="39">
        <v>51537.049386260165</v>
      </c>
      <c r="F7875" s="39">
        <v>646.01595022739252</v>
      </c>
      <c r="G7875" s="39">
        <v>12.780173186405294</v>
      </c>
      <c r="H7875" s="39">
        <v>25779.134063987512</v>
      </c>
      <c r="I7875" s="39">
        <v>7530.2369128813398</v>
      </c>
      <c r="J7875" s="39">
        <v>763.98616270534365</v>
      </c>
      <c r="K7875" s="39">
        <v>0</v>
      </c>
      <c r="L7875" s="39">
        <v>6846.2312962388787</v>
      </c>
      <c r="M7875" s="39">
        <v>129.60575615747828</v>
      </c>
      <c r="N7875" s="39">
        <v>1641.9962352427601</v>
      </c>
      <c r="O7875" s="39">
        <v>26329.248725962894</v>
      </c>
      <c r="P7875" s="39">
        <v>202244.5903998607</v>
      </c>
      <c r="Q7875" s="39">
        <v>0</v>
      </c>
      <c r="R7875" s="39">
        <v>136.65430453372284</v>
      </c>
      <c r="S7875" s="39">
        <v>1657.7961944564736</v>
      </c>
      <c r="T7875" s="39">
        <v>407.74182311271369</v>
      </c>
    </row>
    <row r="7876" spans="1:20">
      <c r="A7876">
        <v>4</v>
      </c>
      <c r="B7876" s="169">
        <v>45771.874999980915</v>
      </c>
      <c r="C7876" s="39">
        <v>489096.65907984314</v>
      </c>
      <c r="D7876" s="39">
        <v>169151.47259893169</v>
      </c>
      <c r="E7876" s="39">
        <v>44654.596636226786</v>
      </c>
      <c r="F7876" s="39">
        <v>559.43531205084105</v>
      </c>
      <c r="G7876" s="39">
        <v>11.066472315340439</v>
      </c>
      <c r="H7876" s="39">
        <v>23517.779179754685</v>
      </c>
      <c r="I7876" s="39">
        <v>6865.8867877908851</v>
      </c>
      <c r="J7876" s="39">
        <v>696.52918533799971</v>
      </c>
      <c r="K7876" s="39">
        <v>0</v>
      </c>
      <c r="L7876" s="39">
        <v>6245.6774319426795</v>
      </c>
      <c r="M7876" s="39">
        <v>118.17137483431257</v>
      </c>
      <c r="N7876" s="39">
        <v>1625.9048648353184</v>
      </c>
      <c r="O7876" s="39">
        <v>25921.933179640528</v>
      </c>
      <c r="P7876" s="39">
        <v>201320.30600774108</v>
      </c>
      <c r="Q7876" s="39">
        <v>0</v>
      </c>
      <c r="R7876" s="39">
        <v>140.69403226162026</v>
      </c>
      <c r="S7876" s="39">
        <v>6635.2410635069009</v>
      </c>
      <c r="T7876" s="39">
        <v>1631.9649526724004</v>
      </c>
    </row>
    <row r="7877" spans="1:20">
      <c r="A7877">
        <v>4</v>
      </c>
      <c r="B7877" s="169">
        <v>45771.916666647579</v>
      </c>
      <c r="C7877" s="39">
        <v>455984.19992295979</v>
      </c>
      <c r="D7877" s="39">
        <v>143146.20772775999</v>
      </c>
      <c r="E7877" s="39">
        <v>44361.211188901652</v>
      </c>
      <c r="F7877" s="39">
        <v>552.93164282802695</v>
      </c>
      <c r="G7877" s="39">
        <v>10.93126179631923</v>
      </c>
      <c r="H7877" s="39">
        <v>22415.565265866033</v>
      </c>
      <c r="I7877" s="39">
        <v>6510.8002101321144</v>
      </c>
      <c r="J7877" s="39">
        <v>660.11039942883531</v>
      </c>
      <c r="K7877" s="39">
        <v>0</v>
      </c>
      <c r="L7877" s="39">
        <v>5952.9596325905322</v>
      </c>
      <c r="M7877" s="39">
        <v>112.05984541880223</v>
      </c>
      <c r="N7877" s="39">
        <v>1625.4111456553671</v>
      </c>
      <c r="O7877" s="39">
        <v>24135.14426024686</v>
      </c>
      <c r="P7877" s="39">
        <v>198049.50732541253</v>
      </c>
      <c r="Q7877" s="39">
        <v>0</v>
      </c>
      <c r="R7877" s="39">
        <v>138.03390253135751</v>
      </c>
      <c r="S7877" s="39">
        <v>6672.2569512095124</v>
      </c>
      <c r="T7877" s="39">
        <v>1641.0691631817913</v>
      </c>
    </row>
    <row r="7878" spans="1:20">
      <c r="A7878">
        <v>4</v>
      </c>
      <c r="B7878" s="169">
        <v>45771.958333314244</v>
      </c>
      <c r="C7878" s="39">
        <v>428318.18569545902</v>
      </c>
      <c r="D7878" s="39">
        <v>118322.83486936292</v>
      </c>
      <c r="E7878" s="39">
        <v>42297.059277678789</v>
      </c>
      <c r="F7878" s="39">
        <v>523.78357143431106</v>
      </c>
      <c r="G7878" s="39">
        <v>10.346370534261865</v>
      </c>
      <c r="H7878" s="39">
        <v>22386.51340257586</v>
      </c>
      <c r="I7878" s="39">
        <v>6460.1824366932706</v>
      </c>
      <c r="J7878" s="39">
        <v>654.43164650901804</v>
      </c>
      <c r="K7878" s="39">
        <v>0</v>
      </c>
      <c r="L7878" s="39">
        <v>5945.2442541306682</v>
      </c>
      <c r="M7878" s="39">
        <v>111.18864377170306</v>
      </c>
      <c r="N7878" s="39">
        <v>1623.8629922903222</v>
      </c>
      <c r="O7878" s="39">
        <v>23910.609186633366</v>
      </c>
      <c r="P7878" s="39">
        <v>197573.18881031845</v>
      </c>
      <c r="Q7878" s="39">
        <v>0</v>
      </c>
      <c r="R7878" s="39">
        <v>124.9235104997562</v>
      </c>
      <c r="S7878" s="39">
        <v>6720.9670979986677</v>
      </c>
      <c r="T7878" s="39">
        <v>1653.0496250276515</v>
      </c>
    </row>
    <row r="7879" spans="1:20">
      <c r="A7879">
        <v>4</v>
      </c>
      <c r="B7879" s="169">
        <v>45771.999999980908</v>
      </c>
      <c r="C7879" s="39">
        <v>402980.22625555337</v>
      </c>
      <c r="D7879" s="39">
        <v>98060.434483340534</v>
      </c>
      <c r="E7879" s="39">
        <v>39943.324020295717</v>
      </c>
      <c r="F7879" s="39">
        <v>491.0165442379863</v>
      </c>
      <c r="G7879" s="39">
        <v>9.6889371857044821</v>
      </c>
      <c r="H7879" s="39">
        <v>22015.802754369015</v>
      </c>
      <c r="I7879" s="39">
        <v>6306.7130624890451</v>
      </c>
      <c r="J7879" s="39">
        <v>638.21416906193474</v>
      </c>
      <c r="K7879" s="39">
        <v>0</v>
      </c>
      <c r="L7879" s="39">
        <v>5846.7936686570411</v>
      </c>
      <c r="M7879" s="39">
        <v>108.54722431559951</v>
      </c>
      <c r="N7879" s="39">
        <v>1640.7015456578017</v>
      </c>
      <c r="O7879" s="39">
        <v>23117.342921159863</v>
      </c>
      <c r="P7879" s="39">
        <v>196237.16910900734</v>
      </c>
      <c r="Q7879" s="39">
        <v>0</v>
      </c>
      <c r="R7879" s="39">
        <v>120.11536821183044</v>
      </c>
      <c r="S7879" s="39">
        <v>6777.4264192228638</v>
      </c>
      <c r="T7879" s="39">
        <v>1666.9360283410624</v>
      </c>
    </row>
    <row r="7880" spans="1:20">
      <c r="A7880">
        <v>4</v>
      </c>
      <c r="B7880" s="169">
        <v>45772.041666647572</v>
      </c>
      <c r="C7880" s="39">
        <v>390531.3897255843</v>
      </c>
      <c r="D7880" s="39">
        <v>87472.81366144809</v>
      </c>
      <c r="E7880" s="39">
        <v>40593.937695705165</v>
      </c>
      <c r="F7880" s="39">
        <v>496.82281568330416</v>
      </c>
      <c r="G7880" s="39">
        <v>9.7965888278284758</v>
      </c>
      <c r="H7880" s="39">
        <v>21063.232870519394</v>
      </c>
      <c r="I7880" s="39">
        <v>6007.3371259906226</v>
      </c>
      <c r="J7880" s="39">
        <v>607.4894054301285</v>
      </c>
      <c r="K7880" s="39">
        <v>0</v>
      </c>
      <c r="L7880" s="39">
        <v>5593.8172213303542</v>
      </c>
      <c r="M7880" s="39">
        <v>103.39455182014882</v>
      </c>
      <c r="N7880" s="39">
        <v>1531.5573106827735</v>
      </c>
      <c r="O7880" s="39">
        <v>21955.92258423402</v>
      </c>
      <c r="P7880" s="39">
        <v>196489.85461124044</v>
      </c>
      <c r="Q7880" s="39">
        <v>0</v>
      </c>
      <c r="R7880" s="39">
        <v>117.80939801164909</v>
      </c>
      <c r="S7880" s="39">
        <v>6812.1318999506775</v>
      </c>
      <c r="T7880" s="39">
        <v>1675.4719847096928</v>
      </c>
    </row>
    <row r="7881" spans="1:20">
      <c r="A7881">
        <v>4</v>
      </c>
      <c r="B7881" s="169">
        <v>45772.083333314236</v>
      </c>
      <c r="C7881" s="39">
        <v>394337.88615091372</v>
      </c>
      <c r="D7881" s="39">
        <v>88399.494395727408</v>
      </c>
      <c r="E7881" s="39">
        <v>42858.576027531642</v>
      </c>
      <c r="F7881" s="39">
        <v>525.08658243960963</v>
      </c>
      <c r="G7881" s="39">
        <v>10.354922416244934</v>
      </c>
      <c r="H7881" s="39">
        <v>20540.469901567492</v>
      </c>
      <c r="I7881" s="39">
        <v>5864.3540554763467</v>
      </c>
      <c r="J7881" s="39">
        <v>593.08844874643808</v>
      </c>
      <c r="K7881" s="39">
        <v>0</v>
      </c>
      <c r="L7881" s="39">
        <v>5454.9857078408104</v>
      </c>
      <c r="M7881" s="39">
        <v>100.93361610376775</v>
      </c>
      <c r="N7881" s="39">
        <v>1541.416526034624</v>
      </c>
      <c r="O7881" s="39">
        <v>21187.326271489193</v>
      </c>
      <c r="P7881" s="39">
        <v>198668.52793987448</v>
      </c>
      <c r="Q7881" s="39">
        <v>0</v>
      </c>
      <c r="R7881" s="39">
        <v>115.34439879979861</v>
      </c>
      <c r="S7881" s="39">
        <v>6804.365540378998</v>
      </c>
      <c r="T7881" s="39">
        <v>1673.5618164867867</v>
      </c>
    </row>
    <row r="7882" spans="1:20">
      <c r="A7882">
        <v>4</v>
      </c>
      <c r="B7882" s="169">
        <v>45772.124999980901</v>
      </c>
      <c r="C7882" s="39">
        <v>382385.18558680045</v>
      </c>
      <c r="D7882" s="39">
        <v>83748.715851557543</v>
      </c>
      <c r="E7882" s="39">
        <v>38266.975640954137</v>
      </c>
      <c r="F7882" s="39">
        <v>466.85350292397811</v>
      </c>
      <c r="G7882" s="39">
        <v>9.2004080964820947</v>
      </c>
      <c r="H7882" s="39">
        <v>20136.262538322095</v>
      </c>
      <c r="I7882" s="39">
        <v>5724.6899656334554</v>
      </c>
      <c r="J7882" s="39">
        <v>578.57783983853994</v>
      </c>
      <c r="K7882" s="39">
        <v>0</v>
      </c>
      <c r="L7882" s="39">
        <v>5347.6393131344557</v>
      </c>
      <c r="M7882" s="39">
        <v>98.529804619275211</v>
      </c>
      <c r="N7882" s="39">
        <v>1564.8773820892798</v>
      </c>
      <c r="O7882" s="39">
        <v>20736.441095321239</v>
      </c>
      <c r="P7882" s="39">
        <v>197069.78766909853</v>
      </c>
      <c r="Q7882" s="39">
        <v>0</v>
      </c>
      <c r="R7882" s="39">
        <v>117.01617435227276</v>
      </c>
      <c r="S7882" s="39">
        <v>6837.8266790689186</v>
      </c>
      <c r="T7882" s="39">
        <v>1681.7917217902723</v>
      </c>
    </row>
    <row r="7883" spans="1:20">
      <c r="A7883">
        <v>4</v>
      </c>
      <c r="B7883" s="169">
        <v>45772.166666647565</v>
      </c>
      <c r="C7883" s="39">
        <v>378041.8419328921</v>
      </c>
      <c r="D7883" s="39">
        <v>83213.647505242756</v>
      </c>
      <c r="E7883" s="39">
        <v>34890.151838315796</v>
      </c>
      <c r="F7883" s="39">
        <v>424.99432738396973</v>
      </c>
      <c r="G7883" s="39">
        <v>8.3735909452841302</v>
      </c>
      <c r="H7883" s="39">
        <v>20592.416101790899</v>
      </c>
      <c r="I7883" s="39">
        <v>5845.2649820068909</v>
      </c>
      <c r="J7883" s="39">
        <v>590.63090315003274</v>
      </c>
      <c r="K7883" s="39">
        <v>0</v>
      </c>
      <c r="L7883" s="39">
        <v>5468.7811945630347</v>
      </c>
      <c r="M7883" s="39">
        <v>100.60506683898669</v>
      </c>
      <c r="N7883" s="39">
        <v>1585.2095535359938</v>
      </c>
      <c r="O7883" s="39">
        <v>20713.173571681153</v>
      </c>
      <c r="P7883" s="39">
        <v>195945.42395229972</v>
      </c>
      <c r="Q7883" s="39">
        <v>0</v>
      </c>
      <c r="R7883" s="39">
        <v>128.26802906663133</v>
      </c>
      <c r="S7883" s="39">
        <v>6850.0927126460083</v>
      </c>
      <c r="T7883" s="39">
        <v>1684.8086034249441</v>
      </c>
    </row>
    <row r="7884" spans="1:20">
      <c r="A7884">
        <v>4</v>
      </c>
      <c r="B7884" s="169">
        <v>45772.208333314229</v>
      </c>
      <c r="C7884" s="39">
        <v>395373.95795272291</v>
      </c>
      <c r="D7884" s="39">
        <v>91570.471247158785</v>
      </c>
      <c r="E7884" s="39">
        <v>38062.127377584286</v>
      </c>
      <c r="F7884" s="39">
        <v>466.67445712786304</v>
      </c>
      <c r="G7884" s="39">
        <v>9.2047261438660044</v>
      </c>
      <c r="H7884" s="39">
        <v>23317.678332121111</v>
      </c>
      <c r="I7884" s="39">
        <v>6662.2803527522883</v>
      </c>
      <c r="J7884" s="39">
        <v>673.91186049200792</v>
      </c>
      <c r="K7884" s="39">
        <v>0</v>
      </c>
      <c r="L7884" s="39">
        <v>6192.5361323911711</v>
      </c>
      <c r="M7884" s="39">
        <v>114.66702745759655</v>
      </c>
      <c r="N7884" s="39">
        <v>1503.0863412994477</v>
      </c>
      <c r="O7884" s="39">
        <v>21824.537162894445</v>
      </c>
      <c r="P7884" s="39">
        <v>196379.55073108102</v>
      </c>
      <c r="Q7884" s="39">
        <v>0</v>
      </c>
      <c r="R7884" s="39">
        <v>127.27942626996357</v>
      </c>
      <c r="S7884" s="39">
        <v>6797.9651611712388</v>
      </c>
      <c r="T7884" s="39">
        <v>1671.9876167778527</v>
      </c>
    </row>
    <row r="7885" spans="1:20">
      <c r="A7885">
        <v>4</v>
      </c>
      <c r="B7885" s="169">
        <v>45772.249999980893</v>
      </c>
      <c r="C7885" s="39">
        <v>414968.98408509366</v>
      </c>
      <c r="D7885" s="39">
        <v>108684.39029722537</v>
      </c>
      <c r="E7885" s="39">
        <v>36978.146725778475</v>
      </c>
      <c r="F7885" s="39">
        <v>455.69045081752949</v>
      </c>
      <c r="G7885" s="39">
        <v>8.9956633434123052</v>
      </c>
      <c r="H7885" s="39">
        <v>27108.812850872477</v>
      </c>
      <c r="I7885" s="39">
        <v>7784.8797836997692</v>
      </c>
      <c r="J7885" s="39">
        <v>788.13121937874814</v>
      </c>
      <c r="K7885" s="39">
        <v>0</v>
      </c>
      <c r="L7885" s="39">
        <v>7199.3575301193923</v>
      </c>
      <c r="M7885" s="39">
        <v>133.98851093722206</v>
      </c>
      <c r="N7885" s="39">
        <v>1596.4959562924812</v>
      </c>
      <c r="O7885" s="39">
        <v>23460.882581567927</v>
      </c>
      <c r="P7885" s="39">
        <v>199230.64277140386</v>
      </c>
      <c r="Q7885" s="39">
        <v>0</v>
      </c>
      <c r="R7885" s="39">
        <v>135.22684556685385</v>
      </c>
      <c r="S7885" s="39">
        <v>1126.3198712935646</v>
      </c>
      <c r="T7885" s="39">
        <v>277.02302679658789</v>
      </c>
    </row>
    <row r="7886" spans="1:20">
      <c r="A7886">
        <v>4</v>
      </c>
      <c r="B7886" s="169">
        <v>45772.291666647558</v>
      </c>
      <c r="C7886" s="39">
        <v>438726.26604600187</v>
      </c>
      <c r="D7886" s="39">
        <v>112796.35812156432</v>
      </c>
      <c r="E7886" s="39">
        <v>43158.776646356338</v>
      </c>
      <c r="F7886" s="39">
        <v>534.24838344294585</v>
      </c>
      <c r="G7886" s="39">
        <v>10.55360167508711</v>
      </c>
      <c r="H7886" s="39">
        <v>31616.20277154784</v>
      </c>
      <c r="I7886" s="39">
        <v>9120.1172904555606</v>
      </c>
      <c r="J7886" s="39">
        <v>923.93466164435995</v>
      </c>
      <c r="K7886" s="39">
        <v>0</v>
      </c>
      <c r="L7886" s="39">
        <v>8396.3967271181664</v>
      </c>
      <c r="M7886" s="39">
        <v>156.96978877947438</v>
      </c>
      <c r="N7886" s="39">
        <v>1582.8429549596233</v>
      </c>
      <c r="O7886" s="39">
        <v>24060.982724920585</v>
      </c>
      <c r="P7886" s="39">
        <v>206232.76599019833</v>
      </c>
      <c r="Q7886" s="39">
        <v>0</v>
      </c>
      <c r="R7886" s="39">
        <v>136.1163833392211</v>
      </c>
      <c r="S7886" s="39">
        <v>0</v>
      </c>
      <c r="T7886" s="39">
        <v>0</v>
      </c>
    </row>
    <row r="7887" spans="1:20">
      <c r="A7887">
        <v>4</v>
      </c>
      <c r="B7887" s="169">
        <v>45772.333333314222</v>
      </c>
      <c r="C7887" s="39">
        <v>445678.42117974971</v>
      </c>
      <c r="D7887" s="39">
        <v>100249.41400915431</v>
      </c>
      <c r="E7887" s="39">
        <v>53972.782722997763</v>
      </c>
      <c r="F7887" s="39">
        <v>668.65890612664055</v>
      </c>
      <c r="G7887" s="39">
        <v>13.211357129317911</v>
      </c>
      <c r="H7887" s="39">
        <v>35256.42378231512</v>
      </c>
      <c r="I7887" s="39">
        <v>10178.521677501614</v>
      </c>
      <c r="J7887" s="39">
        <v>1031.36136718487</v>
      </c>
      <c r="K7887" s="39">
        <v>0</v>
      </c>
      <c r="L7887" s="39">
        <v>9363.1396342802818</v>
      </c>
      <c r="M7887" s="39">
        <v>175.18638707385765</v>
      </c>
      <c r="N7887" s="39">
        <v>1614.2944578036409</v>
      </c>
      <c r="O7887" s="39">
        <v>25478.562535416542</v>
      </c>
      <c r="P7887" s="39">
        <v>207535.61951345589</v>
      </c>
      <c r="Q7887" s="39">
        <v>0</v>
      </c>
      <c r="R7887" s="39">
        <v>141.24482930979192</v>
      </c>
      <c r="S7887" s="39">
        <v>0</v>
      </c>
      <c r="T7887" s="39">
        <v>0</v>
      </c>
    </row>
    <row r="7888" spans="1:20">
      <c r="A7888">
        <v>4</v>
      </c>
      <c r="B7888" s="169">
        <v>45772.374999980886</v>
      </c>
      <c r="C7888" s="39">
        <v>461619.75555654574</v>
      </c>
      <c r="D7888" s="39">
        <v>109847.70496046625</v>
      </c>
      <c r="E7888" s="39">
        <v>58783.42451861412</v>
      </c>
      <c r="F7888" s="39">
        <v>730.92134457834732</v>
      </c>
      <c r="G7888" s="39">
        <v>14.448066660917577</v>
      </c>
      <c r="H7888" s="39">
        <v>35095.159788041674</v>
      </c>
      <c r="I7888" s="39">
        <v>10169.031910990741</v>
      </c>
      <c r="J7888" s="39">
        <v>1030.8656227385788</v>
      </c>
      <c r="K7888" s="39">
        <v>0</v>
      </c>
      <c r="L7888" s="39">
        <v>9320.3123383047514</v>
      </c>
      <c r="M7888" s="39">
        <v>175.02305511250916</v>
      </c>
      <c r="N7888" s="39">
        <v>1810.7055294550191</v>
      </c>
      <c r="O7888" s="39">
        <v>26189.411304275582</v>
      </c>
      <c r="P7888" s="39">
        <v>208305.76183603567</v>
      </c>
      <c r="Q7888" s="39">
        <v>0</v>
      </c>
      <c r="R7888" s="39">
        <v>146.98528127156166</v>
      </c>
      <c r="S7888" s="39">
        <v>0</v>
      </c>
      <c r="T7888" s="39">
        <v>0</v>
      </c>
    </row>
    <row r="7889" spans="1:20">
      <c r="A7889">
        <v>4</v>
      </c>
      <c r="B7889" s="169">
        <v>45772.41666664755</v>
      </c>
      <c r="C7889" s="39">
        <v>469128.22002872272</v>
      </c>
      <c r="D7889" s="39">
        <v>112366.56932201017</v>
      </c>
      <c r="E7889" s="39">
        <v>61857.746626906068</v>
      </c>
      <c r="F7889" s="39">
        <v>770.18905689766984</v>
      </c>
      <c r="G7889" s="39">
        <v>15.226812558069549</v>
      </c>
      <c r="H7889" s="39">
        <v>35349.167348391893</v>
      </c>
      <c r="I7889" s="39">
        <v>10256.497096006067</v>
      </c>
      <c r="J7889" s="39">
        <v>1039.9059757536484</v>
      </c>
      <c r="K7889" s="39">
        <v>0</v>
      </c>
      <c r="L7889" s="39">
        <v>9387.7697829510453</v>
      </c>
      <c r="M7889" s="39">
        <v>176.52845149943738</v>
      </c>
      <c r="N7889" s="39">
        <v>1861.3356968273529</v>
      </c>
      <c r="O7889" s="39">
        <v>26275.234088210036</v>
      </c>
      <c r="P7889" s="39">
        <v>209620.29929403274</v>
      </c>
      <c r="Q7889" s="39">
        <v>0</v>
      </c>
      <c r="R7889" s="39">
        <v>151.75047667847525</v>
      </c>
      <c r="S7889" s="39">
        <v>0</v>
      </c>
      <c r="T7889" s="39">
        <v>0</v>
      </c>
    </row>
    <row r="7890" spans="1:20">
      <c r="A7890">
        <v>4</v>
      </c>
      <c r="B7890" s="169">
        <v>45772.458333314215</v>
      </c>
      <c r="C7890" s="39">
        <v>464629.53980770003</v>
      </c>
      <c r="D7890" s="39">
        <v>105996.08433018316</v>
      </c>
      <c r="E7890" s="39">
        <v>65071.36030317477</v>
      </c>
      <c r="F7890" s="39">
        <v>809.68814198300072</v>
      </c>
      <c r="G7890" s="39">
        <v>16.006459749026849</v>
      </c>
      <c r="H7890" s="39">
        <v>35623.196992044192</v>
      </c>
      <c r="I7890" s="39">
        <v>10329.455057762141</v>
      </c>
      <c r="J7890" s="39">
        <v>1047.2208318900446</v>
      </c>
      <c r="K7890" s="39">
        <v>0</v>
      </c>
      <c r="L7890" s="39">
        <v>9460.5445440354542</v>
      </c>
      <c r="M7890" s="39">
        <v>177.78415857884272</v>
      </c>
      <c r="N7890" s="39">
        <v>1837.1569421114853</v>
      </c>
      <c r="O7890" s="39">
        <v>26259.13177500181</v>
      </c>
      <c r="P7890" s="39">
        <v>207845.94176435578</v>
      </c>
      <c r="Q7890" s="39">
        <v>0</v>
      </c>
      <c r="R7890" s="39">
        <v>155.96850683035285</v>
      </c>
      <c r="S7890" s="39">
        <v>0</v>
      </c>
      <c r="T7890" s="39">
        <v>0</v>
      </c>
    </row>
    <row r="7891" spans="1:20">
      <c r="A7891">
        <v>4</v>
      </c>
      <c r="B7891" s="169">
        <v>45772.499999980879</v>
      </c>
      <c r="C7891" s="39">
        <v>477622.21704702044</v>
      </c>
      <c r="D7891" s="39">
        <v>124740.06297091296</v>
      </c>
      <c r="E7891" s="39">
        <v>64139.743532703222</v>
      </c>
      <c r="F7891" s="39">
        <v>800.78526882672884</v>
      </c>
      <c r="G7891" s="39">
        <v>15.835909434710942</v>
      </c>
      <c r="H7891" s="39">
        <v>34228.690163648062</v>
      </c>
      <c r="I7891" s="39">
        <v>9958.5420397224279</v>
      </c>
      <c r="J7891" s="39">
        <v>1009.9643628105417</v>
      </c>
      <c r="K7891" s="39">
        <v>0</v>
      </c>
      <c r="L7891" s="39">
        <v>9090.2017595304715</v>
      </c>
      <c r="M7891" s="39">
        <v>171.40023431087502</v>
      </c>
      <c r="N7891" s="39">
        <v>1825.9767822952986</v>
      </c>
      <c r="O7891" s="39">
        <v>25174.244954043228</v>
      </c>
      <c r="P7891" s="39">
        <v>206318.58366266036</v>
      </c>
      <c r="Q7891" s="39">
        <v>0</v>
      </c>
      <c r="R7891" s="39">
        <v>148.18540612156801</v>
      </c>
      <c r="S7891" s="39">
        <v>0</v>
      </c>
      <c r="T7891" s="39">
        <v>0</v>
      </c>
    </row>
    <row r="7892" spans="1:20">
      <c r="A7892">
        <v>4</v>
      </c>
      <c r="B7892" s="169">
        <v>45772.541666647543</v>
      </c>
      <c r="C7892" s="39">
        <v>471866.02420420991</v>
      </c>
      <c r="D7892" s="39">
        <v>118112.34721597322</v>
      </c>
      <c r="E7892" s="39">
        <v>63480.917873912142</v>
      </c>
      <c r="F7892" s="39">
        <v>791.37297547788626</v>
      </c>
      <c r="G7892" s="39">
        <v>15.647161485506729</v>
      </c>
      <c r="H7892" s="39">
        <v>34058.343552004953</v>
      </c>
      <c r="I7892" s="39">
        <v>9894.1425787601875</v>
      </c>
      <c r="J7892" s="39">
        <v>1003.2654771426091</v>
      </c>
      <c r="K7892" s="39">
        <v>0</v>
      </c>
      <c r="L7892" s="39">
        <v>9044.9623693731246</v>
      </c>
      <c r="M7892" s="39">
        <v>170.29183082626915</v>
      </c>
      <c r="N7892" s="39">
        <v>1837.4573119570944</v>
      </c>
      <c r="O7892" s="39">
        <v>25399.213312803062</v>
      </c>
      <c r="P7892" s="39">
        <v>207905.41218568469</v>
      </c>
      <c r="Q7892" s="39">
        <v>0</v>
      </c>
      <c r="R7892" s="39">
        <v>152.65035880913209</v>
      </c>
      <c r="S7892" s="39">
        <v>0</v>
      </c>
      <c r="T7892" s="39">
        <v>0</v>
      </c>
    </row>
    <row r="7893" spans="1:20">
      <c r="A7893">
        <v>4</v>
      </c>
      <c r="B7893" s="169">
        <v>45772.583333314207</v>
      </c>
      <c r="C7893" s="39">
        <v>487621.07482895977</v>
      </c>
      <c r="D7893" s="39">
        <v>136298.81910934096</v>
      </c>
      <c r="E7893" s="39">
        <v>66411.186001908543</v>
      </c>
      <c r="F7893" s="39">
        <v>831.02950961078818</v>
      </c>
      <c r="G7893" s="39">
        <v>16.437720899042599</v>
      </c>
      <c r="H7893" s="39">
        <v>33099.471979443981</v>
      </c>
      <c r="I7893" s="39">
        <v>9651.9019161237411</v>
      </c>
      <c r="J7893" s="39">
        <v>979.08728571638073</v>
      </c>
      <c r="K7893" s="39">
        <v>0</v>
      </c>
      <c r="L7893" s="39">
        <v>8790.3123662796806</v>
      </c>
      <c r="M7893" s="39">
        <v>166.12253514323706</v>
      </c>
      <c r="N7893" s="39">
        <v>1808.9759697982295</v>
      </c>
      <c r="O7893" s="39">
        <v>24907.954313166942</v>
      </c>
      <c r="P7893" s="39">
        <v>204512.67943383683</v>
      </c>
      <c r="Q7893" s="39">
        <v>0</v>
      </c>
      <c r="R7893" s="39">
        <v>147.09668769143025</v>
      </c>
      <c r="S7893" s="39">
        <v>0</v>
      </c>
      <c r="T7893" s="39">
        <v>0</v>
      </c>
    </row>
    <row r="7894" spans="1:20">
      <c r="A7894">
        <v>4</v>
      </c>
      <c r="B7894" s="169">
        <v>45772.624999980872</v>
      </c>
      <c r="C7894" s="39">
        <v>472352.58356502437</v>
      </c>
      <c r="D7894" s="39">
        <v>123323.49601485825</v>
      </c>
      <c r="E7894" s="39">
        <v>65057.782471081948</v>
      </c>
      <c r="F7894" s="39">
        <v>811.49982666085077</v>
      </c>
      <c r="G7894" s="39">
        <v>16.045586230348867</v>
      </c>
      <c r="H7894" s="39">
        <v>30905.100578142989</v>
      </c>
      <c r="I7894" s="39">
        <v>8983.3011982455082</v>
      </c>
      <c r="J7894" s="39">
        <v>910.93307942657248</v>
      </c>
      <c r="K7894" s="39">
        <v>0</v>
      </c>
      <c r="L7894" s="39">
        <v>8207.5474787598414</v>
      </c>
      <c r="M7894" s="39">
        <v>154.6149952596235</v>
      </c>
      <c r="N7894" s="39">
        <v>1850.977383114096</v>
      </c>
      <c r="O7894" s="39">
        <v>24463.20681593785</v>
      </c>
      <c r="P7894" s="39">
        <v>207506.61359583141</v>
      </c>
      <c r="Q7894" s="39">
        <v>0</v>
      </c>
      <c r="R7894" s="39">
        <v>161.46454147513867</v>
      </c>
      <c r="S7894" s="39">
        <v>0</v>
      </c>
      <c r="T7894" s="39">
        <v>0</v>
      </c>
    </row>
    <row r="7895" spans="1:20">
      <c r="A7895">
        <v>4</v>
      </c>
      <c r="B7895" s="169">
        <v>45772.666666647536</v>
      </c>
      <c r="C7895" s="39">
        <v>464879.89164356556</v>
      </c>
      <c r="D7895" s="39">
        <v>128414.93332388162</v>
      </c>
      <c r="E7895" s="39">
        <v>57577.269236887158</v>
      </c>
      <c r="F7895" s="39">
        <v>717.19846238181788</v>
      </c>
      <c r="G7895" s="39">
        <v>14.178200912900239</v>
      </c>
      <c r="H7895" s="39">
        <v>27618.00557903478</v>
      </c>
      <c r="I7895" s="39">
        <v>8016.7293908201409</v>
      </c>
      <c r="J7895" s="39">
        <v>812.76006246191525</v>
      </c>
      <c r="K7895" s="39">
        <v>0</v>
      </c>
      <c r="L7895" s="39">
        <v>7334.5851596708389</v>
      </c>
      <c r="M7895" s="39">
        <v>137.97896223288424</v>
      </c>
      <c r="N7895" s="39">
        <v>1824.409946976476</v>
      </c>
      <c r="O7895" s="39">
        <v>23968.913606472408</v>
      </c>
      <c r="P7895" s="39">
        <v>208281.30018160294</v>
      </c>
      <c r="Q7895" s="39">
        <v>0</v>
      </c>
      <c r="R7895" s="39">
        <v>161.62953022967611</v>
      </c>
      <c r="S7895" s="39">
        <v>0</v>
      </c>
      <c r="T7895" s="39">
        <v>0</v>
      </c>
    </row>
    <row r="7896" spans="1:20">
      <c r="A7896">
        <v>4</v>
      </c>
      <c r="B7896" s="169">
        <v>45772.7083333142</v>
      </c>
      <c r="C7896" s="39">
        <v>460605.39928265399</v>
      </c>
      <c r="D7896" s="39">
        <v>133534.89490182715</v>
      </c>
      <c r="E7896" s="39">
        <v>53351.833747382174</v>
      </c>
      <c r="F7896" s="39">
        <v>664.41425357677656</v>
      </c>
      <c r="G7896" s="39">
        <v>13.133942365280571</v>
      </c>
      <c r="H7896" s="39">
        <v>26095.255002591679</v>
      </c>
      <c r="I7896" s="39">
        <v>7572.9965568594944</v>
      </c>
      <c r="J7896" s="39">
        <v>767.72782187221367</v>
      </c>
      <c r="K7896" s="39">
        <v>0</v>
      </c>
      <c r="L7896" s="39">
        <v>6930.1843513685162</v>
      </c>
      <c r="M7896" s="39">
        <v>130.34170856573959</v>
      </c>
      <c r="N7896" s="39">
        <v>1833.2578464879377</v>
      </c>
      <c r="O7896" s="39">
        <v>23579.370455772289</v>
      </c>
      <c r="P7896" s="39">
        <v>205980.97237549449</v>
      </c>
      <c r="Q7896" s="39">
        <v>0</v>
      </c>
      <c r="R7896" s="39">
        <v>151.01631849026239</v>
      </c>
      <c r="S7896" s="39">
        <v>0</v>
      </c>
      <c r="T7896" s="39">
        <v>0</v>
      </c>
    </row>
    <row r="7897" spans="1:20">
      <c r="A7897">
        <v>4</v>
      </c>
      <c r="B7897" s="169">
        <v>45772.749999980864</v>
      </c>
      <c r="C7897" s="39">
        <v>455337.27578041179</v>
      </c>
      <c r="D7897" s="39">
        <v>134197.68229963983</v>
      </c>
      <c r="E7897" s="39">
        <v>50605.020865009225</v>
      </c>
      <c r="F7897" s="39">
        <v>629.81340135110315</v>
      </c>
      <c r="G7897" s="39">
        <v>12.448984242215531</v>
      </c>
      <c r="H7897" s="39">
        <v>25525.209275394303</v>
      </c>
      <c r="I7897" s="39">
        <v>7402.939927321504</v>
      </c>
      <c r="J7897" s="39">
        <v>750.42898404571554</v>
      </c>
      <c r="K7897" s="39">
        <v>0</v>
      </c>
      <c r="L7897" s="39">
        <v>6778.7958335021294</v>
      </c>
      <c r="M7897" s="39">
        <v>127.41479958321334</v>
      </c>
      <c r="N7897" s="39">
        <v>1813.7928287067871</v>
      </c>
      <c r="O7897" s="39">
        <v>23686.646675413474</v>
      </c>
      <c r="P7897" s="39">
        <v>203664.48776661442</v>
      </c>
      <c r="Q7897" s="39">
        <v>0</v>
      </c>
      <c r="R7897" s="39">
        <v>142.59413958783404</v>
      </c>
      <c r="S7897" s="39">
        <v>0</v>
      </c>
      <c r="T7897" s="39">
        <v>0</v>
      </c>
    </row>
    <row r="7898" spans="1:20">
      <c r="A7898">
        <v>4</v>
      </c>
      <c r="B7898" s="169">
        <v>45772.791666647528</v>
      </c>
      <c r="C7898" s="39">
        <v>435079.20556929102</v>
      </c>
      <c r="D7898" s="39">
        <v>121647.73106529296</v>
      </c>
      <c r="E7898" s="39">
        <v>46332.832925473784</v>
      </c>
      <c r="F7898" s="39">
        <v>574.07926252428547</v>
      </c>
      <c r="G7898" s="39">
        <v>11.340648032612092</v>
      </c>
      <c r="H7898" s="39">
        <v>24649.885755167197</v>
      </c>
      <c r="I7898" s="39">
        <v>7117.287993498675</v>
      </c>
      <c r="J7898" s="39">
        <v>721.04755216907824</v>
      </c>
      <c r="K7898" s="39">
        <v>0</v>
      </c>
      <c r="L7898" s="39">
        <v>6546.3339027158545</v>
      </c>
      <c r="M7898" s="39">
        <v>122.4983360895319</v>
      </c>
      <c r="N7898" s="39">
        <v>1760.2167517900241</v>
      </c>
      <c r="O7898" s="39">
        <v>23341.132724114774</v>
      </c>
      <c r="P7898" s="39">
        <v>202115.50204767269</v>
      </c>
      <c r="Q7898" s="39">
        <v>0</v>
      </c>
      <c r="R7898" s="39">
        <v>139.31660474951215</v>
      </c>
      <c r="S7898" s="39">
        <v>0</v>
      </c>
      <c r="T7898" s="39">
        <v>0</v>
      </c>
    </row>
    <row r="7899" spans="1:20">
      <c r="A7899">
        <v>4</v>
      </c>
      <c r="B7899" s="169">
        <v>45772.833333314193</v>
      </c>
      <c r="C7899" s="39">
        <v>437222.21036623803</v>
      </c>
      <c r="D7899" s="39">
        <v>125526.63228534644</v>
      </c>
      <c r="E7899" s="39">
        <v>47976.657757535999</v>
      </c>
      <c r="F7899" s="39">
        <v>595.20372216021428</v>
      </c>
      <c r="G7899" s="39">
        <v>11.759683650099582</v>
      </c>
      <c r="H7899" s="39">
        <v>22541.284666878211</v>
      </c>
      <c r="I7899" s="39">
        <v>6516.74813936592</v>
      </c>
      <c r="J7899" s="39">
        <v>660.30455257912502</v>
      </c>
      <c r="K7899" s="39">
        <v>0</v>
      </c>
      <c r="L7899" s="39">
        <v>5986.3472590180754</v>
      </c>
      <c r="M7899" s="39">
        <v>112.16221747891628</v>
      </c>
      <c r="N7899" s="39">
        <v>1748.9568195778465</v>
      </c>
      <c r="O7899" s="39">
        <v>23116.207178317072</v>
      </c>
      <c r="P7899" s="39">
        <v>200330.83700586608</v>
      </c>
      <c r="Q7899" s="39">
        <v>0</v>
      </c>
      <c r="R7899" s="39">
        <v>149.14272554672988</v>
      </c>
      <c r="S7899" s="39">
        <v>1565.038639756262</v>
      </c>
      <c r="T7899" s="39">
        <v>384.92771316101891</v>
      </c>
    </row>
    <row r="7900" spans="1:20">
      <c r="A7900">
        <v>4</v>
      </c>
      <c r="B7900" s="169">
        <v>45772.874999980857</v>
      </c>
      <c r="C7900" s="39">
        <v>442224.80680902273</v>
      </c>
      <c r="D7900" s="39">
        <v>128307.16865144757</v>
      </c>
      <c r="E7900" s="39">
        <v>46675.601563801436</v>
      </c>
      <c r="F7900" s="39">
        <v>579.98170066845626</v>
      </c>
      <c r="G7900" s="39">
        <v>11.461187645503397</v>
      </c>
      <c r="H7900" s="39">
        <v>21367.13225952593</v>
      </c>
      <c r="I7900" s="39">
        <v>6187.1013473923913</v>
      </c>
      <c r="J7900" s="39">
        <v>627.02652983294183</v>
      </c>
      <c r="K7900" s="39">
        <v>0</v>
      </c>
      <c r="L7900" s="39">
        <v>5674.5245679293585</v>
      </c>
      <c r="M7900" s="39">
        <v>106.48854183857468</v>
      </c>
      <c r="N7900" s="39">
        <v>1716.3558529443333</v>
      </c>
      <c r="O7900" s="39">
        <v>23185.323178174356</v>
      </c>
      <c r="P7900" s="39">
        <v>199290.22268079332</v>
      </c>
      <c r="Q7900" s="39">
        <v>0</v>
      </c>
      <c r="R7900" s="39">
        <v>154.13700359274941</v>
      </c>
      <c r="S7900" s="39">
        <v>6695.4966743371651</v>
      </c>
      <c r="T7900" s="39">
        <v>1646.7850690985683</v>
      </c>
    </row>
    <row r="7901" spans="1:20">
      <c r="A7901">
        <v>4</v>
      </c>
      <c r="B7901" s="169">
        <v>45772.916666647521</v>
      </c>
      <c r="C7901" s="39">
        <v>424086.26665766799</v>
      </c>
      <c r="D7901" s="39">
        <v>116682.2777089263</v>
      </c>
      <c r="E7901" s="39">
        <v>41615.579703742056</v>
      </c>
      <c r="F7901" s="39">
        <v>514.76777789193136</v>
      </c>
      <c r="G7901" s="39">
        <v>10.166083778858466</v>
      </c>
      <c r="H7901" s="39">
        <v>21004.678920976265</v>
      </c>
      <c r="I7901" s="39">
        <v>6054.6365374595716</v>
      </c>
      <c r="J7901" s="39">
        <v>613.21640129758691</v>
      </c>
      <c r="K7901" s="39">
        <v>0</v>
      </c>
      <c r="L7901" s="39">
        <v>5578.2668975341585</v>
      </c>
      <c r="M7901" s="39">
        <v>104.20863988406488</v>
      </c>
      <c r="N7901" s="39">
        <v>1733.230144542913</v>
      </c>
      <c r="O7901" s="39">
        <v>22726.533448372229</v>
      </c>
      <c r="P7901" s="39">
        <v>198925.41294223897</v>
      </c>
      <c r="Q7901" s="39">
        <v>0</v>
      </c>
      <c r="R7901" s="39">
        <v>138.16434232946884</v>
      </c>
      <c r="S7901" s="39">
        <v>6729.8842686929229</v>
      </c>
      <c r="T7901" s="39">
        <v>1655.2428400006627</v>
      </c>
    </row>
    <row r="7902" spans="1:20">
      <c r="A7902">
        <v>4</v>
      </c>
      <c r="B7902" s="169">
        <v>45772.958333314185</v>
      </c>
      <c r="C7902" s="39">
        <v>410647.78647868463</v>
      </c>
      <c r="D7902" s="39">
        <v>106411.26617891838</v>
      </c>
      <c r="E7902" s="39">
        <v>39781.336898845308</v>
      </c>
      <c r="F7902" s="39">
        <v>490.06494408470525</v>
      </c>
      <c r="G7902" s="39">
        <v>9.6723423639213379</v>
      </c>
      <c r="H7902" s="39">
        <v>20276.795209171858</v>
      </c>
      <c r="I7902" s="39">
        <v>5820.9008609723933</v>
      </c>
      <c r="J7902" s="39">
        <v>589.18486285140341</v>
      </c>
      <c r="K7902" s="39">
        <v>0</v>
      </c>
      <c r="L7902" s="39">
        <v>5384.9609379387475</v>
      </c>
      <c r="M7902" s="39">
        <v>100.18572673504032</v>
      </c>
      <c r="N7902" s="39">
        <v>1701.8739457773356</v>
      </c>
      <c r="O7902" s="39">
        <v>22149.059044456513</v>
      </c>
      <c r="P7902" s="39">
        <v>199370.51958903487</v>
      </c>
      <c r="Q7902" s="39">
        <v>0</v>
      </c>
      <c r="R7902" s="39">
        <v>137.41973772112138</v>
      </c>
      <c r="S7902" s="39">
        <v>6761.5219430862298</v>
      </c>
      <c r="T7902" s="39">
        <v>1663.0242567268622</v>
      </c>
    </row>
    <row r="7903" spans="1:20">
      <c r="A7903">
        <v>4</v>
      </c>
      <c r="B7903" s="169">
        <v>45772.99999998085</v>
      </c>
      <c r="C7903" s="39">
        <v>392865.65638965199</v>
      </c>
      <c r="D7903" s="39">
        <v>90013.375243882037</v>
      </c>
      <c r="E7903" s="39">
        <v>41402.906709593917</v>
      </c>
      <c r="F7903" s="39">
        <v>507.10113957056751</v>
      </c>
      <c r="G7903" s="39">
        <v>9.999653851415637</v>
      </c>
      <c r="H7903" s="39">
        <v>19823.481495594679</v>
      </c>
      <c r="I7903" s="39">
        <v>5657.9656801737419</v>
      </c>
      <c r="J7903" s="39">
        <v>572.18180522066166</v>
      </c>
      <c r="K7903" s="39">
        <v>0</v>
      </c>
      <c r="L7903" s="39">
        <v>5264.5732427895218</v>
      </c>
      <c r="M7903" s="39">
        <v>97.381387700774198</v>
      </c>
      <c r="N7903" s="39">
        <v>1554.1937083576786</v>
      </c>
      <c r="O7903" s="39">
        <v>21247.653115340028</v>
      </c>
      <c r="P7903" s="39">
        <v>198100.72678182376</v>
      </c>
      <c r="Q7903" s="39">
        <v>0</v>
      </c>
      <c r="R7903" s="39">
        <v>133.16319806260111</v>
      </c>
      <c r="S7903" s="39">
        <v>6806.794097537344</v>
      </c>
      <c r="T7903" s="39">
        <v>1674.1591301533208</v>
      </c>
    </row>
    <row r="7904" spans="1:20">
      <c r="A7904">
        <v>4</v>
      </c>
      <c r="B7904" s="169">
        <v>45773.041666647514</v>
      </c>
      <c r="C7904" s="39">
        <v>381869.66147861019</v>
      </c>
      <c r="D7904" s="39">
        <v>83524.951605744121</v>
      </c>
      <c r="E7904" s="39">
        <v>39419.479618647063</v>
      </c>
      <c r="F7904" s="39">
        <v>480.91394303213065</v>
      </c>
      <c r="G7904" s="39">
        <v>9.4773152656537007</v>
      </c>
      <c r="H7904" s="39">
        <v>19382.209589115766</v>
      </c>
      <c r="I7904" s="39">
        <v>5510.3145648527761</v>
      </c>
      <c r="J7904" s="39">
        <v>556.9006254662055</v>
      </c>
      <c r="K7904" s="39">
        <v>0</v>
      </c>
      <c r="L7904" s="39">
        <v>5147.383521490573</v>
      </c>
      <c r="M7904" s="39">
        <v>94.840108499327883</v>
      </c>
      <c r="N7904" s="39">
        <v>1565.1562643524157</v>
      </c>
      <c r="O7904" s="39">
        <v>20691.469682783249</v>
      </c>
      <c r="P7904" s="39">
        <v>196835.67646738517</v>
      </c>
      <c r="Q7904" s="39">
        <v>0</v>
      </c>
      <c r="R7904" s="39">
        <v>131.10281634722244</v>
      </c>
      <c r="S7904" s="39">
        <v>6837.9606765934695</v>
      </c>
      <c r="T7904" s="39">
        <v>1681.8246790350379</v>
      </c>
    </row>
    <row r="7905" spans="1:20">
      <c r="A7905">
        <v>4</v>
      </c>
      <c r="B7905" s="169">
        <v>45773.083333314178</v>
      </c>
      <c r="C7905" s="39">
        <v>382508.2258269685</v>
      </c>
      <c r="D7905" s="39">
        <v>84811.100992171036</v>
      </c>
      <c r="E7905" s="39">
        <v>39348.751936048415</v>
      </c>
      <c r="F7905" s="39">
        <v>480.25597832455162</v>
      </c>
      <c r="G7905" s="39">
        <v>9.4648125156142733</v>
      </c>
      <c r="H7905" s="39">
        <v>19166.61112451521</v>
      </c>
      <c r="I7905" s="39">
        <v>5451.3463264898173</v>
      </c>
      <c r="J7905" s="39">
        <v>550.96798522884433</v>
      </c>
      <c r="K7905" s="39">
        <v>0</v>
      </c>
      <c r="L7905" s="39">
        <v>5090.1264797254908</v>
      </c>
      <c r="M7905" s="39">
        <v>93.825183841481845</v>
      </c>
      <c r="N7905" s="39">
        <v>1553.2507008157684</v>
      </c>
      <c r="O7905" s="39">
        <v>20541.178774130862</v>
      </c>
      <c r="P7905" s="39">
        <v>196762.12306965172</v>
      </c>
      <c r="Q7905" s="39">
        <v>0</v>
      </c>
      <c r="R7905" s="39">
        <v>133.48937456561598</v>
      </c>
      <c r="S7905" s="39">
        <v>6834.7083364132714</v>
      </c>
      <c r="T7905" s="39">
        <v>1681.0247525308685</v>
      </c>
    </row>
    <row r="7906" spans="1:20">
      <c r="A7906">
        <v>4</v>
      </c>
      <c r="B7906" s="169">
        <v>45773.124999980842</v>
      </c>
      <c r="C7906" s="39">
        <v>374924.44790822035</v>
      </c>
      <c r="D7906" s="39">
        <v>76948.720509514504</v>
      </c>
      <c r="E7906" s="39">
        <v>39862.720218144743</v>
      </c>
      <c r="F7906" s="39">
        <v>484.98991185709355</v>
      </c>
      <c r="G7906" s="39">
        <v>9.553614813156253</v>
      </c>
      <c r="H7906" s="39">
        <v>19718.07432592343</v>
      </c>
      <c r="I7906" s="39">
        <v>5590.4516722869812</v>
      </c>
      <c r="J7906" s="39">
        <v>564.76174864043912</v>
      </c>
      <c r="K7906" s="39">
        <v>0</v>
      </c>
      <c r="L7906" s="39">
        <v>5236.5799881650637</v>
      </c>
      <c r="M7906" s="39">
        <v>96.219378570833399</v>
      </c>
      <c r="N7906" s="39">
        <v>1580.3518901485429</v>
      </c>
      <c r="O7906" s="39">
        <v>20454.605331204541</v>
      </c>
      <c r="P7906" s="39">
        <v>195693.07588389542</v>
      </c>
      <c r="Q7906" s="39">
        <v>0</v>
      </c>
      <c r="R7906" s="39">
        <v>137.3989730025022</v>
      </c>
      <c r="S7906" s="39">
        <v>6859.7585146833235</v>
      </c>
      <c r="T7906" s="39">
        <v>1687.1859473697064</v>
      </c>
    </row>
    <row r="7907" spans="1:20">
      <c r="A7907">
        <v>4</v>
      </c>
      <c r="B7907" s="169">
        <v>45773.166666647507</v>
      </c>
      <c r="C7907" s="39">
        <v>376345.39994878689</v>
      </c>
      <c r="D7907" s="39">
        <v>82900.547647087908</v>
      </c>
      <c r="E7907" s="39">
        <v>35067.550902666277</v>
      </c>
      <c r="F7907" s="39">
        <v>427.07215645448832</v>
      </c>
      <c r="G7907" s="39">
        <v>8.4141179325983462</v>
      </c>
      <c r="H7907" s="39">
        <v>20380.886740879349</v>
      </c>
      <c r="I7907" s="39">
        <v>5784.0963940003585</v>
      </c>
      <c r="J7907" s="39">
        <v>584.42153885284688</v>
      </c>
      <c r="K7907" s="39">
        <v>0</v>
      </c>
      <c r="L7907" s="39">
        <v>5412.6047951870332</v>
      </c>
      <c r="M7907" s="39">
        <v>99.552271131044165</v>
      </c>
      <c r="N7907" s="39">
        <v>1582.8605336252449</v>
      </c>
      <c r="O7907" s="39">
        <v>20504.581822262404</v>
      </c>
      <c r="P7907" s="39">
        <v>194917.05655029762</v>
      </c>
      <c r="Q7907" s="39">
        <v>0</v>
      </c>
      <c r="R7907" s="39">
        <v>138.77519881149624</v>
      </c>
      <c r="S7907" s="39">
        <v>6851.7604815267669</v>
      </c>
      <c r="T7907" s="39">
        <v>1685.2187980714543</v>
      </c>
    </row>
    <row r="7908" spans="1:20">
      <c r="A7908">
        <v>4</v>
      </c>
      <c r="B7908" s="169">
        <v>45773.208333314171</v>
      </c>
      <c r="C7908" s="39">
        <v>381288.43246339634</v>
      </c>
      <c r="D7908" s="39">
        <v>87165.692259297793</v>
      </c>
      <c r="E7908" s="39">
        <v>34276.936745501705</v>
      </c>
      <c r="F7908" s="39">
        <v>418.32284535006107</v>
      </c>
      <c r="G7908" s="39">
        <v>8.244566794265566</v>
      </c>
      <c r="H7908" s="39">
        <v>21130.515240916189</v>
      </c>
      <c r="I7908" s="39">
        <v>6009.4716576966111</v>
      </c>
      <c r="J7908" s="39">
        <v>607.40156123557688</v>
      </c>
      <c r="K7908" s="39">
        <v>0</v>
      </c>
      <c r="L7908" s="39">
        <v>5611.6855744236864</v>
      </c>
      <c r="M7908" s="39">
        <v>103.43129005282296</v>
      </c>
      <c r="N7908" s="39">
        <v>1607.6243389268438</v>
      </c>
      <c r="O7908" s="39">
        <v>20804.928949044155</v>
      </c>
      <c r="P7908" s="39">
        <v>194890.65728623589</v>
      </c>
      <c r="Q7908" s="39">
        <v>0</v>
      </c>
      <c r="R7908" s="39">
        <v>137.48869782387479</v>
      </c>
      <c r="S7908" s="39">
        <v>6834.9478004072826</v>
      </c>
      <c r="T7908" s="39">
        <v>1681.0836496895272</v>
      </c>
    </row>
    <row r="7909" spans="1:20">
      <c r="A7909">
        <v>4</v>
      </c>
      <c r="B7909" s="169">
        <v>45773.249999980835</v>
      </c>
      <c r="C7909" s="39">
        <v>381347.22163058998</v>
      </c>
      <c r="D7909" s="39">
        <v>88786.024828895024</v>
      </c>
      <c r="E7909" s="39">
        <v>36209.119293202762</v>
      </c>
      <c r="F7909" s="39">
        <v>441.55126550300048</v>
      </c>
      <c r="G7909" s="39">
        <v>8.7021111305379151</v>
      </c>
      <c r="H7909" s="39">
        <v>22660.76460509016</v>
      </c>
      <c r="I7909" s="39">
        <v>6439.5327485290345</v>
      </c>
      <c r="J7909" s="39">
        <v>650.85043897641901</v>
      </c>
      <c r="K7909" s="39">
        <v>0</v>
      </c>
      <c r="L7909" s="39">
        <v>6018.07785517499</v>
      </c>
      <c r="M7909" s="39">
        <v>110.83323417703758</v>
      </c>
      <c r="N7909" s="39">
        <v>1623.35219973478</v>
      </c>
      <c r="O7909" s="39">
        <v>21597.564040807465</v>
      </c>
      <c r="P7909" s="39">
        <v>195376.20016637776</v>
      </c>
      <c r="Q7909" s="39">
        <v>0</v>
      </c>
      <c r="R7909" s="39">
        <v>146.18724572379202</v>
      </c>
      <c r="S7909" s="39">
        <v>1026.0904262559761</v>
      </c>
      <c r="T7909" s="39">
        <v>252.37117101128709</v>
      </c>
    </row>
    <row r="7910" spans="1:20">
      <c r="A7910">
        <v>4</v>
      </c>
      <c r="B7910" s="169">
        <v>45773.291666647499</v>
      </c>
      <c r="C7910" s="39">
        <v>400968.78483170428</v>
      </c>
      <c r="D7910" s="39">
        <v>100430.8503341157</v>
      </c>
      <c r="E7910" s="39">
        <v>41191.779770406742</v>
      </c>
      <c r="F7910" s="39">
        <v>505.72080884057544</v>
      </c>
      <c r="G7910" s="39">
        <v>9.9766407279144147</v>
      </c>
      <c r="H7910" s="39">
        <v>23151.916517452195</v>
      </c>
      <c r="I7910" s="39">
        <v>6623.7485787211308</v>
      </c>
      <c r="J7910" s="39">
        <v>670.13253429181702</v>
      </c>
      <c r="K7910" s="39">
        <v>0</v>
      </c>
      <c r="L7910" s="39">
        <v>6148.5143386221926</v>
      </c>
      <c r="M7910" s="39">
        <v>114.00384251837446</v>
      </c>
      <c r="N7910" s="39">
        <v>1602.7936066814482</v>
      </c>
      <c r="O7910" s="39">
        <v>21559.0175595408</v>
      </c>
      <c r="P7910" s="39">
        <v>198812.51763673863</v>
      </c>
      <c r="Q7910" s="39">
        <v>0</v>
      </c>
      <c r="R7910" s="39">
        <v>147.81266304672036</v>
      </c>
      <c r="S7910" s="39">
        <v>0</v>
      </c>
      <c r="T7910" s="39">
        <v>0</v>
      </c>
    </row>
    <row r="7911" spans="1:20">
      <c r="A7911">
        <v>4</v>
      </c>
      <c r="B7911" s="169">
        <v>45773.333333314164</v>
      </c>
      <c r="C7911" s="39">
        <v>423364.04568315041</v>
      </c>
      <c r="D7911" s="39">
        <v>119743.83228037057</v>
      </c>
      <c r="E7911" s="39">
        <v>43704.718484034442</v>
      </c>
      <c r="F7911" s="39">
        <v>540.47234027604497</v>
      </c>
      <c r="G7911" s="39">
        <v>10.673091141751152</v>
      </c>
      <c r="H7911" s="39">
        <v>22982.310601181031</v>
      </c>
      <c r="I7911" s="39">
        <v>6623.0107532801867</v>
      </c>
      <c r="J7911" s="39">
        <v>670.7420900706685</v>
      </c>
      <c r="K7911" s="39">
        <v>0</v>
      </c>
      <c r="L7911" s="39">
        <v>6103.4716568501553</v>
      </c>
      <c r="M7911" s="39">
        <v>113.99114352559479</v>
      </c>
      <c r="N7911" s="39">
        <v>1602.8294575516497</v>
      </c>
      <c r="O7911" s="39">
        <v>21514.285415635939</v>
      </c>
      <c r="P7911" s="39">
        <v>199603.98366250255</v>
      </c>
      <c r="Q7911" s="39">
        <v>0</v>
      </c>
      <c r="R7911" s="39">
        <v>149.7247067298097</v>
      </c>
      <c r="S7911" s="39">
        <v>0</v>
      </c>
      <c r="T7911" s="39">
        <v>0</v>
      </c>
    </row>
    <row r="7912" spans="1:20">
      <c r="A7912">
        <v>4</v>
      </c>
      <c r="B7912" s="169">
        <v>45773.374999980828</v>
      </c>
      <c r="C7912" s="39">
        <v>430695.20297720487</v>
      </c>
      <c r="D7912" s="39">
        <v>125871.64990613433</v>
      </c>
      <c r="E7912" s="39">
        <v>45241.367819074308</v>
      </c>
      <c r="F7912" s="39">
        <v>560.72995430156061</v>
      </c>
      <c r="G7912" s="39">
        <v>11.076721555715185</v>
      </c>
      <c r="H7912" s="39">
        <v>23117.423807076393</v>
      </c>
      <c r="I7912" s="39">
        <v>6676.8879717065984</v>
      </c>
      <c r="J7912" s="39">
        <v>676.41764162748893</v>
      </c>
      <c r="K7912" s="39">
        <v>0</v>
      </c>
      <c r="L7912" s="39">
        <v>6139.3540203321854</v>
      </c>
      <c r="M7912" s="39">
        <v>114.91844471340629</v>
      </c>
      <c r="N7912" s="39">
        <v>1710.7083882031429</v>
      </c>
      <c r="O7912" s="39">
        <v>21855.38660622013</v>
      </c>
      <c r="P7912" s="39">
        <v>198563.15569936353</v>
      </c>
      <c r="Q7912" s="39">
        <v>0</v>
      </c>
      <c r="R7912" s="39">
        <v>156.1259968960558</v>
      </c>
      <c r="S7912" s="39">
        <v>0</v>
      </c>
      <c r="T7912" s="39">
        <v>0</v>
      </c>
    </row>
    <row r="7913" spans="1:20">
      <c r="A7913">
        <v>4</v>
      </c>
      <c r="B7913" s="169">
        <v>45773.416666647492</v>
      </c>
      <c r="C7913" s="39">
        <v>433720.23805002664</v>
      </c>
      <c r="D7913" s="39">
        <v>122489.00637777727</v>
      </c>
      <c r="E7913" s="39">
        <v>50398.070863164838</v>
      </c>
      <c r="F7913" s="39">
        <v>624.84917106651972</v>
      </c>
      <c r="G7913" s="39">
        <v>12.343824599353189</v>
      </c>
      <c r="H7913" s="39">
        <v>22666.744623521219</v>
      </c>
      <c r="I7913" s="39">
        <v>6548.8804342910089</v>
      </c>
      <c r="J7913" s="39">
        <v>663.47560619493868</v>
      </c>
      <c r="K7913" s="39">
        <v>0</v>
      </c>
      <c r="L7913" s="39">
        <v>6019.6659841335959</v>
      </c>
      <c r="M7913" s="39">
        <v>112.71525856235382</v>
      </c>
      <c r="N7913" s="39">
        <v>1740.9075368905908</v>
      </c>
      <c r="O7913" s="39">
        <v>21965.918170040783</v>
      </c>
      <c r="P7913" s="39">
        <v>200306.84894207792</v>
      </c>
      <c r="Q7913" s="39">
        <v>0</v>
      </c>
      <c r="R7913" s="39">
        <v>170.8112577062856</v>
      </c>
      <c r="S7913" s="39">
        <v>0</v>
      </c>
      <c r="T7913" s="39">
        <v>0</v>
      </c>
    </row>
    <row r="7914" spans="1:20">
      <c r="A7914">
        <v>4</v>
      </c>
      <c r="B7914" s="169">
        <v>45773.458333314156</v>
      </c>
      <c r="C7914" s="39">
        <v>431869.41952476953</v>
      </c>
      <c r="D7914" s="39">
        <v>118918.06790396932</v>
      </c>
      <c r="E7914" s="39">
        <v>52388.961132799021</v>
      </c>
      <c r="F7914" s="39">
        <v>649.30020454673627</v>
      </c>
      <c r="G7914" s="39">
        <v>12.826222105070707</v>
      </c>
      <c r="H7914" s="39">
        <v>22850.83354728845</v>
      </c>
      <c r="I7914" s="39">
        <v>6599.7034967044137</v>
      </c>
      <c r="J7914" s="39">
        <v>668.5917225407818</v>
      </c>
      <c r="K7914" s="39">
        <v>0</v>
      </c>
      <c r="L7914" s="39">
        <v>6068.5549556583137</v>
      </c>
      <c r="M7914" s="39">
        <v>113.5899935156539</v>
      </c>
      <c r="N7914" s="39">
        <v>1753.2961964374931</v>
      </c>
      <c r="O7914" s="39">
        <v>21703.772250094029</v>
      </c>
      <c r="P7914" s="39">
        <v>199975.8745322786</v>
      </c>
      <c r="Q7914" s="39">
        <v>0</v>
      </c>
      <c r="R7914" s="39">
        <v>166.04736683170822</v>
      </c>
      <c r="S7914" s="39">
        <v>0</v>
      </c>
      <c r="T7914" s="39">
        <v>0</v>
      </c>
    </row>
    <row r="7915" spans="1:20">
      <c r="A7915">
        <v>4</v>
      </c>
      <c r="B7915" s="169">
        <v>45773.499999980821</v>
      </c>
      <c r="C7915" s="39">
        <v>425760.5918061324</v>
      </c>
      <c r="D7915" s="39">
        <v>120133.5795512233</v>
      </c>
      <c r="E7915" s="39">
        <v>48399.168504365894</v>
      </c>
      <c r="F7915" s="39">
        <v>599.20206833673751</v>
      </c>
      <c r="G7915" s="39">
        <v>11.834379315666249</v>
      </c>
      <c r="H7915" s="39">
        <v>21952.04618555844</v>
      </c>
      <c r="I7915" s="39">
        <v>6333.2558884929531</v>
      </c>
      <c r="J7915" s="39">
        <v>641.47918912173145</v>
      </c>
      <c r="K7915" s="39">
        <v>0</v>
      </c>
      <c r="L7915" s="39">
        <v>5829.8616718084131</v>
      </c>
      <c r="M7915" s="39">
        <v>109.00406293496729</v>
      </c>
      <c r="N7915" s="39">
        <v>1742.9407936079526</v>
      </c>
      <c r="O7915" s="39">
        <v>21017.652125526885</v>
      </c>
      <c r="P7915" s="39">
        <v>198834.68892977393</v>
      </c>
      <c r="Q7915" s="39">
        <v>0</v>
      </c>
      <c r="R7915" s="39">
        <v>155.87845606556067</v>
      </c>
      <c r="S7915" s="39">
        <v>0</v>
      </c>
      <c r="T7915" s="39">
        <v>0</v>
      </c>
    </row>
    <row r="7916" spans="1:20">
      <c r="A7916">
        <v>4</v>
      </c>
      <c r="B7916" s="169">
        <v>45773.541666647485</v>
      </c>
      <c r="C7916" s="39">
        <v>414694.54031022242</v>
      </c>
      <c r="D7916" s="39">
        <v>107927.01234832435</v>
      </c>
      <c r="E7916" s="39">
        <v>52838.270499172912</v>
      </c>
      <c r="F7916" s="39">
        <v>652.71625514593882</v>
      </c>
      <c r="G7916" s="39">
        <v>12.887247342124452</v>
      </c>
      <c r="H7916" s="39">
        <v>22127.476236040267</v>
      </c>
      <c r="I7916" s="39">
        <v>6369.7786692975233</v>
      </c>
      <c r="J7916" s="39">
        <v>644.97581836303402</v>
      </c>
      <c r="K7916" s="39">
        <v>0</v>
      </c>
      <c r="L7916" s="39">
        <v>5876.4510839635432</v>
      </c>
      <c r="M7916" s="39">
        <v>109.6326703317748</v>
      </c>
      <c r="N7916" s="39">
        <v>1755.1550098202486</v>
      </c>
      <c r="O7916" s="39">
        <v>20768.383853790994</v>
      </c>
      <c r="P7916" s="39">
        <v>195452.53422091468</v>
      </c>
      <c r="Q7916" s="39">
        <v>0</v>
      </c>
      <c r="R7916" s="39">
        <v>159.26639771510563</v>
      </c>
      <c r="S7916" s="39">
        <v>0</v>
      </c>
      <c r="T7916" s="39">
        <v>0</v>
      </c>
    </row>
    <row r="7917" spans="1:20">
      <c r="A7917">
        <v>4</v>
      </c>
      <c r="B7917" s="169">
        <v>45773.583333314149</v>
      </c>
      <c r="C7917" s="39">
        <v>430572.98453119566</v>
      </c>
      <c r="D7917" s="39">
        <v>126713.76316254272</v>
      </c>
      <c r="E7917" s="39">
        <v>50483.325181637621</v>
      </c>
      <c r="F7917" s="39">
        <v>626.43170259917429</v>
      </c>
      <c r="G7917" s="39">
        <v>12.375938219588257</v>
      </c>
      <c r="H7917" s="39">
        <v>21840.481316093304</v>
      </c>
      <c r="I7917" s="39">
        <v>6315.4544227188699</v>
      </c>
      <c r="J7917" s="39">
        <v>639.87090630747105</v>
      </c>
      <c r="K7917" s="39">
        <v>0</v>
      </c>
      <c r="L7917" s="39">
        <v>5800.2331009263517</v>
      </c>
      <c r="M7917" s="39">
        <v>108.69767517332662</v>
      </c>
      <c r="N7917" s="39">
        <v>1704.6311186576593</v>
      </c>
      <c r="O7917" s="39">
        <v>20799.050747626632</v>
      </c>
      <c r="P7917" s="39">
        <v>195362.22143830452</v>
      </c>
      <c r="Q7917" s="39">
        <v>0</v>
      </c>
      <c r="R7917" s="39">
        <v>166.44782038843366</v>
      </c>
      <c r="S7917" s="39">
        <v>0</v>
      </c>
      <c r="T7917" s="39">
        <v>0</v>
      </c>
    </row>
    <row r="7918" spans="1:20">
      <c r="A7918">
        <v>4</v>
      </c>
      <c r="B7918" s="169">
        <v>45773.624999980813</v>
      </c>
      <c r="C7918" s="39">
        <v>432569.29717218253</v>
      </c>
      <c r="D7918" s="39">
        <v>130883.59550975043</v>
      </c>
      <c r="E7918" s="39">
        <v>47397.180539486842</v>
      </c>
      <c r="F7918" s="39">
        <v>588.31430880420783</v>
      </c>
      <c r="G7918" s="39">
        <v>11.623224158330483</v>
      </c>
      <c r="H7918" s="39">
        <v>21926.069094617447</v>
      </c>
      <c r="I7918" s="39">
        <v>6342.1178248032365</v>
      </c>
      <c r="J7918" s="39">
        <v>642.59133179660068</v>
      </c>
      <c r="K7918" s="39">
        <v>0</v>
      </c>
      <c r="L7918" s="39">
        <v>5822.9628685924472</v>
      </c>
      <c r="M7918" s="39">
        <v>109.15658907322849</v>
      </c>
      <c r="N7918" s="39">
        <v>1693.7268346532862</v>
      </c>
      <c r="O7918" s="39">
        <v>20562.649952786735</v>
      </c>
      <c r="P7918" s="39">
        <v>196426.49698618415</v>
      </c>
      <c r="Q7918" s="39">
        <v>0</v>
      </c>
      <c r="R7918" s="39">
        <v>162.8121074756111</v>
      </c>
      <c r="S7918" s="39">
        <v>0</v>
      </c>
      <c r="T7918" s="39">
        <v>0</v>
      </c>
    </row>
    <row r="7919" spans="1:20">
      <c r="A7919">
        <v>4</v>
      </c>
      <c r="B7919" s="169">
        <v>45773.666666647478</v>
      </c>
      <c r="C7919" s="39">
        <v>437613.69188743609</v>
      </c>
      <c r="D7919" s="39">
        <v>137742.84213009739</v>
      </c>
      <c r="E7919" s="39">
        <v>48141.471579236182</v>
      </c>
      <c r="F7919" s="39">
        <v>598.43375094705448</v>
      </c>
      <c r="G7919" s="39">
        <v>11.825359254038023</v>
      </c>
      <c r="H7919" s="39">
        <v>20671.791075322588</v>
      </c>
      <c r="I7919" s="39">
        <v>5988.1331594302346</v>
      </c>
      <c r="J7919" s="39">
        <v>606.83841883214291</v>
      </c>
      <c r="K7919" s="39">
        <v>0</v>
      </c>
      <c r="L7919" s="39">
        <v>5489.8610115414449</v>
      </c>
      <c r="M7919" s="39">
        <v>103.06402508691627</v>
      </c>
      <c r="N7919" s="39">
        <v>1701.8641628974433</v>
      </c>
      <c r="O7919" s="39">
        <v>20393.425959205772</v>
      </c>
      <c r="P7919" s="39">
        <v>195999.66812824213</v>
      </c>
      <c r="Q7919" s="39">
        <v>0</v>
      </c>
      <c r="R7919" s="39">
        <v>164.47312734274388</v>
      </c>
      <c r="S7919" s="39">
        <v>0</v>
      </c>
      <c r="T7919" s="39">
        <v>0</v>
      </c>
    </row>
    <row r="7920" spans="1:20">
      <c r="A7920">
        <v>4</v>
      </c>
      <c r="B7920" s="169">
        <v>45773.708333314142</v>
      </c>
      <c r="C7920" s="39">
        <v>418992.60171384603</v>
      </c>
      <c r="D7920" s="39">
        <v>121121.32945917211</v>
      </c>
      <c r="E7920" s="39">
        <v>47921.371755896784</v>
      </c>
      <c r="F7920" s="39">
        <v>593.007660132826</v>
      </c>
      <c r="G7920" s="39">
        <v>11.710658392511782</v>
      </c>
      <c r="H7920" s="39">
        <v>20286.696089270565</v>
      </c>
      <c r="I7920" s="39">
        <v>5850.0423468501476</v>
      </c>
      <c r="J7920" s="39">
        <v>592.46591969203598</v>
      </c>
      <c r="K7920" s="39">
        <v>0</v>
      </c>
      <c r="L7920" s="39">
        <v>5387.5903402694785</v>
      </c>
      <c r="M7920" s="39">
        <v>100.68729187255653</v>
      </c>
      <c r="N7920" s="39">
        <v>1685.4799636270013</v>
      </c>
      <c r="O7920" s="39">
        <v>20159.115747499305</v>
      </c>
      <c r="P7920" s="39">
        <v>195127.24762774986</v>
      </c>
      <c r="Q7920" s="39">
        <v>0</v>
      </c>
      <c r="R7920" s="39">
        <v>155.85685342087044</v>
      </c>
      <c r="S7920" s="39">
        <v>0</v>
      </c>
      <c r="T7920" s="39">
        <v>0</v>
      </c>
    </row>
    <row r="7921" spans="1:20">
      <c r="A7921">
        <v>4</v>
      </c>
      <c r="B7921" s="169">
        <v>45773.749999980806</v>
      </c>
      <c r="C7921" s="39">
        <v>404535.06112002151</v>
      </c>
      <c r="D7921" s="39">
        <v>111258.01047763889</v>
      </c>
      <c r="E7921" s="39">
        <v>43627.822289624513</v>
      </c>
      <c r="F7921" s="39">
        <v>537.5302175375889</v>
      </c>
      <c r="G7921" s="39">
        <v>10.608220857799875</v>
      </c>
      <c r="H7921" s="39">
        <v>20418.543507993338</v>
      </c>
      <c r="I7921" s="39">
        <v>5862.4713367304912</v>
      </c>
      <c r="J7921" s="39">
        <v>593.34017656288836</v>
      </c>
      <c r="K7921" s="39">
        <v>0</v>
      </c>
      <c r="L7921" s="39">
        <v>5422.6054002070096</v>
      </c>
      <c r="M7921" s="39">
        <v>100.90121191921003</v>
      </c>
      <c r="N7921" s="39">
        <v>1698.5795656674393</v>
      </c>
      <c r="O7921" s="39">
        <v>19838.410465039073</v>
      </c>
      <c r="P7921" s="39">
        <v>195014.84800967353</v>
      </c>
      <c r="Q7921" s="39">
        <v>0</v>
      </c>
      <c r="R7921" s="39">
        <v>151.39024056969737</v>
      </c>
      <c r="S7921" s="39">
        <v>0</v>
      </c>
      <c r="T7921" s="39">
        <v>0</v>
      </c>
    </row>
    <row r="7922" spans="1:20">
      <c r="A7922">
        <v>4</v>
      </c>
      <c r="B7922" s="169">
        <v>45773.79166664747</v>
      </c>
      <c r="C7922" s="39">
        <v>417538.77910875797</v>
      </c>
      <c r="D7922" s="39">
        <v>124651.93040734828</v>
      </c>
      <c r="E7922" s="39">
        <v>44393.651032252885</v>
      </c>
      <c r="F7922" s="39">
        <v>549.31736205234495</v>
      </c>
      <c r="G7922" s="39">
        <v>10.847547058166647</v>
      </c>
      <c r="H7922" s="39">
        <v>20119.976659635395</v>
      </c>
      <c r="I7922" s="39">
        <v>5801.5836586356381</v>
      </c>
      <c r="J7922" s="39">
        <v>587.54093594251447</v>
      </c>
      <c r="K7922" s="39">
        <v>0</v>
      </c>
      <c r="L7922" s="39">
        <v>5343.3142302175938</v>
      </c>
      <c r="M7922" s="39">
        <v>99.853251058024185</v>
      </c>
      <c r="N7922" s="39">
        <v>1711.1547074979501</v>
      </c>
      <c r="O7922" s="39">
        <v>19739.250777909223</v>
      </c>
      <c r="P7922" s="39">
        <v>194390.62483901603</v>
      </c>
      <c r="Q7922" s="39">
        <v>0</v>
      </c>
      <c r="R7922" s="39">
        <v>139.73370013388188</v>
      </c>
      <c r="S7922" s="39">
        <v>0</v>
      </c>
      <c r="T7922" s="39">
        <v>0</v>
      </c>
    </row>
    <row r="7923" spans="1:20">
      <c r="A7923">
        <v>4</v>
      </c>
      <c r="B7923" s="169">
        <v>45773.833333314135</v>
      </c>
      <c r="C7923" s="39">
        <v>428688.53103221307</v>
      </c>
      <c r="D7923" s="39">
        <v>133325.38278578842</v>
      </c>
      <c r="E7923" s="39">
        <v>45070.983547278956</v>
      </c>
      <c r="F7923" s="39">
        <v>559.41942888571566</v>
      </c>
      <c r="G7923" s="39">
        <v>11.051810204075432</v>
      </c>
      <c r="H7923" s="39">
        <v>20303.72722635969</v>
      </c>
      <c r="I7923" s="39">
        <v>5872.6335905942415</v>
      </c>
      <c r="J7923" s="39">
        <v>594.99337761406389</v>
      </c>
      <c r="K7923" s="39">
        <v>0</v>
      </c>
      <c r="L7923" s="39">
        <v>5392.1133433874529</v>
      </c>
      <c r="M7923" s="39">
        <v>101.07611831478738</v>
      </c>
      <c r="N7923" s="39">
        <v>1701.2947155033137</v>
      </c>
      <c r="O7923" s="39">
        <v>19852.312348832056</v>
      </c>
      <c r="P7923" s="39">
        <v>193955.91834396782</v>
      </c>
      <c r="Q7923" s="39">
        <v>0</v>
      </c>
      <c r="R7923" s="39">
        <v>137.67087408878535</v>
      </c>
      <c r="S7923" s="39">
        <v>1452.6646591701463</v>
      </c>
      <c r="T7923" s="39">
        <v>357.28886222354885</v>
      </c>
    </row>
    <row r="7924" spans="1:20">
      <c r="A7924">
        <v>4</v>
      </c>
      <c r="B7924" s="169">
        <v>45773.874999980799</v>
      </c>
      <c r="C7924" s="39">
        <v>425521.03021430777</v>
      </c>
      <c r="D7924" s="39">
        <v>132918.5600812117</v>
      </c>
      <c r="E7924" s="39">
        <v>37292.037612299217</v>
      </c>
      <c r="F7924" s="39">
        <v>462.60114714551747</v>
      </c>
      <c r="G7924" s="39">
        <v>9.1383639951404962</v>
      </c>
      <c r="H7924" s="39">
        <v>19824.271295112405</v>
      </c>
      <c r="I7924" s="39">
        <v>5730.6574434958557</v>
      </c>
      <c r="J7924" s="39">
        <v>580.56326257453134</v>
      </c>
      <c r="K7924" s="39">
        <v>0</v>
      </c>
      <c r="L7924" s="39">
        <v>5264.7829918898042</v>
      </c>
      <c r="M7924" s="39">
        <v>98.632513138231118</v>
      </c>
      <c r="N7924" s="39">
        <v>1707.8687595965016</v>
      </c>
      <c r="O7924" s="39">
        <v>19924.13248100206</v>
      </c>
      <c r="P7924" s="39">
        <v>193205.41136608541</v>
      </c>
      <c r="Q7924" s="39">
        <v>0</v>
      </c>
      <c r="R7924" s="39">
        <v>143.35900529572461</v>
      </c>
      <c r="S7924" s="39">
        <v>6708.9258589337214</v>
      </c>
      <c r="T7924" s="39">
        <v>1650.0880325319667</v>
      </c>
    </row>
    <row r="7925" spans="1:20">
      <c r="A7925">
        <v>4</v>
      </c>
      <c r="B7925" s="169">
        <v>45773.916666647463</v>
      </c>
      <c r="C7925" s="39">
        <v>420324.66265369096</v>
      </c>
      <c r="D7925" s="39">
        <v>125495.50263125171</v>
      </c>
      <c r="E7925" s="39">
        <v>40520.51602678973</v>
      </c>
      <c r="F7925" s="39">
        <v>502.00124127776951</v>
      </c>
      <c r="G7925" s="39">
        <v>9.9147378785907812</v>
      </c>
      <c r="H7925" s="39">
        <v>19316.828015196737</v>
      </c>
      <c r="I7925" s="39">
        <v>5576.7639368992068</v>
      </c>
      <c r="J7925" s="39">
        <v>564.86161304177585</v>
      </c>
      <c r="K7925" s="39">
        <v>0</v>
      </c>
      <c r="L7925" s="39">
        <v>5130.0199678331555</v>
      </c>
      <c r="M7925" s="39">
        <v>95.983793779074531</v>
      </c>
      <c r="N7925" s="39">
        <v>1696.2529321375832</v>
      </c>
      <c r="O7925" s="39">
        <v>19716.578666038185</v>
      </c>
      <c r="P7925" s="39">
        <v>193187.20347714642</v>
      </c>
      <c r="Q7925" s="39">
        <v>0</v>
      </c>
      <c r="R7925" s="39">
        <v>140.86007346149765</v>
      </c>
      <c r="S7925" s="39">
        <v>6718.8472911774197</v>
      </c>
      <c r="T7925" s="39">
        <v>1652.5282497821102</v>
      </c>
    </row>
    <row r="7926" spans="1:20">
      <c r="A7926">
        <v>4</v>
      </c>
      <c r="B7926" s="169">
        <v>45773.958333314127</v>
      </c>
      <c r="C7926" s="39">
        <v>417070.00850209512</v>
      </c>
      <c r="D7926" s="39">
        <v>122971.41204806328</v>
      </c>
      <c r="E7926" s="39">
        <v>41001.36991695693</v>
      </c>
      <c r="F7926" s="39">
        <v>507.51389327877808</v>
      </c>
      <c r="G7926" s="39">
        <v>10.02223728212026</v>
      </c>
      <c r="H7926" s="39">
        <v>18452.814781537556</v>
      </c>
      <c r="I7926" s="39">
        <v>5322.6611046989347</v>
      </c>
      <c r="J7926" s="39">
        <v>539.04983203227209</v>
      </c>
      <c r="K7926" s="39">
        <v>0</v>
      </c>
      <c r="L7926" s="39">
        <v>4900.561739098257</v>
      </c>
      <c r="M7926" s="39">
        <v>91.610333808281709</v>
      </c>
      <c r="N7926" s="39">
        <v>1682.5959039295362</v>
      </c>
      <c r="O7926" s="39">
        <v>19587.989150049005</v>
      </c>
      <c r="P7926" s="39">
        <v>193482.9581549835</v>
      </c>
      <c r="Q7926" s="39">
        <v>0</v>
      </c>
      <c r="R7926" s="39">
        <v>139.58905754091714</v>
      </c>
      <c r="S7926" s="39">
        <v>6725.6571790072194</v>
      </c>
      <c r="T7926" s="39">
        <v>1654.203169828495</v>
      </c>
    </row>
    <row r="7927" spans="1:20">
      <c r="A7927">
        <v>4</v>
      </c>
      <c r="B7927" s="169">
        <v>45773.999999980791</v>
      </c>
      <c r="C7927" s="39">
        <v>392301.3603293107</v>
      </c>
      <c r="D7927" s="39">
        <v>103203.20963189741</v>
      </c>
      <c r="E7927" s="39">
        <v>37899.920612055714</v>
      </c>
      <c r="F7927" s="39">
        <v>465.45796920879019</v>
      </c>
      <c r="G7927" s="39">
        <v>9.1809121014080048</v>
      </c>
      <c r="H7927" s="39">
        <v>17468.168132146511</v>
      </c>
      <c r="I7927" s="39">
        <v>4999.2649965706851</v>
      </c>
      <c r="J7927" s="39">
        <v>505.7022334781775</v>
      </c>
      <c r="K7927" s="39">
        <v>0</v>
      </c>
      <c r="L7927" s="39">
        <v>4639.0665821986777</v>
      </c>
      <c r="M7927" s="39">
        <v>86.044241052202722</v>
      </c>
      <c r="N7927" s="39">
        <v>1756.9368485551374</v>
      </c>
      <c r="O7927" s="39">
        <v>19502.405671673205</v>
      </c>
      <c r="P7927" s="39">
        <v>193165.61225295981</v>
      </c>
      <c r="Q7927" s="39">
        <v>0</v>
      </c>
      <c r="R7927" s="39">
        <v>144.65700342961807</v>
      </c>
      <c r="S7927" s="39">
        <v>6786.5525933993749</v>
      </c>
      <c r="T7927" s="39">
        <v>1669.1806485840198</v>
      </c>
    </row>
    <row r="7928" spans="1:20">
      <c r="A7928">
        <v>4</v>
      </c>
      <c r="B7928" s="169">
        <v>45774.041666647456</v>
      </c>
      <c r="C7928" s="39">
        <v>386435.02607995493</v>
      </c>
      <c r="D7928" s="39">
        <v>96697.74572862449</v>
      </c>
      <c r="E7928" s="39">
        <v>38534.899391850529</v>
      </c>
      <c r="F7928" s="39">
        <v>472.21574502925637</v>
      </c>
      <c r="G7928" s="39">
        <v>9.3111010394805156</v>
      </c>
      <c r="H7928" s="39">
        <v>17659.619139581937</v>
      </c>
      <c r="I7928" s="39">
        <v>5042.9445371549418</v>
      </c>
      <c r="J7928" s="39">
        <v>509.9506176856741</v>
      </c>
      <c r="K7928" s="39">
        <v>0</v>
      </c>
      <c r="L7928" s="39">
        <v>4689.9107213209409</v>
      </c>
      <c r="M7928" s="39">
        <v>86.79602614894381</v>
      </c>
      <c r="N7928" s="39">
        <v>1737.7100690189102</v>
      </c>
      <c r="O7928" s="39">
        <v>19439.373618794154</v>
      </c>
      <c r="P7928" s="39">
        <v>192937.26263278714</v>
      </c>
      <c r="Q7928" s="39">
        <v>0</v>
      </c>
      <c r="R7928" s="39">
        <v>140.01150277040358</v>
      </c>
      <c r="S7928" s="39">
        <v>6803.8421593802641</v>
      </c>
      <c r="T7928" s="39">
        <v>1673.4330887678304</v>
      </c>
    </row>
    <row r="7929" spans="1:20">
      <c r="A7929">
        <v>4</v>
      </c>
      <c r="B7929" s="169">
        <v>45774.08333331412</v>
      </c>
      <c r="C7929" s="39">
        <v>387474.72228773037</v>
      </c>
      <c r="D7929" s="39">
        <v>95843.962681196441</v>
      </c>
      <c r="E7929" s="39">
        <v>41844.796343323214</v>
      </c>
      <c r="F7929" s="39">
        <v>513.03888892948623</v>
      </c>
      <c r="G7929" s="39">
        <v>10.116642626318489</v>
      </c>
      <c r="H7929" s="39">
        <v>16738.480016328056</v>
      </c>
      <c r="I7929" s="39">
        <v>4782.3512495371297</v>
      </c>
      <c r="J7929" s="39">
        <v>483.6274551862719</v>
      </c>
      <c r="K7929" s="39">
        <v>0</v>
      </c>
      <c r="L7929" s="39">
        <v>4445.2814223632058</v>
      </c>
      <c r="M7929" s="39">
        <v>82.310856494653819</v>
      </c>
      <c r="N7929" s="39">
        <v>1744.7373228178226</v>
      </c>
      <c r="O7929" s="39">
        <v>19353.582489777076</v>
      </c>
      <c r="P7929" s="39">
        <v>193018.68897448212</v>
      </c>
      <c r="Q7929" s="39">
        <v>0</v>
      </c>
      <c r="R7929" s="39">
        <v>141.31492217560344</v>
      </c>
      <c r="S7929" s="39">
        <v>6799.9557998964583</v>
      </c>
      <c r="T7929" s="39">
        <v>1672.477222596526</v>
      </c>
    </row>
    <row r="7930" spans="1:20">
      <c r="A7930">
        <v>4</v>
      </c>
      <c r="B7930" s="169">
        <v>45774.124999980784</v>
      </c>
      <c r="C7930" s="39">
        <v>379943.50741137698</v>
      </c>
      <c r="D7930" s="39">
        <v>90010.820798275556</v>
      </c>
      <c r="E7930" s="39">
        <v>38658.923799942131</v>
      </c>
      <c r="F7930" s="39">
        <v>472.41079809423491</v>
      </c>
      <c r="G7930" s="39">
        <v>9.3108395133333524</v>
      </c>
      <c r="H7930" s="39">
        <v>17591.20192673471</v>
      </c>
      <c r="I7930" s="39">
        <v>5009.35943385464</v>
      </c>
      <c r="J7930" s="39">
        <v>506.33106572843133</v>
      </c>
      <c r="K7930" s="39">
        <v>0</v>
      </c>
      <c r="L7930" s="39">
        <v>4671.7409851834336</v>
      </c>
      <c r="M7930" s="39">
        <v>86.217980230970554</v>
      </c>
      <c r="N7930" s="39">
        <v>1758.1077702188572</v>
      </c>
      <c r="O7930" s="39">
        <v>19251.543562655123</v>
      </c>
      <c r="P7930" s="39">
        <v>193274.8782197953</v>
      </c>
      <c r="Q7930" s="39">
        <v>0</v>
      </c>
      <c r="R7930" s="39">
        <v>137.77798632166267</v>
      </c>
      <c r="S7930" s="39">
        <v>6825.9994731880615</v>
      </c>
      <c r="T7930" s="39">
        <v>1678.8827716404792</v>
      </c>
    </row>
    <row r="7931" spans="1:20">
      <c r="A7931">
        <v>4</v>
      </c>
      <c r="B7931" s="169">
        <v>45774.166666647448</v>
      </c>
      <c r="C7931" s="39">
        <v>387398.81256852992</v>
      </c>
      <c r="D7931" s="39">
        <v>96729.063851976316</v>
      </c>
      <c r="E7931" s="39">
        <v>38747.784676722513</v>
      </c>
      <c r="F7931" s="39">
        <v>474.99707933446837</v>
      </c>
      <c r="G7931" s="39">
        <v>9.366494049211024</v>
      </c>
      <c r="H7931" s="39">
        <v>18174.354375982992</v>
      </c>
      <c r="I7931" s="39">
        <v>5191.8206099478848</v>
      </c>
      <c r="J7931" s="39">
        <v>525.03608755541688</v>
      </c>
      <c r="K7931" s="39">
        <v>0</v>
      </c>
      <c r="L7931" s="39">
        <v>4826.6102891178562</v>
      </c>
      <c r="M7931" s="39">
        <v>89.35838855683545</v>
      </c>
      <c r="N7931" s="39">
        <v>1759.0651329995728</v>
      </c>
      <c r="O7931" s="39">
        <v>19456.161197213249</v>
      </c>
      <c r="P7931" s="39">
        <v>192802.51803443412</v>
      </c>
      <c r="Q7931" s="39">
        <v>0</v>
      </c>
      <c r="R7931" s="39">
        <v>138.9797406672993</v>
      </c>
      <c r="S7931" s="39">
        <v>6800.9699523819718</v>
      </c>
      <c r="T7931" s="39">
        <v>1672.7266575902484</v>
      </c>
    </row>
    <row r="7932" spans="1:20">
      <c r="A7932">
        <v>4</v>
      </c>
      <c r="B7932" s="169">
        <v>45774.208333314113</v>
      </c>
      <c r="C7932" s="39">
        <v>392500.83119679871</v>
      </c>
      <c r="D7932" s="39">
        <v>98966.882981069721</v>
      </c>
      <c r="E7932" s="39">
        <v>41451.31101977529</v>
      </c>
      <c r="F7932" s="39">
        <v>509.16852510946052</v>
      </c>
      <c r="G7932" s="39">
        <v>10.043473660549854</v>
      </c>
      <c r="H7932" s="39">
        <v>18386.37518971803</v>
      </c>
      <c r="I7932" s="39">
        <v>5263.032126236355</v>
      </c>
      <c r="J7932" s="39">
        <v>532.40456574026825</v>
      </c>
      <c r="K7932" s="39">
        <v>0</v>
      </c>
      <c r="L7932" s="39">
        <v>4882.9172048910532</v>
      </c>
      <c r="M7932" s="39">
        <v>90.584036902626508</v>
      </c>
      <c r="N7932" s="39">
        <v>1797.2894343786152</v>
      </c>
      <c r="O7932" s="39">
        <v>19410.381940538831</v>
      </c>
      <c r="P7932" s="39">
        <v>192608.02907014027</v>
      </c>
      <c r="Q7932" s="39">
        <v>0</v>
      </c>
      <c r="R7932" s="39">
        <v>138.58905480497793</v>
      </c>
      <c r="S7932" s="39">
        <v>6785.0190954137288</v>
      </c>
      <c r="T7932" s="39">
        <v>1668.8034784188942</v>
      </c>
    </row>
    <row r="7933" spans="1:20">
      <c r="A7933">
        <v>4</v>
      </c>
      <c r="B7933" s="169">
        <v>45774.249999980777</v>
      </c>
      <c r="C7933" s="39">
        <v>402869.7381278582</v>
      </c>
      <c r="D7933" s="39">
        <v>111880.89558809351</v>
      </c>
      <c r="E7933" s="39">
        <v>39653.308534229684</v>
      </c>
      <c r="F7933" s="39">
        <v>487.8572243669916</v>
      </c>
      <c r="G7933" s="39">
        <v>9.6255574339227277</v>
      </c>
      <c r="H7933" s="39">
        <v>18945.684015989638</v>
      </c>
      <c r="I7933" s="39">
        <v>5431.7556608913683</v>
      </c>
      <c r="J7933" s="39">
        <v>549.61266189383571</v>
      </c>
      <c r="K7933" s="39">
        <v>0</v>
      </c>
      <c r="L7933" s="39">
        <v>5031.4542962137784</v>
      </c>
      <c r="M7933" s="39">
        <v>93.488001484818938</v>
      </c>
      <c r="N7933" s="39">
        <v>1790.1691452490597</v>
      </c>
      <c r="O7933" s="39">
        <v>19677.588124867765</v>
      </c>
      <c r="P7933" s="39">
        <v>198197.14426613625</v>
      </c>
      <c r="Q7933" s="39">
        <v>0</v>
      </c>
      <c r="R7933" s="39">
        <v>136.69262799045021</v>
      </c>
      <c r="S7933" s="39">
        <v>790.12734199484862</v>
      </c>
      <c r="T7933" s="39">
        <v>194.33508102230516</v>
      </c>
    </row>
    <row r="7934" spans="1:20">
      <c r="A7934">
        <v>4</v>
      </c>
      <c r="B7934" s="169">
        <v>45774.291666647441</v>
      </c>
      <c r="C7934" s="39">
        <v>411527.18631362414</v>
      </c>
      <c r="D7934" s="39">
        <v>119774.15593694709</v>
      </c>
      <c r="E7934" s="39">
        <v>39714.943377906733</v>
      </c>
      <c r="F7934" s="39">
        <v>489.6781476985991</v>
      </c>
      <c r="G7934" s="39">
        <v>9.6645185432918073</v>
      </c>
      <c r="H7934" s="39">
        <v>18474.183986545879</v>
      </c>
      <c r="I7934" s="39">
        <v>5308.0947330002655</v>
      </c>
      <c r="J7934" s="39">
        <v>537.26867439748855</v>
      </c>
      <c r="K7934" s="39">
        <v>0</v>
      </c>
      <c r="L7934" s="39">
        <v>4906.2368141314464</v>
      </c>
      <c r="M7934" s="39">
        <v>91.35962647459246</v>
      </c>
      <c r="N7934" s="39">
        <v>1758.3885473156877</v>
      </c>
      <c r="O7934" s="39">
        <v>19603.527765449031</v>
      </c>
      <c r="P7934" s="39">
        <v>200723.8485314555</v>
      </c>
      <c r="Q7934" s="39">
        <v>0</v>
      </c>
      <c r="R7934" s="39">
        <v>135.83565375847508</v>
      </c>
      <c r="S7934" s="39">
        <v>0</v>
      </c>
      <c r="T7934" s="39">
        <v>0</v>
      </c>
    </row>
    <row r="7935" spans="1:20">
      <c r="A7935">
        <v>4</v>
      </c>
      <c r="B7935" s="169">
        <v>45774.333333314105</v>
      </c>
      <c r="C7935" s="39">
        <v>431025.66798352252</v>
      </c>
      <c r="D7935" s="39">
        <v>133892.42290577345</v>
      </c>
      <c r="E7935" s="39">
        <v>46380.898795074689</v>
      </c>
      <c r="F7935" s="39">
        <v>575.16243792133207</v>
      </c>
      <c r="G7935" s="39">
        <v>11.361041353272451</v>
      </c>
      <c r="H7935" s="39">
        <v>17489.092832643513</v>
      </c>
      <c r="I7935" s="39">
        <v>5054.0002966977372</v>
      </c>
      <c r="J7935" s="39">
        <v>511.97203841269271</v>
      </c>
      <c r="K7935" s="39">
        <v>0</v>
      </c>
      <c r="L7935" s="39">
        <v>4644.6236090193379</v>
      </c>
      <c r="M7935" s="39">
        <v>86.986311008771821</v>
      </c>
      <c r="N7935" s="39">
        <v>1722.0850820770449</v>
      </c>
      <c r="O7935" s="39">
        <v>19632.057598586231</v>
      </c>
      <c r="P7935" s="39">
        <v>200871.86676486247</v>
      </c>
      <c r="Q7935" s="39">
        <v>0</v>
      </c>
      <c r="R7935" s="39">
        <v>153.13827009193867</v>
      </c>
      <c r="S7935" s="39">
        <v>0</v>
      </c>
      <c r="T7935" s="39">
        <v>0</v>
      </c>
    </row>
    <row r="7936" spans="1:20">
      <c r="A7936">
        <v>4</v>
      </c>
      <c r="B7936" s="169">
        <v>45774.37499998077</v>
      </c>
      <c r="C7936" s="39">
        <v>429193.96368107118</v>
      </c>
      <c r="D7936" s="39">
        <v>135617.80829084001</v>
      </c>
      <c r="E7936" s="39">
        <v>43778.363124930031</v>
      </c>
      <c r="F7936" s="39">
        <v>542.76086202476949</v>
      </c>
      <c r="G7936" s="39">
        <v>10.720810464734734</v>
      </c>
      <c r="H7936" s="39">
        <v>17388.568939298329</v>
      </c>
      <c r="I7936" s="39">
        <v>5023.7667868514327</v>
      </c>
      <c r="J7936" s="39">
        <v>508.89937738090839</v>
      </c>
      <c r="K7936" s="39">
        <v>0</v>
      </c>
      <c r="L7936" s="39">
        <v>4617.9272187165716</v>
      </c>
      <c r="M7936" s="39">
        <v>86.465950633625866</v>
      </c>
      <c r="N7936" s="39">
        <v>1818.0243527585285</v>
      </c>
      <c r="O7936" s="39">
        <v>20028.567834081281</v>
      </c>
      <c r="P7936" s="39">
        <v>199603.82869983604</v>
      </c>
      <c r="Q7936" s="39">
        <v>0</v>
      </c>
      <c r="R7936" s="39">
        <v>168.26143325492208</v>
      </c>
      <c r="S7936" s="39">
        <v>0</v>
      </c>
      <c r="T7936" s="39">
        <v>0</v>
      </c>
    </row>
    <row r="7937" spans="1:20">
      <c r="A7937">
        <v>4</v>
      </c>
      <c r="B7937" s="169">
        <v>45774.416666647434</v>
      </c>
      <c r="C7937" s="39">
        <v>417915.22441983159</v>
      </c>
      <c r="D7937" s="39">
        <v>123232.41466177898</v>
      </c>
      <c r="E7937" s="39">
        <v>44888.846556185046</v>
      </c>
      <c r="F7937" s="39">
        <v>554.66732273954369</v>
      </c>
      <c r="G7937" s="39">
        <v>10.95082908113857</v>
      </c>
      <c r="H7937" s="39">
        <v>17061.735902794106</v>
      </c>
      <c r="I7937" s="39">
        <v>4912.8553200302022</v>
      </c>
      <c r="J7937" s="39">
        <v>497.42974219717144</v>
      </c>
      <c r="K7937" s="39">
        <v>0</v>
      </c>
      <c r="L7937" s="39">
        <v>4531.1293240469531</v>
      </c>
      <c r="M7937" s="39">
        <v>84.557011420928447</v>
      </c>
      <c r="N7937" s="39">
        <v>1736.5441882651987</v>
      </c>
      <c r="O7937" s="39">
        <v>20259.26763744804</v>
      </c>
      <c r="P7937" s="39">
        <v>199975.33951543432</v>
      </c>
      <c r="Q7937" s="39">
        <v>0</v>
      </c>
      <c r="R7937" s="39">
        <v>169.48640840992465</v>
      </c>
      <c r="S7937" s="39">
        <v>0</v>
      </c>
      <c r="T7937" s="39">
        <v>0</v>
      </c>
    </row>
    <row r="7938" spans="1:20">
      <c r="A7938">
        <v>4</v>
      </c>
      <c r="B7938" s="169">
        <v>45774.458333314098</v>
      </c>
      <c r="C7938" s="39">
        <v>423110.77367987199</v>
      </c>
      <c r="D7938" s="39">
        <v>122952.91025437512</v>
      </c>
      <c r="E7938" s="39">
        <v>49647.382650220505</v>
      </c>
      <c r="F7938" s="39">
        <v>614.26810519689741</v>
      </c>
      <c r="G7938" s="39">
        <v>12.129673959636206</v>
      </c>
      <c r="H7938" s="39">
        <v>17012.915273432685</v>
      </c>
      <c r="I7938" s="39">
        <v>4905.2028476597179</v>
      </c>
      <c r="J7938" s="39">
        <v>496.74269337273762</v>
      </c>
      <c r="K7938" s="39">
        <v>0</v>
      </c>
      <c r="L7938" s="39">
        <v>4518.1639032610301</v>
      </c>
      <c r="M7938" s="39">
        <v>84.425301824069123</v>
      </c>
      <c r="N7938" s="39">
        <v>1747.4177142668607</v>
      </c>
      <c r="O7938" s="39">
        <v>20122.587868996099</v>
      </c>
      <c r="P7938" s="39">
        <v>200836.83186586379</v>
      </c>
      <c r="Q7938" s="39">
        <v>0</v>
      </c>
      <c r="R7938" s="39">
        <v>159.79552744289796</v>
      </c>
      <c r="S7938" s="39">
        <v>0</v>
      </c>
      <c r="T7938" s="39">
        <v>0</v>
      </c>
    </row>
    <row r="7939" spans="1:20">
      <c r="A7939">
        <v>4</v>
      </c>
      <c r="B7939" s="169">
        <v>45774.499999980762</v>
      </c>
      <c r="C7939" s="39">
        <v>411139.0281220855</v>
      </c>
      <c r="D7939" s="39">
        <v>111586.45659426853</v>
      </c>
      <c r="E7939" s="39">
        <v>49334.482656681612</v>
      </c>
      <c r="F7939" s="39">
        <v>608.34237231516306</v>
      </c>
      <c r="G7939" s="39">
        <v>12.006885029275685</v>
      </c>
      <c r="H7939" s="39">
        <v>17583.079233467455</v>
      </c>
      <c r="I7939" s="39">
        <v>5052.5316930730041</v>
      </c>
      <c r="J7939" s="39">
        <v>511.41644154315549</v>
      </c>
      <c r="K7939" s="39">
        <v>0</v>
      </c>
      <c r="L7939" s="39">
        <v>4669.583820527786</v>
      </c>
      <c r="M7939" s="39">
        <v>86.961034316221344</v>
      </c>
      <c r="N7939" s="39">
        <v>1710.2497823709218</v>
      </c>
      <c r="O7939" s="39">
        <v>20138.657688084251</v>
      </c>
      <c r="P7939" s="39">
        <v>199678.70042231854</v>
      </c>
      <c r="Q7939" s="39">
        <v>0</v>
      </c>
      <c r="R7939" s="39">
        <v>166.55949808951277</v>
      </c>
      <c r="S7939" s="39">
        <v>0</v>
      </c>
      <c r="T7939" s="39">
        <v>0</v>
      </c>
    </row>
    <row r="7940" spans="1:20">
      <c r="A7940">
        <v>4</v>
      </c>
      <c r="B7940" s="169">
        <v>45774.541666647427</v>
      </c>
      <c r="C7940" s="39">
        <v>423219.88535757118</v>
      </c>
      <c r="D7940" s="39">
        <v>134198.25054325507</v>
      </c>
      <c r="E7940" s="39">
        <v>45468.88960732409</v>
      </c>
      <c r="F7940" s="39">
        <v>563.79959631623046</v>
      </c>
      <c r="G7940" s="39">
        <v>11.136703326059289</v>
      </c>
      <c r="H7940" s="39">
        <v>17697.847095908626</v>
      </c>
      <c r="I7940" s="39">
        <v>5113.8439971834487</v>
      </c>
      <c r="J7940" s="39">
        <v>518.0393142797991</v>
      </c>
      <c r="K7940" s="39">
        <v>0</v>
      </c>
      <c r="L7940" s="39">
        <v>4700.0630185371865</v>
      </c>
      <c r="M7940" s="39">
        <v>88.016303576395345</v>
      </c>
      <c r="N7940" s="39">
        <v>1692.8624571349501</v>
      </c>
      <c r="O7940" s="39">
        <v>20206.589980141958</v>
      </c>
      <c r="P7940" s="39">
        <v>192798.04111882948</v>
      </c>
      <c r="Q7940" s="39">
        <v>0</v>
      </c>
      <c r="R7940" s="39">
        <v>162.50562175791609</v>
      </c>
      <c r="S7940" s="39">
        <v>0</v>
      </c>
      <c r="T7940" s="39">
        <v>0</v>
      </c>
    </row>
    <row r="7941" spans="1:20">
      <c r="A7941">
        <v>4</v>
      </c>
      <c r="B7941" s="169">
        <v>45774.583333314091</v>
      </c>
      <c r="C7941" s="39">
        <v>431739.67465438263</v>
      </c>
      <c r="D7941" s="39">
        <v>140028.92310299177</v>
      </c>
      <c r="E7941" s="39">
        <v>44566.6696874427</v>
      </c>
      <c r="F7941" s="39">
        <v>553.34265912875355</v>
      </c>
      <c r="G7941" s="39">
        <v>10.932295317604821</v>
      </c>
      <c r="H7941" s="39">
        <v>17857.185191387409</v>
      </c>
      <c r="I7941" s="39">
        <v>5166.7041952631698</v>
      </c>
      <c r="J7941" s="39">
        <v>523.4969487398713</v>
      </c>
      <c r="K7941" s="39">
        <v>0</v>
      </c>
      <c r="L7941" s="39">
        <v>4742.3788485895957</v>
      </c>
      <c r="M7941" s="39">
        <v>88.926100442286369</v>
      </c>
      <c r="N7941" s="39">
        <v>1689.8264180145038</v>
      </c>
      <c r="O7941" s="39">
        <v>20557.907603256608</v>
      </c>
      <c r="P7941" s="39">
        <v>195786.24647912482</v>
      </c>
      <c r="Q7941" s="39">
        <v>0</v>
      </c>
      <c r="R7941" s="39">
        <v>167.13512468351666</v>
      </c>
      <c r="S7941" s="39">
        <v>0</v>
      </c>
      <c r="T7941" s="39">
        <v>0</v>
      </c>
    </row>
    <row r="7942" spans="1:20">
      <c r="A7942">
        <v>4</v>
      </c>
      <c r="B7942" s="169">
        <v>45774.624999980755</v>
      </c>
      <c r="C7942" s="39">
        <v>436063.19094653428</v>
      </c>
      <c r="D7942" s="39">
        <v>138138.12531947662</v>
      </c>
      <c r="E7942" s="39">
        <v>47882.315008315614</v>
      </c>
      <c r="F7942" s="39">
        <v>594.81874222177828</v>
      </c>
      <c r="G7942" s="39">
        <v>11.752539233183324</v>
      </c>
      <c r="H7942" s="39">
        <v>18387.248563599944</v>
      </c>
      <c r="I7942" s="39">
        <v>5322.8334380085398</v>
      </c>
      <c r="J7942" s="39">
        <v>539.35324548532651</v>
      </c>
      <c r="K7942" s="39">
        <v>0</v>
      </c>
      <c r="L7942" s="39">
        <v>4883.1491490513499</v>
      </c>
      <c r="M7942" s="39">
        <v>91.613299902066117</v>
      </c>
      <c r="N7942" s="39">
        <v>1703.1908092260019</v>
      </c>
      <c r="O7942" s="39">
        <v>20474.677777368899</v>
      </c>
      <c r="P7942" s="39">
        <v>197876.31533363881</v>
      </c>
      <c r="Q7942" s="39">
        <v>0</v>
      </c>
      <c r="R7942" s="39">
        <v>157.79772100620266</v>
      </c>
      <c r="S7942" s="39">
        <v>0</v>
      </c>
      <c r="T7942" s="39">
        <v>0</v>
      </c>
    </row>
    <row r="7943" spans="1:20">
      <c r="A7943">
        <v>4</v>
      </c>
      <c r="B7943" s="169">
        <v>45774.666666647419</v>
      </c>
      <c r="C7943" s="39">
        <v>450801.13170492521</v>
      </c>
      <c r="D7943" s="39">
        <v>152125.67877602149</v>
      </c>
      <c r="E7943" s="39">
        <v>46469.579440352783</v>
      </c>
      <c r="F7943" s="39">
        <v>578.8215476397761</v>
      </c>
      <c r="G7943" s="39">
        <v>11.440509608922266</v>
      </c>
      <c r="H7943" s="39">
        <v>17678.498367235887</v>
      </c>
      <c r="I7943" s="39">
        <v>5131.4245238247822</v>
      </c>
      <c r="J7943" s="39">
        <v>520.1420680848106</v>
      </c>
      <c r="K7943" s="39">
        <v>0</v>
      </c>
      <c r="L7943" s="39">
        <v>4694.9245266292382</v>
      </c>
      <c r="M7943" s="39">
        <v>88.318888671042117</v>
      </c>
      <c r="N7943" s="39">
        <v>1696.8770456864625</v>
      </c>
      <c r="O7943" s="39">
        <v>20236.471871318008</v>
      </c>
      <c r="P7943" s="39">
        <v>201413.23528409033</v>
      </c>
      <c r="Q7943" s="39">
        <v>0</v>
      </c>
      <c r="R7943" s="39">
        <v>155.71885576165079</v>
      </c>
      <c r="S7943" s="39">
        <v>0</v>
      </c>
      <c r="T7943" s="39">
        <v>0</v>
      </c>
    </row>
    <row r="7944" spans="1:20">
      <c r="A7944">
        <v>4</v>
      </c>
      <c r="B7944" s="169">
        <v>45774.708333314084</v>
      </c>
      <c r="C7944" s="39">
        <v>450476.96935328952</v>
      </c>
      <c r="D7944" s="39">
        <v>151971.56970641619</v>
      </c>
      <c r="E7944" s="39">
        <v>45407.747972649493</v>
      </c>
      <c r="F7944" s="39">
        <v>565.48299949166471</v>
      </c>
      <c r="G7944" s="39">
        <v>11.176541363618769</v>
      </c>
      <c r="H7944" s="39">
        <v>17903.23227946234</v>
      </c>
      <c r="I7944" s="39">
        <v>5195.6233574095604</v>
      </c>
      <c r="J7944" s="39">
        <v>526.63399729786681</v>
      </c>
      <c r="K7944" s="39">
        <v>0</v>
      </c>
      <c r="L7944" s="39">
        <v>4754.6076928438961</v>
      </c>
      <c r="M7944" s="39">
        <v>89.42383908195815</v>
      </c>
      <c r="N7944" s="39">
        <v>1713.7475770290937</v>
      </c>
      <c r="O7944" s="39">
        <v>20378.365827975023</v>
      </c>
      <c r="P7944" s="39">
        <v>201799.94083708909</v>
      </c>
      <c r="Q7944" s="39">
        <v>0</v>
      </c>
      <c r="R7944" s="39">
        <v>159.41672517973839</v>
      </c>
      <c r="S7944" s="39">
        <v>0</v>
      </c>
      <c r="T7944" s="39">
        <v>0</v>
      </c>
    </row>
    <row r="7945" spans="1:20">
      <c r="A7945">
        <v>4</v>
      </c>
      <c r="B7945" s="169">
        <v>45774.749999980748</v>
      </c>
      <c r="C7945" s="39">
        <v>452487.70264526288</v>
      </c>
      <c r="D7945" s="39">
        <v>151157.50843781669</v>
      </c>
      <c r="E7945" s="39">
        <v>48375.783238307602</v>
      </c>
      <c r="F7945" s="39">
        <v>602.77628120898646</v>
      </c>
      <c r="G7945" s="39">
        <v>11.914447462827374</v>
      </c>
      <c r="H7945" s="39">
        <v>18227.81781152992</v>
      </c>
      <c r="I7945" s="39">
        <v>5292.7264557745821</v>
      </c>
      <c r="J7945" s="39">
        <v>536.51337756260398</v>
      </c>
      <c r="K7945" s="39">
        <v>0</v>
      </c>
      <c r="L7945" s="39">
        <v>4840.8087119484026</v>
      </c>
      <c r="M7945" s="39">
        <v>91.095117241521024</v>
      </c>
      <c r="N7945" s="39">
        <v>1678.1849678799279</v>
      </c>
      <c r="O7945" s="39">
        <v>19992.01990980664</v>
      </c>
      <c r="P7945" s="39">
        <v>201522.95933509048</v>
      </c>
      <c r="Q7945" s="39">
        <v>0</v>
      </c>
      <c r="R7945" s="39">
        <v>157.59455363273767</v>
      </c>
      <c r="S7945" s="39">
        <v>0</v>
      </c>
      <c r="T7945" s="39">
        <v>0</v>
      </c>
    </row>
    <row r="7946" spans="1:20">
      <c r="A7946">
        <v>4</v>
      </c>
      <c r="B7946" s="169">
        <v>45774.791666647412</v>
      </c>
      <c r="C7946" s="39">
        <v>452955.41915578896</v>
      </c>
      <c r="D7946" s="39">
        <v>154043.53978576022</v>
      </c>
      <c r="E7946" s="39">
        <v>45384.21490226977</v>
      </c>
      <c r="F7946" s="39">
        <v>565.58084048379897</v>
      </c>
      <c r="G7946" s="39">
        <v>11.179463871616445</v>
      </c>
      <c r="H7946" s="39">
        <v>18919.010172483635</v>
      </c>
      <c r="I7946" s="39">
        <v>5494.2054736192995</v>
      </c>
      <c r="J7946" s="39">
        <v>556.94786011837368</v>
      </c>
      <c r="K7946" s="39">
        <v>0</v>
      </c>
      <c r="L7946" s="39">
        <v>5024.370454617374</v>
      </c>
      <c r="M7946" s="39">
        <v>94.562848836122186</v>
      </c>
      <c r="N7946" s="39">
        <v>1625.7172290874448</v>
      </c>
      <c r="O7946" s="39">
        <v>19879.761725913919</v>
      </c>
      <c r="P7946" s="39">
        <v>201216.54358556229</v>
      </c>
      <c r="Q7946" s="39">
        <v>0</v>
      </c>
      <c r="R7946" s="39">
        <v>139.78481316509323</v>
      </c>
      <c r="S7946" s="39">
        <v>0</v>
      </c>
      <c r="T7946" s="39">
        <v>0</v>
      </c>
    </row>
    <row r="7947" spans="1:20">
      <c r="A7947">
        <v>4</v>
      </c>
      <c r="B7947" s="169">
        <v>45774.833333314076</v>
      </c>
      <c r="C7947" s="39">
        <v>453490.06904655619</v>
      </c>
      <c r="D7947" s="39">
        <v>155111.53754045482</v>
      </c>
      <c r="E7947" s="39">
        <v>42186.813196405208</v>
      </c>
      <c r="F7947" s="39">
        <v>525.63502335362455</v>
      </c>
      <c r="G7947" s="39">
        <v>10.389574906045912</v>
      </c>
      <c r="H7947" s="39">
        <v>18560.746034434789</v>
      </c>
      <c r="I7947" s="39">
        <v>5389.1420093267434</v>
      </c>
      <c r="J7947" s="39">
        <v>546.28146599264801</v>
      </c>
      <c r="K7947" s="39">
        <v>0</v>
      </c>
      <c r="L7947" s="39">
        <v>4929.2253210321278</v>
      </c>
      <c r="M7947" s="39">
        <v>92.754561807215069</v>
      </c>
      <c r="N7947" s="39">
        <v>1641.5781028770539</v>
      </c>
      <c r="O7947" s="39">
        <v>19922.907694970268</v>
      </c>
      <c r="P7947" s="39">
        <v>202777.38597881794</v>
      </c>
      <c r="Q7947" s="39">
        <v>0</v>
      </c>
      <c r="R7947" s="39">
        <v>132.08230798837016</v>
      </c>
      <c r="S7947" s="39">
        <v>1335.1938056034817</v>
      </c>
      <c r="T7947" s="39">
        <v>328.39642858586751</v>
      </c>
    </row>
    <row r="7948" spans="1:20">
      <c r="A7948">
        <v>4</v>
      </c>
      <c r="B7948" s="169">
        <v>45774.874999980741</v>
      </c>
      <c r="C7948" s="39">
        <v>440487.65828532929</v>
      </c>
      <c r="D7948" s="39">
        <v>137363.13345578406</v>
      </c>
      <c r="E7948" s="39">
        <v>40313.679536117997</v>
      </c>
      <c r="F7948" s="39">
        <v>500.7546956543589</v>
      </c>
      <c r="G7948" s="39">
        <v>9.8937127481897882</v>
      </c>
      <c r="H7948" s="39">
        <v>18167.435747040403</v>
      </c>
      <c r="I7948" s="39">
        <v>5258.7539198184631</v>
      </c>
      <c r="J7948" s="39">
        <v>532.84447857106534</v>
      </c>
      <c r="K7948" s="39">
        <v>0</v>
      </c>
      <c r="L7948" s="39">
        <v>4824.7728909385296</v>
      </c>
      <c r="M7948" s="39">
        <v>90.510403073544708</v>
      </c>
      <c r="N7948" s="39">
        <v>1676.175387673057</v>
      </c>
      <c r="O7948" s="39">
        <v>19948.990079564381</v>
      </c>
      <c r="P7948" s="39">
        <v>203318.086929824</v>
      </c>
      <c r="Q7948" s="39">
        <v>0</v>
      </c>
      <c r="R7948" s="39">
        <v>135.95398037879721</v>
      </c>
      <c r="S7948" s="39">
        <v>6699.0211417279543</v>
      </c>
      <c r="T7948" s="39">
        <v>1647.6519264144599</v>
      </c>
    </row>
    <row r="7949" spans="1:20">
      <c r="A7949">
        <v>4</v>
      </c>
      <c r="B7949" s="169">
        <v>45774.916666647405</v>
      </c>
      <c r="C7949" s="39">
        <v>429353.1701729786</v>
      </c>
      <c r="D7949" s="39">
        <v>128290.20737851765</v>
      </c>
      <c r="E7949" s="39">
        <v>38793.698307725528</v>
      </c>
      <c r="F7949" s="39">
        <v>480.47677255599319</v>
      </c>
      <c r="G7949" s="39">
        <v>9.4891545691506245</v>
      </c>
      <c r="H7949" s="39">
        <v>17739.304587676328</v>
      </c>
      <c r="I7949" s="39">
        <v>5119.9347814359262</v>
      </c>
      <c r="J7949" s="39">
        <v>518.56464847961558</v>
      </c>
      <c r="K7949" s="39">
        <v>0</v>
      </c>
      <c r="L7949" s="39">
        <v>4711.072991831833</v>
      </c>
      <c r="M7949" s="39">
        <v>88.121134368277112</v>
      </c>
      <c r="N7949" s="39">
        <v>1649.5158867604214</v>
      </c>
      <c r="O7949" s="39">
        <v>19938.635122632004</v>
      </c>
      <c r="P7949" s="39">
        <v>203502.7718664353</v>
      </c>
      <c r="Q7949" s="39">
        <v>0</v>
      </c>
      <c r="R7949" s="39">
        <v>137.1387458839254</v>
      </c>
      <c r="S7949" s="39">
        <v>6721.1453317511296</v>
      </c>
      <c r="T7949" s="39">
        <v>1653.0934623554317</v>
      </c>
    </row>
    <row r="7950" spans="1:20">
      <c r="A7950">
        <v>4</v>
      </c>
      <c r="B7950" s="169">
        <v>45774.958333314069</v>
      </c>
      <c r="C7950" s="39">
        <v>428817.85480424674</v>
      </c>
      <c r="D7950" s="39">
        <v>131259.861552054</v>
      </c>
      <c r="E7950" s="39">
        <v>35470.850480475572</v>
      </c>
      <c r="F7950" s="39">
        <v>439.23087129142215</v>
      </c>
      <c r="G7950" s="39">
        <v>8.6742297865509155</v>
      </c>
      <c r="H7950" s="39">
        <v>17405.574158170715</v>
      </c>
      <c r="I7950" s="39">
        <v>5022.5727234334136</v>
      </c>
      <c r="J7950" s="39">
        <v>508.68350401815985</v>
      </c>
      <c r="K7950" s="39">
        <v>0</v>
      </c>
      <c r="L7950" s="39">
        <v>4622.4433386667042</v>
      </c>
      <c r="M7950" s="39">
        <v>86.445399156430284</v>
      </c>
      <c r="N7950" s="39">
        <v>1667.8537374503671</v>
      </c>
      <c r="O7950" s="39">
        <v>19901.699606122173</v>
      </c>
      <c r="P7950" s="39">
        <v>203916.41111634547</v>
      </c>
      <c r="Q7950" s="39">
        <v>0</v>
      </c>
      <c r="R7950" s="39">
        <v>131.25151805820349</v>
      </c>
      <c r="S7950" s="39">
        <v>6722.8017130407725</v>
      </c>
      <c r="T7950" s="39">
        <v>1653.5008561768598</v>
      </c>
    </row>
    <row r="7951" spans="1:20">
      <c r="A7951">
        <v>4</v>
      </c>
      <c r="B7951" s="169">
        <v>45774.999999980733</v>
      </c>
      <c r="C7951" s="39">
        <v>403229.16881468787</v>
      </c>
      <c r="D7951" s="39">
        <v>107015.4018600655</v>
      </c>
      <c r="E7951" s="39">
        <v>34242.724100351486</v>
      </c>
      <c r="F7951" s="39">
        <v>420.53128653288076</v>
      </c>
      <c r="G7951" s="39">
        <v>8.2948384087117866</v>
      </c>
      <c r="H7951" s="39">
        <v>17358.966516033968</v>
      </c>
      <c r="I7951" s="39">
        <v>4967.8731176298852</v>
      </c>
      <c r="J7951" s="39">
        <v>502.53170625627376</v>
      </c>
      <c r="K7951" s="39">
        <v>0</v>
      </c>
      <c r="L7951" s="39">
        <v>4610.0656266206561</v>
      </c>
      <c r="M7951" s="39">
        <v>85.503943548366337</v>
      </c>
      <c r="N7951" s="39">
        <v>1673.2333495574846</v>
      </c>
      <c r="O7951" s="39">
        <v>19853.947839467182</v>
      </c>
      <c r="P7951" s="39">
        <v>203901.13630497703</v>
      </c>
      <c r="Q7951" s="39">
        <v>0</v>
      </c>
      <c r="R7951" s="39">
        <v>133.07115403986856</v>
      </c>
      <c r="S7951" s="39">
        <v>6786.676136643352</v>
      </c>
      <c r="T7951" s="39">
        <v>1669.2110345552881</v>
      </c>
    </row>
    <row r="7952" spans="1:20">
      <c r="A7952">
        <v>4</v>
      </c>
      <c r="B7952" s="169">
        <v>45775.041666647398</v>
      </c>
      <c r="C7952" s="39">
        <v>395462.59067197784</v>
      </c>
      <c r="D7952" s="39">
        <v>98404.456560654246</v>
      </c>
      <c r="E7952" s="39">
        <v>34827.329016002215</v>
      </c>
      <c r="F7952" s="39">
        <v>426.43269012155878</v>
      </c>
      <c r="G7952" s="39">
        <v>8.4074488654705153</v>
      </c>
      <c r="H7952" s="39">
        <v>17731.985721602374</v>
      </c>
      <c r="I7952" s="39">
        <v>5059.46177224025</v>
      </c>
      <c r="J7952" s="39">
        <v>511.56570022986125</v>
      </c>
      <c r="K7952" s="39">
        <v>0</v>
      </c>
      <c r="L7952" s="39">
        <v>4709.129301642547</v>
      </c>
      <c r="M7952" s="39">
        <v>87.080310530382093</v>
      </c>
      <c r="N7952" s="39">
        <v>1663.8066943969761</v>
      </c>
      <c r="O7952" s="39">
        <v>19764.549296393219</v>
      </c>
      <c r="P7952" s="39">
        <v>203651.06392427848</v>
      </c>
      <c r="Q7952" s="39">
        <v>0</v>
      </c>
      <c r="R7952" s="39">
        <v>132.2657667200418</v>
      </c>
      <c r="S7952" s="39">
        <v>6810.087349275942</v>
      </c>
      <c r="T7952" s="39">
        <v>1674.969119024302</v>
      </c>
    </row>
    <row r="7953" spans="1:20">
      <c r="A7953">
        <v>4</v>
      </c>
      <c r="B7953" s="169">
        <v>45775.083333314062</v>
      </c>
      <c r="C7953" s="39">
        <v>393469.05277184001</v>
      </c>
      <c r="D7953" s="39">
        <v>92320.710806009272</v>
      </c>
      <c r="E7953" s="39">
        <v>38478.713760559731</v>
      </c>
      <c r="F7953" s="39">
        <v>470.68528278181896</v>
      </c>
      <c r="G7953" s="39">
        <v>9.2785585137516371</v>
      </c>
      <c r="H7953" s="39">
        <v>17794.997447853151</v>
      </c>
      <c r="I7953" s="39">
        <v>5072.5300380335457</v>
      </c>
      <c r="J7953" s="39">
        <v>512.81163928950923</v>
      </c>
      <c r="K7953" s="39">
        <v>0</v>
      </c>
      <c r="L7953" s="39">
        <v>4725.8634887264625</v>
      </c>
      <c r="M7953" s="39">
        <v>87.305233396608202</v>
      </c>
      <c r="N7953" s="39">
        <v>1698.8148427766207</v>
      </c>
      <c r="O7953" s="39">
        <v>19655.519642733681</v>
      </c>
      <c r="P7953" s="39">
        <v>204013.56753407803</v>
      </c>
      <c r="Q7953" s="39">
        <v>0</v>
      </c>
      <c r="R7953" s="39">
        <v>133.73459563490965</v>
      </c>
      <c r="S7953" s="39">
        <v>6817.6826795644738</v>
      </c>
      <c r="T7953" s="39">
        <v>1676.837221888421</v>
      </c>
    </row>
    <row r="7954" spans="1:20">
      <c r="A7954">
        <v>4</v>
      </c>
      <c r="B7954" s="169">
        <v>45775.124999980726</v>
      </c>
      <c r="C7954" s="39">
        <v>404502.79611059534</v>
      </c>
      <c r="D7954" s="39">
        <v>102082.36875643143</v>
      </c>
      <c r="E7954" s="39">
        <v>38293.928760565701</v>
      </c>
      <c r="F7954" s="39">
        <v>470.33640137133398</v>
      </c>
      <c r="G7954" s="39">
        <v>9.2774095391935241</v>
      </c>
      <c r="H7954" s="39">
        <v>18243.318124496102</v>
      </c>
      <c r="I7954" s="39">
        <v>5221.5461751973335</v>
      </c>
      <c r="J7954" s="39">
        <v>528.20269641960715</v>
      </c>
      <c r="K7954" s="39">
        <v>0</v>
      </c>
      <c r="L7954" s="39">
        <v>4844.9251701454523</v>
      </c>
      <c r="M7954" s="39">
        <v>89.870006505372089</v>
      </c>
      <c r="N7954" s="39">
        <v>1747.0106693394164</v>
      </c>
      <c r="O7954" s="39">
        <v>19606.887178212139</v>
      </c>
      <c r="P7954" s="39">
        <v>204780.46845212494</v>
      </c>
      <c r="Q7954" s="39">
        <v>0</v>
      </c>
      <c r="R7954" s="39">
        <v>129.88238438197001</v>
      </c>
      <c r="S7954" s="39">
        <v>6785.7826484280222</v>
      </c>
      <c r="T7954" s="39">
        <v>1668.9912774373336</v>
      </c>
    </row>
    <row r="7955" spans="1:20">
      <c r="A7955">
        <v>4</v>
      </c>
      <c r="B7955" s="169">
        <v>45775.16666664739</v>
      </c>
      <c r="C7955" s="39">
        <v>411584.8404477493</v>
      </c>
      <c r="D7955" s="39">
        <v>109361.04569269958</v>
      </c>
      <c r="E7955" s="39">
        <v>35436.717888694016</v>
      </c>
      <c r="F7955" s="39">
        <v>436.23321986727507</v>
      </c>
      <c r="G7955" s="39">
        <v>8.6079304561336176</v>
      </c>
      <c r="H7955" s="39">
        <v>19743.096597344189</v>
      </c>
      <c r="I7955" s="39">
        <v>5663.6595380407625</v>
      </c>
      <c r="J7955" s="39">
        <v>573.13972113610248</v>
      </c>
      <c r="K7955" s="39">
        <v>0</v>
      </c>
      <c r="L7955" s="39">
        <v>5243.2252174919513</v>
      </c>
      <c r="M7955" s="39">
        <v>97.479386842480636</v>
      </c>
      <c r="N7955" s="39">
        <v>1706.0484886987356</v>
      </c>
      <c r="O7955" s="39">
        <v>19779.10650757682</v>
      </c>
      <c r="P7955" s="39">
        <v>204960.94134579808</v>
      </c>
      <c r="Q7955" s="39">
        <v>0</v>
      </c>
      <c r="R7955" s="39">
        <v>143.09338746915981</v>
      </c>
      <c r="S7955" s="39">
        <v>6767.8619243275607</v>
      </c>
      <c r="T7955" s="39">
        <v>1664.5836013064215</v>
      </c>
    </row>
    <row r="7956" spans="1:20">
      <c r="A7956">
        <v>4</v>
      </c>
      <c r="B7956" s="169">
        <v>45775.208333314054</v>
      </c>
      <c r="C7956" s="39">
        <v>447811.87572514336</v>
      </c>
      <c r="D7956" s="39">
        <v>137271.71956096828</v>
      </c>
      <c r="E7956" s="39">
        <v>37634.827009156244</v>
      </c>
      <c r="F7956" s="39">
        <v>467.84614972564816</v>
      </c>
      <c r="G7956" s="39">
        <v>9.2451534636373598</v>
      </c>
      <c r="H7956" s="39">
        <v>22833.585398123898</v>
      </c>
      <c r="I7956" s="39">
        <v>6614.6043358835259</v>
      </c>
      <c r="J7956" s="39">
        <v>670.34487080462338</v>
      </c>
      <c r="K7956" s="39">
        <v>0</v>
      </c>
      <c r="L7956" s="39">
        <v>6063.9743200822895</v>
      </c>
      <c r="M7956" s="39">
        <v>113.84645749567642</v>
      </c>
      <c r="N7956" s="39">
        <v>1750.7386422389573</v>
      </c>
      <c r="O7956" s="39">
        <v>20891.542113265652</v>
      </c>
      <c r="P7956" s="39">
        <v>205001.21884567349</v>
      </c>
      <c r="Q7956" s="39">
        <v>0</v>
      </c>
      <c r="R7956" s="39">
        <v>149.56202669514954</v>
      </c>
      <c r="S7956" s="39">
        <v>6692.7189622351407</v>
      </c>
      <c r="T7956" s="39">
        <v>1646.1018793311239</v>
      </c>
    </row>
    <row r="7957" spans="1:20">
      <c r="A7957">
        <v>4</v>
      </c>
      <c r="B7957" s="169">
        <v>45775.249999980719</v>
      </c>
      <c r="C7957" s="39">
        <v>490610.25529566797</v>
      </c>
      <c r="D7957" s="39">
        <v>171793.90250234416</v>
      </c>
      <c r="E7957" s="39">
        <v>40501.247927321972</v>
      </c>
      <c r="F7957" s="39">
        <v>507.22800123015486</v>
      </c>
      <c r="G7957" s="39">
        <v>10.033239752580178</v>
      </c>
      <c r="H7957" s="39">
        <v>28802.466161403856</v>
      </c>
      <c r="I7957" s="39">
        <v>8405.8399228077124</v>
      </c>
      <c r="J7957" s="39">
        <v>852.71212714764999</v>
      </c>
      <c r="K7957" s="39">
        <v>0</v>
      </c>
      <c r="L7957" s="39">
        <v>7649.1454194549169</v>
      </c>
      <c r="M7957" s="39">
        <v>144.67609079743437</v>
      </c>
      <c r="N7957" s="39">
        <v>1780.2238491009321</v>
      </c>
      <c r="O7957" s="39">
        <v>23241.73988374793</v>
      </c>
      <c r="P7957" s="39">
        <v>205934.24631863047</v>
      </c>
      <c r="Q7957" s="39">
        <v>0</v>
      </c>
      <c r="R7957" s="39">
        <v>159.74910972726042</v>
      </c>
      <c r="S7957" s="39">
        <v>663.78426252405325</v>
      </c>
      <c r="T7957" s="39">
        <v>163.2604796768648</v>
      </c>
    </row>
    <row r="7958" spans="1:20">
      <c r="A7958">
        <v>4</v>
      </c>
      <c r="B7958" s="169">
        <v>45775.291666647383</v>
      </c>
      <c r="C7958" s="39">
        <v>502679.18993803143</v>
      </c>
      <c r="D7958" s="39">
        <v>165543.88576520205</v>
      </c>
      <c r="E7958" s="39">
        <v>44722.824908932453</v>
      </c>
      <c r="F7958" s="39">
        <v>560.38081667418862</v>
      </c>
      <c r="G7958" s="39">
        <v>11.085939043690773</v>
      </c>
      <c r="H7958" s="39">
        <v>33544.85673765104</v>
      </c>
      <c r="I7958" s="39">
        <v>9794.8231263502767</v>
      </c>
      <c r="J7958" s="39">
        <v>993.73178010009747</v>
      </c>
      <c r="K7958" s="39">
        <v>0</v>
      </c>
      <c r="L7958" s="39">
        <v>8908.5943482475905</v>
      </c>
      <c r="M7958" s="39">
        <v>168.58240615880436</v>
      </c>
      <c r="N7958" s="39">
        <v>1724.2278234489206</v>
      </c>
      <c r="O7958" s="39">
        <v>26211.757678473583</v>
      </c>
      <c r="P7958" s="39">
        <v>210330.27614654097</v>
      </c>
      <c r="Q7958" s="39">
        <v>0</v>
      </c>
      <c r="R7958" s="39">
        <v>164.16246120779735</v>
      </c>
      <c r="S7958" s="39">
        <v>0</v>
      </c>
      <c r="T7958" s="39">
        <v>0</v>
      </c>
    </row>
    <row r="7959" spans="1:20">
      <c r="A7959">
        <v>4</v>
      </c>
      <c r="B7959" s="169">
        <v>45775.333333314047</v>
      </c>
      <c r="C7959" s="39">
        <v>493835.64585904288</v>
      </c>
      <c r="D7959" s="39">
        <v>138580.18403802527</v>
      </c>
      <c r="E7959" s="39">
        <v>54820.824832373175</v>
      </c>
      <c r="F7959" s="39">
        <v>685.25804809113379</v>
      </c>
      <c r="G7959" s="39">
        <v>13.553569151527796</v>
      </c>
      <c r="H7959" s="39">
        <v>35708.538718561846</v>
      </c>
      <c r="I7959" s="39">
        <v>10401.531340529362</v>
      </c>
      <c r="J7959" s="39">
        <v>1055.0673111400117</v>
      </c>
      <c r="K7959" s="39">
        <v>0</v>
      </c>
      <c r="L7959" s="39">
        <v>9483.2089670339155</v>
      </c>
      <c r="M7959" s="39">
        <v>179.02469074763624</v>
      </c>
      <c r="N7959" s="39">
        <v>1776.0833514570479</v>
      </c>
      <c r="O7959" s="39">
        <v>27088.541128250974</v>
      </c>
      <c r="P7959" s="39">
        <v>213883.10660219775</v>
      </c>
      <c r="Q7959" s="39">
        <v>0</v>
      </c>
      <c r="R7959" s="39">
        <v>160.7232614832289</v>
      </c>
      <c r="S7959" s="39">
        <v>0</v>
      </c>
      <c r="T7959" s="39">
        <v>0</v>
      </c>
    </row>
    <row r="7960" spans="1:20">
      <c r="A7960">
        <v>4</v>
      </c>
      <c r="B7960" s="169">
        <v>45775.374999980711</v>
      </c>
      <c r="C7960" s="39">
        <v>485796.98043188365</v>
      </c>
      <c r="D7960" s="39">
        <v>126667.46281507207</v>
      </c>
      <c r="E7960" s="39">
        <v>57066.491821110219</v>
      </c>
      <c r="F7960" s="39">
        <v>712.25255538077988</v>
      </c>
      <c r="G7960" s="39">
        <v>14.085686903487209</v>
      </c>
      <c r="H7960" s="39">
        <v>37012.63872902681</v>
      </c>
      <c r="I7960" s="39">
        <v>10765.135827706303</v>
      </c>
      <c r="J7960" s="39">
        <v>1091.8095357037746</v>
      </c>
      <c r="K7960" s="39">
        <v>0</v>
      </c>
      <c r="L7960" s="39">
        <v>9829.5421791158133</v>
      </c>
      <c r="M7960" s="39">
        <v>185.28282512614516</v>
      </c>
      <c r="N7960" s="39">
        <v>1819.1756660331448</v>
      </c>
      <c r="O7960" s="39">
        <v>28123.9988181189</v>
      </c>
      <c r="P7960" s="39">
        <v>212350.63877395476</v>
      </c>
      <c r="Q7960" s="39">
        <v>0</v>
      </c>
      <c r="R7960" s="39">
        <v>158.46519863147381</v>
      </c>
      <c r="S7960" s="39">
        <v>0</v>
      </c>
      <c r="T7960" s="39">
        <v>0</v>
      </c>
    </row>
    <row r="7961" spans="1:20">
      <c r="A7961">
        <v>4</v>
      </c>
      <c r="B7961" s="169">
        <v>45775.416666647376</v>
      </c>
      <c r="C7961" s="39">
        <v>478044.84327740595</v>
      </c>
      <c r="D7961" s="39">
        <v>112065.69238705152</v>
      </c>
      <c r="E7961" s="39">
        <v>61243.568044110092</v>
      </c>
      <c r="F7961" s="39">
        <v>762.91024816283561</v>
      </c>
      <c r="G7961" s="39">
        <v>15.084984758158175</v>
      </c>
      <c r="H7961" s="39">
        <v>37795.788715308765</v>
      </c>
      <c r="I7961" s="39">
        <v>10971.676683883994</v>
      </c>
      <c r="J7961" s="39">
        <v>1112.5711208177488</v>
      </c>
      <c r="K7961" s="39">
        <v>0</v>
      </c>
      <c r="L7961" s="39">
        <v>10037.525346138578</v>
      </c>
      <c r="M7961" s="39">
        <v>188.83767793516256</v>
      </c>
      <c r="N7961" s="39">
        <v>1845.9434459520594</v>
      </c>
      <c r="O7961" s="39">
        <v>29447.029194695213</v>
      </c>
      <c r="P7961" s="39">
        <v>212397.9027810441</v>
      </c>
      <c r="Q7961" s="39">
        <v>0</v>
      </c>
      <c r="R7961" s="39">
        <v>160.31264754770785</v>
      </c>
      <c r="S7961" s="39">
        <v>0</v>
      </c>
      <c r="T7961" s="39">
        <v>0</v>
      </c>
    </row>
    <row r="7962" spans="1:20">
      <c r="A7962">
        <v>4</v>
      </c>
      <c r="B7962" s="169">
        <v>45775.45833331404</v>
      </c>
      <c r="C7962" s="39">
        <v>468216.38319687662</v>
      </c>
      <c r="D7962" s="39">
        <v>103441.47491427053</v>
      </c>
      <c r="E7962" s="39">
        <v>60030.639304820557</v>
      </c>
      <c r="F7962" s="39">
        <v>746.07674323025003</v>
      </c>
      <c r="G7962" s="39">
        <v>14.748222051094237</v>
      </c>
      <c r="H7962" s="39">
        <v>37565.600418792288</v>
      </c>
      <c r="I7962" s="39">
        <v>10879.714353082965</v>
      </c>
      <c r="J7962" s="39">
        <v>1102.9530173651729</v>
      </c>
      <c r="K7962" s="39">
        <v>0</v>
      </c>
      <c r="L7962" s="39">
        <v>9976.3936449833964</v>
      </c>
      <c r="M7962" s="39">
        <v>187.2548794708695</v>
      </c>
      <c r="N7962" s="39">
        <v>1851.9628733304585</v>
      </c>
      <c r="O7962" s="39">
        <v>28670.050841214234</v>
      </c>
      <c r="P7962" s="39">
        <v>213598.4958117583</v>
      </c>
      <c r="Q7962" s="39">
        <v>0</v>
      </c>
      <c r="R7962" s="39">
        <v>151.01817250657103</v>
      </c>
      <c r="S7962" s="39">
        <v>0</v>
      </c>
      <c r="T7962" s="39">
        <v>0</v>
      </c>
    </row>
    <row r="7963" spans="1:20">
      <c r="A7963">
        <v>4</v>
      </c>
      <c r="B7963" s="169">
        <v>45775.499999980704</v>
      </c>
      <c r="C7963" s="39">
        <v>475924.77479677048</v>
      </c>
      <c r="D7963" s="39">
        <v>109252.29150331976</v>
      </c>
      <c r="E7963" s="39">
        <v>60937.189724778145</v>
      </c>
      <c r="F7963" s="39">
        <v>758.69131961577932</v>
      </c>
      <c r="G7963" s="39">
        <v>15.000089457818707</v>
      </c>
      <c r="H7963" s="39">
        <v>38323.07301165117</v>
      </c>
      <c r="I7963" s="39">
        <v>11118.844194805672</v>
      </c>
      <c r="J7963" s="39">
        <v>1127.3836525569404</v>
      </c>
      <c r="K7963" s="39">
        <v>0</v>
      </c>
      <c r="L7963" s="39">
        <v>10177.557600235026</v>
      </c>
      <c r="M7963" s="39">
        <v>191.37063363834767</v>
      </c>
      <c r="N7963" s="39">
        <v>1897.2813382066752</v>
      </c>
      <c r="O7963" s="39">
        <v>27574.44389530053</v>
      </c>
      <c r="P7963" s="39">
        <v>214401.31723822578</v>
      </c>
      <c r="Q7963" s="39">
        <v>0</v>
      </c>
      <c r="R7963" s="39">
        <v>150.33059497880234</v>
      </c>
      <c r="S7963" s="39">
        <v>0</v>
      </c>
      <c r="T7963" s="39">
        <v>0</v>
      </c>
    </row>
    <row r="7964" spans="1:20">
      <c r="A7964">
        <v>4</v>
      </c>
      <c r="B7964" s="169">
        <v>45775.541666647368</v>
      </c>
      <c r="C7964" s="39">
        <v>494728.0683822959</v>
      </c>
      <c r="D7964" s="39">
        <v>124315.30590903753</v>
      </c>
      <c r="E7964" s="39">
        <v>65653.734670797101</v>
      </c>
      <c r="F7964" s="39">
        <v>820.57539539695495</v>
      </c>
      <c r="G7964" s="39">
        <v>16.229981386626186</v>
      </c>
      <c r="H7964" s="39">
        <v>37842.286093170835</v>
      </c>
      <c r="I7964" s="39">
        <v>11021.813150900814</v>
      </c>
      <c r="J7964" s="39">
        <v>1117.9848797548998</v>
      </c>
      <c r="K7964" s="39">
        <v>0</v>
      </c>
      <c r="L7964" s="39">
        <v>10049.873775016065</v>
      </c>
      <c r="M7964" s="39">
        <v>189.70059563535654</v>
      </c>
      <c r="N7964" s="39">
        <v>1912.189819047753</v>
      </c>
      <c r="O7964" s="39">
        <v>26925.249496829096</v>
      </c>
      <c r="P7964" s="39">
        <v>214718.06264748116</v>
      </c>
      <c r="Q7964" s="39">
        <v>0</v>
      </c>
      <c r="R7964" s="39">
        <v>145.06196784171044</v>
      </c>
      <c r="S7964" s="39">
        <v>0</v>
      </c>
      <c r="T7964" s="39">
        <v>0</v>
      </c>
    </row>
    <row r="7965" spans="1:20">
      <c r="A7965">
        <v>4</v>
      </c>
      <c r="B7965" s="169">
        <v>45775.583333314033</v>
      </c>
      <c r="C7965" s="39">
        <v>525733.82360488817</v>
      </c>
      <c r="D7965" s="39">
        <v>151736.79902015853</v>
      </c>
      <c r="E7965" s="39">
        <v>67198.393385012256</v>
      </c>
      <c r="F7965" s="39">
        <v>843.83440714618018</v>
      </c>
      <c r="G7965" s="39">
        <v>16.697076717987787</v>
      </c>
      <c r="H7965" s="39">
        <v>37967.415670036084</v>
      </c>
      <c r="I7965" s="39">
        <v>11110.305513210458</v>
      </c>
      <c r="J7965" s="39">
        <v>1127.4377415616841</v>
      </c>
      <c r="K7965" s="39">
        <v>0</v>
      </c>
      <c r="L7965" s="39">
        <v>10083.104760319669</v>
      </c>
      <c r="M7965" s="39">
        <v>191.22367115927315</v>
      </c>
      <c r="N7965" s="39">
        <v>1940.1169184075907</v>
      </c>
      <c r="O7965" s="39">
        <v>26846.451102014205</v>
      </c>
      <c r="P7965" s="39">
        <v>216526.83590698335</v>
      </c>
      <c r="Q7965" s="39">
        <v>0</v>
      </c>
      <c r="R7965" s="39">
        <v>145.20843216093627</v>
      </c>
      <c r="S7965" s="39">
        <v>0</v>
      </c>
      <c r="T7965" s="39">
        <v>0</v>
      </c>
    </row>
    <row r="7966" spans="1:20">
      <c r="A7966">
        <v>4</v>
      </c>
      <c r="B7966" s="169">
        <v>45775.624999980697</v>
      </c>
      <c r="C7966" s="39">
        <v>511370.18133990763</v>
      </c>
      <c r="D7966" s="39">
        <v>145284.85564846621</v>
      </c>
      <c r="E7966" s="39">
        <v>64235.54803670886</v>
      </c>
      <c r="F7966" s="39">
        <v>805.03028293276861</v>
      </c>
      <c r="G7966" s="39">
        <v>15.926276787997987</v>
      </c>
      <c r="H7966" s="39">
        <v>34890.792580990914</v>
      </c>
      <c r="I7966" s="39">
        <v>10189.766764180236</v>
      </c>
      <c r="J7966" s="39">
        <v>1033.8312120200319</v>
      </c>
      <c r="K7966" s="39">
        <v>0</v>
      </c>
      <c r="L7966" s="39">
        <v>9266.0380106503417</v>
      </c>
      <c r="M7966" s="39">
        <v>175.37993051464184</v>
      </c>
      <c r="N7966" s="39">
        <v>1961.7314245595642</v>
      </c>
      <c r="O7966" s="39">
        <v>26222.440087818446</v>
      </c>
      <c r="P7966" s="39">
        <v>217139.02472346943</v>
      </c>
      <c r="Q7966" s="39">
        <v>0</v>
      </c>
      <c r="R7966" s="39">
        <v>149.81636080827806</v>
      </c>
      <c r="S7966" s="39">
        <v>0</v>
      </c>
      <c r="T7966" s="39">
        <v>0</v>
      </c>
    </row>
    <row r="7967" spans="1:20">
      <c r="A7967">
        <v>4</v>
      </c>
      <c r="B7967" s="169">
        <v>45775.666666647361</v>
      </c>
      <c r="C7967" s="39">
        <v>519580.55376598099</v>
      </c>
      <c r="D7967" s="39">
        <v>162689.46791465639</v>
      </c>
      <c r="E7967" s="39">
        <v>64174.119446520395</v>
      </c>
      <c r="F7967" s="39">
        <v>805.77289120433215</v>
      </c>
      <c r="G7967" s="39">
        <v>15.943006769359659</v>
      </c>
      <c r="H7967" s="39">
        <v>31121.11140995767</v>
      </c>
      <c r="I7967" s="39">
        <v>9105.9331323115894</v>
      </c>
      <c r="J7967" s="39">
        <v>923.9859972843667</v>
      </c>
      <c r="K7967" s="39">
        <v>0</v>
      </c>
      <c r="L7967" s="39">
        <v>8264.9140339523328</v>
      </c>
      <c r="M7967" s="39">
        <v>156.72565986786449</v>
      </c>
      <c r="N7967" s="39">
        <v>1892.7925396553205</v>
      </c>
      <c r="O7967" s="39">
        <v>24371.313972708573</v>
      </c>
      <c r="P7967" s="39">
        <v>215910.3390201765</v>
      </c>
      <c r="Q7967" s="39">
        <v>0</v>
      </c>
      <c r="R7967" s="39">
        <v>148.13474091624531</v>
      </c>
      <c r="S7967" s="39">
        <v>0</v>
      </c>
      <c r="T7967" s="39">
        <v>0</v>
      </c>
    </row>
    <row r="7968" spans="1:20">
      <c r="A7968">
        <v>4</v>
      </c>
      <c r="B7968" s="169">
        <v>45775.708333314025</v>
      </c>
      <c r="C7968" s="39">
        <v>540870.55829942459</v>
      </c>
      <c r="D7968" s="39">
        <v>195039.78012169513</v>
      </c>
      <c r="E7968" s="39">
        <v>58484.489024359216</v>
      </c>
      <c r="F7968" s="39">
        <v>736.59076519030361</v>
      </c>
      <c r="G7968" s="39">
        <v>14.577612303313284</v>
      </c>
      <c r="H7968" s="39">
        <v>28979.091192479631</v>
      </c>
      <c r="I7968" s="39">
        <v>8505.2474999147489</v>
      </c>
      <c r="J7968" s="39">
        <v>863.23777500178858</v>
      </c>
      <c r="K7968" s="39">
        <v>0</v>
      </c>
      <c r="L7968" s="39">
        <v>7696.0521856965106</v>
      </c>
      <c r="M7968" s="39">
        <v>146.38703221239851</v>
      </c>
      <c r="N7968" s="39">
        <v>1854.2395026288805</v>
      </c>
      <c r="O7968" s="39">
        <v>25107.774199476582</v>
      </c>
      <c r="P7968" s="39">
        <v>213304.6150719178</v>
      </c>
      <c r="Q7968" s="39">
        <v>0</v>
      </c>
      <c r="R7968" s="39">
        <v>138.47631654835001</v>
      </c>
      <c r="S7968" s="39">
        <v>0</v>
      </c>
      <c r="T7968" s="39">
        <v>0</v>
      </c>
    </row>
    <row r="7969" spans="1:20">
      <c r="A7969">
        <v>4</v>
      </c>
      <c r="B7969" s="169">
        <v>45775.74999998069</v>
      </c>
      <c r="C7969" s="39">
        <v>515943.99380759586</v>
      </c>
      <c r="D7969" s="39">
        <v>179427.63065694273</v>
      </c>
      <c r="E7969" s="39">
        <v>54861.725676905917</v>
      </c>
      <c r="F7969" s="39">
        <v>689.12896291926188</v>
      </c>
      <c r="G7969" s="39">
        <v>13.635360543343644</v>
      </c>
      <c r="H7969" s="39">
        <v>27683.664176150505</v>
      </c>
      <c r="I7969" s="39">
        <v>8103.4738613813852</v>
      </c>
      <c r="J7969" s="39">
        <v>822.28186679947839</v>
      </c>
      <c r="K7969" s="39">
        <v>0</v>
      </c>
      <c r="L7969" s="39">
        <v>7352.022283094967</v>
      </c>
      <c r="M7969" s="39">
        <v>139.47195413070062</v>
      </c>
      <c r="N7969" s="39">
        <v>1807.6572011024298</v>
      </c>
      <c r="O7969" s="39">
        <v>24525.77725179799</v>
      </c>
      <c r="P7969" s="39">
        <v>210378.33522882737</v>
      </c>
      <c r="Q7969" s="39">
        <v>0</v>
      </c>
      <c r="R7969" s="39">
        <v>139.18932699982628</v>
      </c>
      <c r="S7969" s="39">
        <v>0</v>
      </c>
      <c r="T7969" s="39">
        <v>0</v>
      </c>
    </row>
    <row r="7970" spans="1:20">
      <c r="A7970">
        <v>4</v>
      </c>
      <c r="B7970" s="169">
        <v>45775.791666647354</v>
      </c>
      <c r="C7970" s="39">
        <v>492941.50826509239</v>
      </c>
      <c r="D7970" s="39">
        <v>160814.10348261369</v>
      </c>
      <c r="E7970" s="39">
        <v>52411.894183303317</v>
      </c>
      <c r="F7970" s="39">
        <v>656.23164835511409</v>
      </c>
      <c r="G7970" s="39">
        <v>12.980355860001922</v>
      </c>
      <c r="H7970" s="39">
        <v>27557.678341859435</v>
      </c>
      <c r="I7970" s="39">
        <v>8040.5650009055835</v>
      </c>
      <c r="J7970" s="39">
        <v>815.6415649399861</v>
      </c>
      <c r="K7970" s="39">
        <v>0</v>
      </c>
      <c r="L7970" s="39">
        <v>7318.5638992925678</v>
      </c>
      <c r="M7970" s="39">
        <v>138.38920593495342</v>
      </c>
      <c r="N7970" s="39">
        <v>1748.9121566881931</v>
      </c>
      <c r="O7970" s="39">
        <v>23662.577525161108</v>
      </c>
      <c r="P7970" s="39">
        <v>209625.17752350253</v>
      </c>
      <c r="Q7970" s="39">
        <v>0</v>
      </c>
      <c r="R7970" s="39">
        <v>138.79337667591892</v>
      </c>
      <c r="S7970" s="39">
        <v>0</v>
      </c>
      <c r="T7970" s="39">
        <v>0</v>
      </c>
    </row>
    <row r="7971" spans="1:20">
      <c r="A7971">
        <v>4</v>
      </c>
      <c r="B7971" s="169">
        <v>45775.833333314018</v>
      </c>
      <c r="C7971" s="39">
        <v>520994.58878873149</v>
      </c>
      <c r="D7971" s="39">
        <v>189707.02750925199</v>
      </c>
      <c r="E7971" s="39">
        <v>51447.955869153549</v>
      </c>
      <c r="F7971" s="39">
        <v>646.88422852263261</v>
      </c>
      <c r="G7971" s="39">
        <v>12.800372076752399</v>
      </c>
      <c r="H7971" s="39">
        <v>26968.562329209512</v>
      </c>
      <c r="I7971" s="39">
        <v>7901.9241866648954</v>
      </c>
      <c r="J7971" s="39">
        <v>801.88528510063361</v>
      </c>
      <c r="K7971" s="39">
        <v>0</v>
      </c>
      <c r="L7971" s="39">
        <v>7162.1108364042548</v>
      </c>
      <c r="M7971" s="39">
        <v>136.00300643395025</v>
      </c>
      <c r="N7971" s="39">
        <v>1643.6501744718792</v>
      </c>
      <c r="O7971" s="39">
        <v>23419.1232248245</v>
      </c>
      <c r="P7971" s="39">
        <v>209493.98893210373</v>
      </c>
      <c r="Q7971" s="39">
        <v>0</v>
      </c>
      <c r="R7971" s="39">
        <v>142.72582643297088</v>
      </c>
      <c r="S7971" s="39">
        <v>1211.8801006994868</v>
      </c>
      <c r="T7971" s="39">
        <v>298.0669073807465</v>
      </c>
    </row>
    <row r="7972" spans="1:20">
      <c r="A7972">
        <v>4</v>
      </c>
      <c r="B7972" s="169">
        <v>45775.874999980682</v>
      </c>
      <c r="C7972" s="39">
        <v>519636.85246811633</v>
      </c>
      <c r="D7972" s="39">
        <v>190439.07525529189</v>
      </c>
      <c r="E7972" s="39">
        <v>46612.550343427007</v>
      </c>
      <c r="F7972" s="39">
        <v>586.00751615225647</v>
      </c>
      <c r="G7972" s="39">
        <v>11.595645895517549</v>
      </c>
      <c r="H7972" s="39">
        <v>24143.367523749086</v>
      </c>
      <c r="I7972" s="39">
        <v>7073.181314974574</v>
      </c>
      <c r="J7972" s="39">
        <v>717.77760460202239</v>
      </c>
      <c r="K7972" s="39">
        <v>0</v>
      </c>
      <c r="L7972" s="39">
        <v>6411.8165461808048</v>
      </c>
      <c r="M7972" s="39">
        <v>121.73919936012403</v>
      </c>
      <c r="N7972" s="39">
        <v>1555.7027951972202</v>
      </c>
      <c r="O7972" s="39">
        <v>24217.021789964598</v>
      </c>
      <c r="P7972" s="39">
        <v>209365.63578027286</v>
      </c>
      <c r="Q7972" s="39">
        <v>0</v>
      </c>
      <c r="R7972" s="39">
        <v>144.20491867720048</v>
      </c>
      <c r="S7972" s="39">
        <v>6611.1392277728082</v>
      </c>
      <c r="T7972" s="39">
        <v>1626.0370065983032</v>
      </c>
    </row>
    <row r="7973" spans="1:20">
      <c r="A7973">
        <v>4</v>
      </c>
      <c r="B7973" s="169">
        <v>45775.916666647347</v>
      </c>
      <c r="C7973" s="39">
        <v>469768.04286767519</v>
      </c>
      <c r="D7973" s="39">
        <v>150031.62467849909</v>
      </c>
      <c r="E7973" s="39">
        <v>40656.3686403221</v>
      </c>
      <c r="F7973" s="39">
        <v>507.18591704456907</v>
      </c>
      <c r="G7973" s="39">
        <v>10.027772168718483</v>
      </c>
      <c r="H7973" s="39">
        <v>23218.398786558213</v>
      </c>
      <c r="I7973" s="39">
        <v>6749.7469482717288</v>
      </c>
      <c r="J7973" s="39">
        <v>684.39703272666486</v>
      </c>
      <c r="K7973" s="39">
        <v>0</v>
      </c>
      <c r="L7973" s="39">
        <v>6166.1702067467313</v>
      </c>
      <c r="M7973" s="39">
        <v>116.1724481212447</v>
      </c>
      <c r="N7973" s="39">
        <v>1557.6774004248603</v>
      </c>
      <c r="O7973" s="39">
        <v>23654.898211700445</v>
      </c>
      <c r="P7973" s="39">
        <v>207963.97128941485</v>
      </c>
      <c r="Q7973" s="39">
        <v>0</v>
      </c>
      <c r="R7973" s="39">
        <v>145.49200689128324</v>
      </c>
      <c r="S7973" s="39">
        <v>6666.3060213802883</v>
      </c>
      <c r="T7973" s="39">
        <v>1639.605507404382</v>
      </c>
    </row>
    <row r="7974" spans="1:20">
      <c r="A7974">
        <v>4</v>
      </c>
      <c r="B7974" s="169">
        <v>45775.958333314011</v>
      </c>
      <c r="C7974" s="39">
        <v>430379.63461115432</v>
      </c>
      <c r="D7974" s="39">
        <v>112508.23838503384</v>
      </c>
      <c r="E7974" s="39">
        <v>41083.324702957048</v>
      </c>
      <c r="F7974" s="39">
        <v>507.67792170777767</v>
      </c>
      <c r="G7974" s="39">
        <v>10.024885900346696</v>
      </c>
      <c r="H7974" s="39">
        <v>22202.559909838659</v>
      </c>
      <c r="I7974" s="39">
        <v>6393.5544783085452</v>
      </c>
      <c r="J7974" s="39">
        <v>647.46587866301354</v>
      </c>
      <c r="K7974" s="39">
        <v>0</v>
      </c>
      <c r="L7974" s="39">
        <v>5896.3912493748112</v>
      </c>
      <c r="M7974" s="39">
        <v>110.0418847749297</v>
      </c>
      <c r="N7974" s="39">
        <v>1553.8866539808987</v>
      </c>
      <c r="O7974" s="39">
        <v>22964.002943617375</v>
      </c>
      <c r="P7974" s="39">
        <v>207966.2832766551</v>
      </c>
      <c r="Q7974" s="39">
        <v>0</v>
      </c>
      <c r="R7974" s="39">
        <v>141.62468710461215</v>
      </c>
      <c r="S7974" s="39">
        <v>6737.4532829173122</v>
      </c>
      <c r="T7974" s="39">
        <v>1657.104470320083</v>
      </c>
    </row>
    <row r="7975" spans="1:20">
      <c r="A7975">
        <v>4</v>
      </c>
      <c r="B7975" s="169">
        <v>45775.999999980675</v>
      </c>
      <c r="C7975" s="39">
        <v>412802.29103664419</v>
      </c>
      <c r="D7975" s="39">
        <v>97672.171553653447</v>
      </c>
      <c r="E7975" s="39">
        <v>41022.018863657613</v>
      </c>
      <c r="F7975" s="39">
        <v>504.51723106215923</v>
      </c>
      <c r="G7975" s="39">
        <v>9.9546545639739801</v>
      </c>
      <c r="H7975" s="39">
        <v>22566.973790216671</v>
      </c>
      <c r="I7975" s="39">
        <v>6467.6859325080195</v>
      </c>
      <c r="J7975" s="39">
        <v>654.45903534323509</v>
      </c>
      <c r="K7975" s="39">
        <v>0</v>
      </c>
      <c r="L7975" s="39">
        <v>5993.1695859331749</v>
      </c>
      <c r="M7975" s="39">
        <v>111.31778927670453</v>
      </c>
      <c r="N7975" s="39">
        <v>1578.3249962404882</v>
      </c>
      <c r="O7975" s="39">
        <v>20305.127792842217</v>
      </c>
      <c r="P7975" s="39">
        <v>207349.50193614778</v>
      </c>
      <c r="Q7975" s="39">
        <v>0</v>
      </c>
      <c r="R7975" s="39">
        <v>126.15070596018987</v>
      </c>
      <c r="S7975" s="39">
        <v>6774.6612465423523</v>
      </c>
      <c r="T7975" s="39">
        <v>1666.2559226961448</v>
      </c>
    </row>
    <row r="7976" spans="1:20">
      <c r="A7976">
        <v>4</v>
      </c>
      <c r="B7976" s="169">
        <v>45776.041666647339</v>
      </c>
      <c r="C7976" s="39">
        <v>401296.07050797273</v>
      </c>
      <c r="D7976" s="39">
        <v>92600.676078939825</v>
      </c>
      <c r="E7976" s="39">
        <v>38070.860227156612</v>
      </c>
      <c r="F7976" s="39">
        <v>466.6510316957266</v>
      </c>
      <c r="G7976" s="39">
        <v>9.2025494275996849</v>
      </c>
      <c r="H7976" s="39">
        <v>21923.567504610226</v>
      </c>
      <c r="I7976" s="39">
        <v>6262.2065902334316</v>
      </c>
      <c r="J7976" s="39">
        <v>633.32506141285239</v>
      </c>
      <c r="K7976" s="39">
        <v>0</v>
      </c>
      <c r="L7976" s="39">
        <v>5822.2985148653088</v>
      </c>
      <c r="M7976" s="39">
        <v>107.78120658503872</v>
      </c>
      <c r="N7976" s="39">
        <v>1551.1735210182264</v>
      </c>
      <c r="O7976" s="39">
        <v>19715.437968915699</v>
      </c>
      <c r="P7976" s="39">
        <v>205533.18146030168</v>
      </c>
      <c r="Q7976" s="39">
        <v>0</v>
      </c>
      <c r="R7976" s="39">
        <v>125.80880482112012</v>
      </c>
      <c r="S7976" s="39">
        <v>6801.133183123814</v>
      </c>
      <c r="T7976" s="39">
        <v>1672.7668048655828</v>
      </c>
    </row>
    <row r="7977" spans="1:20">
      <c r="A7977">
        <v>4</v>
      </c>
      <c r="B7977" s="169">
        <v>45776.083333314004</v>
      </c>
      <c r="C7977" s="39">
        <v>384643.04835718533</v>
      </c>
      <c r="D7977" s="39">
        <v>76363.548605945311</v>
      </c>
      <c r="E7977" s="39">
        <v>38523.65603854481</v>
      </c>
      <c r="F7977" s="39">
        <v>468.80659290000091</v>
      </c>
      <c r="G7977" s="39">
        <v>9.2349167816081188</v>
      </c>
      <c r="H7977" s="39">
        <v>21626.782964915983</v>
      </c>
      <c r="I7977" s="39">
        <v>6133.0253604844538</v>
      </c>
      <c r="J7977" s="39">
        <v>619.5800006254259</v>
      </c>
      <c r="K7977" s="39">
        <v>0</v>
      </c>
      <c r="L7977" s="39">
        <v>5743.4806771966278</v>
      </c>
      <c r="M7977" s="39">
        <v>105.55781957123455</v>
      </c>
      <c r="N7977" s="39">
        <v>1572.9713295573674</v>
      </c>
      <c r="O7977" s="39">
        <v>19510.192794857463</v>
      </c>
      <c r="P7977" s="39">
        <v>205294.08269351229</v>
      </c>
      <c r="Q7977" s="39">
        <v>0</v>
      </c>
      <c r="R7977" s="39">
        <v>127.41311166315425</v>
      </c>
      <c r="S7977" s="39">
        <v>6857.9695150988537</v>
      </c>
      <c r="T7977" s="39">
        <v>1686.7459355307612</v>
      </c>
    </row>
    <row r="7978" spans="1:20">
      <c r="A7978">
        <v>4</v>
      </c>
      <c r="B7978" s="169">
        <v>45776.124999980668</v>
      </c>
      <c r="C7978" s="39">
        <v>386495.75336497114</v>
      </c>
      <c r="D7978" s="39">
        <v>78631.237356085374</v>
      </c>
      <c r="E7978" s="39">
        <v>39252.351103501984</v>
      </c>
      <c r="F7978" s="39">
        <v>478.26725334292945</v>
      </c>
      <c r="G7978" s="39">
        <v>9.4227568154660144</v>
      </c>
      <c r="H7978" s="39">
        <v>21245.204600971869</v>
      </c>
      <c r="I7978" s="39">
        <v>6032.2941912142323</v>
      </c>
      <c r="J7978" s="39">
        <v>609.49929148817239</v>
      </c>
      <c r="K7978" s="39">
        <v>0</v>
      </c>
      <c r="L7978" s="39">
        <v>5642.1439243515724</v>
      </c>
      <c r="M7978" s="39">
        <v>103.82409731084174</v>
      </c>
      <c r="N7978" s="39">
        <v>1591.7751053189061</v>
      </c>
      <c r="O7978" s="39">
        <v>19284.744532981687</v>
      </c>
      <c r="P7978" s="39">
        <v>204954.37353704791</v>
      </c>
      <c r="Q7978" s="39">
        <v>0</v>
      </c>
      <c r="R7978" s="39">
        <v>127.83093841844124</v>
      </c>
      <c r="S7978" s="39">
        <v>6848.3939021554497</v>
      </c>
      <c r="T7978" s="39">
        <v>1684.3907739662568</v>
      </c>
    </row>
    <row r="7979" spans="1:20">
      <c r="A7979">
        <v>4</v>
      </c>
      <c r="B7979" s="169">
        <v>45776.166666647332</v>
      </c>
      <c r="C7979" s="39">
        <v>386344.08097258018</v>
      </c>
      <c r="D7979" s="39">
        <v>76441.243669078962</v>
      </c>
      <c r="E7979" s="39">
        <v>38217.807935415949</v>
      </c>
      <c r="F7979" s="39">
        <v>465.03300059636103</v>
      </c>
      <c r="G7979" s="39">
        <v>9.1603124771345144</v>
      </c>
      <c r="H7979" s="39">
        <v>21601.801041150204</v>
      </c>
      <c r="I7979" s="39">
        <v>6125.260819121735</v>
      </c>
      <c r="J7979" s="39">
        <v>618.77741810804673</v>
      </c>
      <c r="K7979" s="39">
        <v>0</v>
      </c>
      <c r="L7979" s="39">
        <v>5736.8461631008086</v>
      </c>
      <c r="M7979" s="39">
        <v>105.42418111255471</v>
      </c>
      <c r="N7979" s="39">
        <v>1605.6741130027663</v>
      </c>
      <c r="O7979" s="39">
        <v>19427.35226140797</v>
      </c>
      <c r="P7979" s="39">
        <v>207315.7541971459</v>
      </c>
      <c r="Q7979" s="39">
        <v>0</v>
      </c>
      <c r="R7979" s="39">
        <v>128.0306545286696</v>
      </c>
      <c r="S7979" s="39">
        <v>6858.93243634389</v>
      </c>
      <c r="T7979" s="39">
        <v>1686.9827699892292</v>
      </c>
    </row>
    <row r="7980" spans="1:20">
      <c r="A7980">
        <v>4</v>
      </c>
      <c r="B7980" s="169">
        <v>45776.208333313996</v>
      </c>
      <c r="C7980" s="39">
        <v>406078.51640300715</v>
      </c>
      <c r="D7980" s="39">
        <v>92238.36749347669</v>
      </c>
      <c r="E7980" s="39">
        <v>37132.679303327706</v>
      </c>
      <c r="F7980" s="39">
        <v>455.37200864782369</v>
      </c>
      <c r="G7980" s="39">
        <v>8.9814433916521548</v>
      </c>
      <c r="H7980" s="39">
        <v>23839.669223877187</v>
      </c>
      <c r="I7980" s="39">
        <v>6812.8196816287082</v>
      </c>
      <c r="J7980" s="39">
        <v>689.11238386193816</v>
      </c>
      <c r="K7980" s="39">
        <v>0</v>
      </c>
      <c r="L7980" s="39">
        <v>6331.1626033432885</v>
      </c>
      <c r="M7980" s="39">
        <v>117.25801679514213</v>
      </c>
      <c r="N7980" s="39">
        <v>1636.8912125892534</v>
      </c>
      <c r="O7980" s="39">
        <v>20414.473980997511</v>
      </c>
      <c r="P7980" s="39">
        <v>207807.11646949255</v>
      </c>
      <c r="Q7980" s="39">
        <v>0</v>
      </c>
      <c r="R7980" s="39">
        <v>126.06459828356874</v>
      </c>
      <c r="S7980" s="39">
        <v>6796.8376761221898</v>
      </c>
      <c r="T7980" s="39">
        <v>1671.7103071719023</v>
      </c>
    </row>
    <row r="7981" spans="1:20">
      <c r="A7981">
        <v>4</v>
      </c>
      <c r="B7981" s="169">
        <v>45776.249999980661</v>
      </c>
      <c r="C7981" s="39">
        <v>443128.48503434163</v>
      </c>
      <c r="D7981" s="39">
        <v>120822.5919112806</v>
      </c>
      <c r="E7981" s="39">
        <v>41417.853003691802</v>
      </c>
      <c r="F7981" s="39">
        <v>513.15685131218549</v>
      </c>
      <c r="G7981" s="39">
        <v>10.137554614381333</v>
      </c>
      <c r="H7981" s="39">
        <v>28581.390604458444</v>
      </c>
      <c r="I7981" s="39">
        <v>8252.0628887467046</v>
      </c>
      <c r="J7981" s="39">
        <v>836.04366203783195</v>
      </c>
      <c r="K7981" s="39">
        <v>0</v>
      </c>
      <c r="L7981" s="39">
        <v>7590.4338121124711</v>
      </c>
      <c r="M7981" s="39">
        <v>142.02937609114966</v>
      </c>
      <c r="N7981" s="39">
        <v>1671.1734362235172</v>
      </c>
      <c r="O7981" s="39">
        <v>23482.572764544984</v>
      </c>
      <c r="P7981" s="39">
        <v>208985.34437724817</v>
      </c>
      <c r="Q7981" s="39">
        <v>0</v>
      </c>
      <c r="R7981" s="39">
        <v>126.26950262701581</v>
      </c>
      <c r="S7981" s="39">
        <v>559.75197737438862</v>
      </c>
      <c r="T7981" s="39">
        <v>137.67331197800763</v>
      </c>
    </row>
    <row r="7982" spans="1:20">
      <c r="A7982">
        <v>4</v>
      </c>
      <c r="B7982" s="169">
        <v>45776.291666647325</v>
      </c>
      <c r="C7982" s="39">
        <v>460181.86518748378</v>
      </c>
      <c r="D7982" s="39">
        <v>116233.88243967787</v>
      </c>
      <c r="E7982" s="39">
        <v>45945.718154083661</v>
      </c>
      <c r="F7982" s="39">
        <v>570.13672159966063</v>
      </c>
      <c r="G7982" s="39">
        <v>11.26674883810202</v>
      </c>
      <c r="H7982" s="39">
        <v>33807.739957177968</v>
      </c>
      <c r="I7982" s="39">
        <v>9776.124726122589</v>
      </c>
      <c r="J7982" s="39">
        <v>990.76278947127435</v>
      </c>
      <c r="K7982" s="39">
        <v>0</v>
      </c>
      <c r="L7982" s="39">
        <v>8978.4089246532221</v>
      </c>
      <c r="M7982" s="39">
        <v>168.26058091897704</v>
      </c>
      <c r="N7982" s="39">
        <v>1661.2153459074805</v>
      </c>
      <c r="O7982" s="39">
        <v>25515.377003992613</v>
      </c>
      <c r="P7982" s="39">
        <v>216392.07662219257</v>
      </c>
      <c r="Q7982" s="39">
        <v>0</v>
      </c>
      <c r="R7982" s="39">
        <v>130.89517284771594</v>
      </c>
      <c r="S7982" s="39">
        <v>0</v>
      </c>
      <c r="T7982" s="39">
        <v>0</v>
      </c>
    </row>
    <row r="7983" spans="1:20">
      <c r="A7983">
        <v>4</v>
      </c>
      <c r="B7983" s="169">
        <v>45776.333333313989</v>
      </c>
      <c r="C7983" s="39">
        <v>460608.93549132982</v>
      </c>
      <c r="D7983" s="39">
        <v>98487.44743429996</v>
      </c>
      <c r="E7983" s="39">
        <v>52433.318803010567</v>
      </c>
      <c r="F7983" s="39">
        <v>649.53782674267268</v>
      </c>
      <c r="G7983" s="39">
        <v>12.834067301626725</v>
      </c>
      <c r="H7983" s="39">
        <v>37572.989444825325</v>
      </c>
      <c r="I7983" s="39">
        <v>10846.496374514732</v>
      </c>
      <c r="J7983" s="39">
        <v>1099.0885777897709</v>
      </c>
      <c r="K7983" s="39">
        <v>0</v>
      </c>
      <c r="L7983" s="39">
        <v>9978.3559677344474</v>
      </c>
      <c r="M7983" s="39">
        <v>186.68315227554123</v>
      </c>
      <c r="N7983" s="39">
        <v>1718.3797459978657</v>
      </c>
      <c r="O7983" s="39">
        <v>26539.45661384589</v>
      </c>
      <c r="P7983" s="39">
        <v>220949.26962373583</v>
      </c>
      <c r="Q7983" s="39">
        <v>0</v>
      </c>
      <c r="R7983" s="39">
        <v>135.07785925551721</v>
      </c>
      <c r="S7983" s="39">
        <v>0</v>
      </c>
      <c r="T7983" s="39">
        <v>0</v>
      </c>
    </row>
    <row r="7984" spans="1:20">
      <c r="A7984">
        <v>4</v>
      </c>
      <c r="B7984" s="169">
        <v>45776.374999980653</v>
      </c>
      <c r="C7984" s="39">
        <v>474652.56347232766</v>
      </c>
      <c r="D7984" s="39">
        <v>103262.15872091326</v>
      </c>
      <c r="E7984" s="39">
        <v>58438.706937599905</v>
      </c>
      <c r="F7984" s="39">
        <v>726.25061119423845</v>
      </c>
      <c r="G7984" s="39">
        <v>14.355881717496532</v>
      </c>
      <c r="H7984" s="39">
        <v>38774.398900453249</v>
      </c>
      <c r="I7984" s="39">
        <v>11229.16883194066</v>
      </c>
      <c r="J7984" s="39">
        <v>1138.3461069669204</v>
      </c>
      <c r="K7984" s="39">
        <v>0</v>
      </c>
      <c r="L7984" s="39">
        <v>10297.417383618367</v>
      </c>
      <c r="M7984" s="39">
        <v>193.26947270332053</v>
      </c>
      <c r="N7984" s="39">
        <v>1872.3375559499805</v>
      </c>
      <c r="O7984" s="39">
        <v>27458.357890725416</v>
      </c>
      <c r="P7984" s="39">
        <v>221106.36586831289</v>
      </c>
      <c r="Q7984" s="39">
        <v>0</v>
      </c>
      <c r="R7984" s="39">
        <v>141.42931023192492</v>
      </c>
      <c r="S7984" s="39">
        <v>0</v>
      </c>
      <c r="T7984" s="39">
        <v>0</v>
      </c>
    </row>
    <row r="7985" spans="1:20">
      <c r="A7985">
        <v>4</v>
      </c>
      <c r="B7985" s="169">
        <v>45776.416666647317</v>
      </c>
      <c r="C7985" s="39">
        <v>489655.34586675867</v>
      </c>
      <c r="D7985" s="39">
        <v>108154.26863809994</v>
      </c>
      <c r="E7985" s="39">
        <v>65907.092003973346</v>
      </c>
      <c r="F7985" s="39">
        <v>821.52498621012444</v>
      </c>
      <c r="G7985" s="39">
        <v>16.244290324972461</v>
      </c>
      <c r="H7985" s="39">
        <v>39560.149931742279</v>
      </c>
      <c r="I7985" s="39">
        <v>11491.141709502643</v>
      </c>
      <c r="J7985" s="39">
        <v>1165.2698265900954</v>
      </c>
      <c r="K7985" s="39">
        <v>0</v>
      </c>
      <c r="L7985" s="39">
        <v>10506.09131688976</v>
      </c>
      <c r="M7985" s="39">
        <v>197.77838700203145</v>
      </c>
      <c r="N7985" s="39">
        <v>1897.3821756237896</v>
      </c>
      <c r="O7985" s="39">
        <v>26803.313721367795</v>
      </c>
      <c r="P7985" s="39">
        <v>222986.93113529394</v>
      </c>
      <c r="Q7985" s="39">
        <v>0</v>
      </c>
      <c r="R7985" s="39">
        <v>148.15774413799173</v>
      </c>
      <c r="S7985" s="39">
        <v>0</v>
      </c>
      <c r="T7985" s="39">
        <v>0</v>
      </c>
    </row>
    <row r="7986" spans="1:20">
      <c r="A7986">
        <v>4</v>
      </c>
      <c r="B7986" s="169">
        <v>45776.458333313982</v>
      </c>
      <c r="C7986" s="39">
        <v>501428.77460951812</v>
      </c>
      <c r="D7986" s="39">
        <v>118855.7689299318</v>
      </c>
      <c r="E7986" s="39">
        <v>65531.234831146496</v>
      </c>
      <c r="F7986" s="39">
        <v>818.55430519311517</v>
      </c>
      <c r="G7986" s="39">
        <v>16.18952907105604</v>
      </c>
      <c r="H7986" s="39">
        <v>39657.892315664816</v>
      </c>
      <c r="I7986" s="39">
        <v>11543.709767560489</v>
      </c>
      <c r="J7986" s="39">
        <v>1170.8883170682038</v>
      </c>
      <c r="K7986" s="39">
        <v>0</v>
      </c>
      <c r="L7986" s="39">
        <v>10532.049014542386</v>
      </c>
      <c r="M7986" s="39">
        <v>198.68315573549089</v>
      </c>
      <c r="N7986" s="39">
        <v>1951.0281224554487</v>
      </c>
      <c r="O7986" s="39">
        <v>28072.721010427598</v>
      </c>
      <c r="P7986" s="39">
        <v>222936.54454521724</v>
      </c>
      <c r="Q7986" s="39">
        <v>0</v>
      </c>
      <c r="R7986" s="39">
        <v>143.51076550398173</v>
      </c>
      <c r="S7986" s="39">
        <v>0</v>
      </c>
      <c r="T7986" s="39">
        <v>0</v>
      </c>
    </row>
    <row r="7987" spans="1:20">
      <c r="A7987">
        <v>4</v>
      </c>
      <c r="B7987" s="169">
        <v>45776.499999980646</v>
      </c>
      <c r="C7987" s="39">
        <v>515243.00380975648</v>
      </c>
      <c r="D7987" s="39">
        <v>130017.47722083273</v>
      </c>
      <c r="E7987" s="39">
        <v>68081.418597625991</v>
      </c>
      <c r="F7987" s="39">
        <v>852.35145562915864</v>
      </c>
      <c r="G7987" s="39">
        <v>16.862121151638707</v>
      </c>
      <c r="H7987" s="39">
        <v>38895.430626058769</v>
      </c>
      <c r="I7987" s="39">
        <v>11347.633987163001</v>
      </c>
      <c r="J7987" s="39">
        <v>1151.2832127243344</v>
      </c>
      <c r="K7987" s="39">
        <v>0</v>
      </c>
      <c r="L7987" s="39">
        <v>10329.560091966192</v>
      </c>
      <c r="M7987" s="39">
        <v>195.3084213046109</v>
      </c>
      <c r="N7987" s="39">
        <v>1996.2564053892943</v>
      </c>
      <c r="O7987" s="39">
        <v>29841.834191118553</v>
      </c>
      <c r="P7987" s="39">
        <v>222369.76101859668</v>
      </c>
      <c r="Q7987" s="39">
        <v>0</v>
      </c>
      <c r="R7987" s="39">
        <v>147.82646019547374</v>
      </c>
      <c r="S7987" s="39">
        <v>0</v>
      </c>
      <c r="T7987" s="39">
        <v>0</v>
      </c>
    </row>
    <row r="7988" spans="1:20">
      <c r="A7988">
        <v>4</v>
      </c>
      <c r="B7988" s="169">
        <v>45776.54166664731</v>
      </c>
      <c r="C7988" s="39">
        <v>554311.96817742323</v>
      </c>
      <c r="D7988" s="39">
        <v>163362.88880860427</v>
      </c>
      <c r="E7988" s="39">
        <v>73196.07238874241</v>
      </c>
      <c r="F7988" s="39">
        <v>921.49836394034105</v>
      </c>
      <c r="G7988" s="39">
        <v>18.237772261555001</v>
      </c>
      <c r="H7988" s="39">
        <v>39485.364869006728</v>
      </c>
      <c r="I7988" s="39">
        <v>11584.027253768394</v>
      </c>
      <c r="J7988" s="39">
        <v>1175.7639630220085</v>
      </c>
      <c r="K7988" s="39">
        <v>0</v>
      </c>
      <c r="L7988" s="39">
        <v>10486.230454390636</v>
      </c>
      <c r="M7988" s="39">
        <v>199.37707524251275</v>
      </c>
      <c r="N7988" s="39">
        <v>1991.5375983797337</v>
      </c>
      <c r="O7988" s="39">
        <v>30058.205509456908</v>
      </c>
      <c r="P7988" s="39">
        <v>221691.32378165214</v>
      </c>
      <c r="Q7988" s="39">
        <v>0</v>
      </c>
      <c r="R7988" s="39">
        <v>141.44033895557931</v>
      </c>
      <c r="S7988" s="39">
        <v>0</v>
      </c>
      <c r="T7988" s="39">
        <v>0</v>
      </c>
    </row>
    <row r="7989" spans="1:20">
      <c r="A7989">
        <v>4</v>
      </c>
      <c r="B7989" s="169">
        <v>45776.583333313974</v>
      </c>
      <c r="C7989" s="39">
        <v>571642.2780325684</v>
      </c>
      <c r="D7989" s="39">
        <v>177127.26800785554</v>
      </c>
      <c r="E7989" s="39">
        <v>77671.607768686037</v>
      </c>
      <c r="F7989" s="39">
        <v>979.75593347140932</v>
      </c>
      <c r="G7989" s="39">
        <v>19.39249040692248</v>
      </c>
      <c r="H7989" s="39">
        <v>38901.582891450278</v>
      </c>
      <c r="I7989" s="39">
        <v>11435.087835726572</v>
      </c>
      <c r="J7989" s="39">
        <v>1160.7495994330325</v>
      </c>
      <c r="K7989" s="39">
        <v>0</v>
      </c>
      <c r="L7989" s="39">
        <v>10331.193964995502</v>
      </c>
      <c r="M7989" s="39">
        <v>196.81362257557947</v>
      </c>
      <c r="N7989" s="39">
        <v>2000.4018724804107</v>
      </c>
      <c r="O7989" s="39">
        <v>29615.561759969169</v>
      </c>
      <c r="P7989" s="39">
        <v>222057.43347114156</v>
      </c>
      <c r="Q7989" s="39">
        <v>0</v>
      </c>
      <c r="R7989" s="39">
        <v>145.42881437634466</v>
      </c>
      <c r="S7989" s="39">
        <v>0</v>
      </c>
      <c r="T7989" s="39">
        <v>0</v>
      </c>
    </row>
    <row r="7990" spans="1:20">
      <c r="A7990">
        <v>4</v>
      </c>
      <c r="B7990" s="169">
        <v>45776.624999980639</v>
      </c>
      <c r="C7990" s="39">
        <v>593771.50700683892</v>
      </c>
      <c r="D7990" s="39">
        <v>208395.31562042204</v>
      </c>
      <c r="E7990" s="39">
        <v>73185.38544258762</v>
      </c>
      <c r="F7990" s="39">
        <v>925.35831377156853</v>
      </c>
      <c r="G7990" s="39">
        <v>18.317050061587679</v>
      </c>
      <c r="H7990" s="39">
        <v>37525.937055340422</v>
      </c>
      <c r="I7990" s="39">
        <v>11056.909045251745</v>
      </c>
      <c r="J7990" s="39">
        <v>1122.4388570030803</v>
      </c>
      <c r="K7990" s="39">
        <v>0</v>
      </c>
      <c r="L7990" s="39">
        <v>9965.8601429850678</v>
      </c>
      <c r="M7990" s="39">
        <v>190.30464434962664</v>
      </c>
      <c r="N7990" s="39">
        <v>2029.8588066807042</v>
      </c>
      <c r="O7990" s="39">
        <v>28260.991304815485</v>
      </c>
      <c r="P7990" s="39">
        <v>220946.44490182589</v>
      </c>
      <c r="Q7990" s="39">
        <v>0</v>
      </c>
      <c r="R7990" s="39">
        <v>148.38582174406827</v>
      </c>
      <c r="S7990" s="39">
        <v>0</v>
      </c>
      <c r="T7990" s="39">
        <v>0</v>
      </c>
    </row>
    <row r="7991" spans="1:20">
      <c r="A7991">
        <v>4</v>
      </c>
      <c r="B7991" s="169">
        <v>45776.666666647303</v>
      </c>
      <c r="C7991" s="39">
        <v>581551.78912247752</v>
      </c>
      <c r="D7991" s="39">
        <v>214063.69082626849</v>
      </c>
      <c r="E7991" s="39">
        <v>67469.464867078219</v>
      </c>
      <c r="F7991" s="39">
        <v>852.5615172932628</v>
      </c>
      <c r="G7991" s="39">
        <v>16.875738169779755</v>
      </c>
      <c r="H7991" s="39">
        <v>32130.465060221271</v>
      </c>
      <c r="I7991" s="39">
        <v>9461.3279499275286</v>
      </c>
      <c r="J7991" s="39">
        <v>960.44500850838847</v>
      </c>
      <c r="K7991" s="39">
        <v>0</v>
      </c>
      <c r="L7991" s="39">
        <v>8532.9706929640506</v>
      </c>
      <c r="M7991" s="39">
        <v>162.84249451788324</v>
      </c>
      <c r="N7991" s="39">
        <v>1963.2727475177214</v>
      </c>
      <c r="O7991" s="39">
        <v>26229.547093688361</v>
      </c>
      <c r="P7991" s="39">
        <v>219562.64801711807</v>
      </c>
      <c r="Q7991" s="39">
        <v>0</v>
      </c>
      <c r="R7991" s="39">
        <v>145.67710920459496</v>
      </c>
      <c r="S7991" s="39">
        <v>0</v>
      </c>
      <c r="T7991" s="39">
        <v>0</v>
      </c>
    </row>
    <row r="7992" spans="1:20">
      <c r="A7992">
        <v>4</v>
      </c>
      <c r="B7992" s="169">
        <v>45776.708333313967</v>
      </c>
      <c r="C7992" s="39">
        <v>578411.64504937606</v>
      </c>
      <c r="D7992" s="39">
        <v>223543.92415422804</v>
      </c>
      <c r="E7992" s="39">
        <v>61016.678344303364</v>
      </c>
      <c r="F7992" s="39">
        <v>771.08911708186099</v>
      </c>
      <c r="G7992" s="39">
        <v>15.262910322461721</v>
      </c>
      <c r="H7992" s="39">
        <v>30524.723971534986</v>
      </c>
      <c r="I7992" s="39">
        <v>8989.269110629315</v>
      </c>
      <c r="J7992" s="39">
        <v>912.51605755778871</v>
      </c>
      <c r="K7992" s="39">
        <v>0</v>
      </c>
      <c r="L7992" s="39">
        <v>8106.5298797181949</v>
      </c>
      <c r="M7992" s="39">
        <v>154.71771125729171</v>
      </c>
      <c r="N7992" s="39">
        <v>1937.3053455224633</v>
      </c>
      <c r="O7992" s="39">
        <v>24680.315080995042</v>
      </c>
      <c r="P7992" s="39">
        <v>217612.1911805679</v>
      </c>
      <c r="Q7992" s="39">
        <v>0</v>
      </c>
      <c r="R7992" s="39">
        <v>147.12218565737751</v>
      </c>
      <c r="S7992" s="39">
        <v>0</v>
      </c>
      <c r="T7992" s="39">
        <v>0</v>
      </c>
    </row>
    <row r="7993" spans="1:20">
      <c r="A7993">
        <v>4</v>
      </c>
      <c r="B7993" s="169">
        <v>45776.749999980631</v>
      </c>
      <c r="C7993" s="39">
        <v>575314.72128836613</v>
      </c>
      <c r="D7993" s="39">
        <v>227675.57338041582</v>
      </c>
      <c r="E7993" s="39">
        <v>60373.384270666131</v>
      </c>
      <c r="F7993" s="39">
        <v>763.01090079414382</v>
      </c>
      <c r="G7993" s="39">
        <v>15.103010399050161</v>
      </c>
      <c r="H7993" s="39">
        <v>28391.119032316121</v>
      </c>
      <c r="I7993" s="39">
        <v>8361.5031262077355</v>
      </c>
      <c r="J7993" s="39">
        <v>848.79046050163834</v>
      </c>
      <c r="K7993" s="39">
        <v>0</v>
      </c>
      <c r="L7993" s="39">
        <v>7539.9028986709263</v>
      </c>
      <c r="M7993" s="39">
        <v>143.91299341877018</v>
      </c>
      <c r="N7993" s="39">
        <v>1894.1580730222088</v>
      </c>
      <c r="O7993" s="39">
        <v>23994.225276730886</v>
      </c>
      <c r="P7993" s="39">
        <v>215167.1477084248</v>
      </c>
      <c r="Q7993" s="39">
        <v>0</v>
      </c>
      <c r="R7993" s="39">
        <v>146.89015679798018</v>
      </c>
      <c r="S7993" s="39">
        <v>0</v>
      </c>
      <c r="T7993" s="39">
        <v>0</v>
      </c>
    </row>
    <row r="7994" spans="1:20">
      <c r="A7994">
        <v>4</v>
      </c>
      <c r="B7994" s="169">
        <v>45776.791666647296</v>
      </c>
      <c r="C7994" s="39">
        <v>555978.10836103151</v>
      </c>
      <c r="D7994" s="39">
        <v>216605.69655826897</v>
      </c>
      <c r="E7994" s="39">
        <v>55696.694643431445</v>
      </c>
      <c r="F7994" s="39">
        <v>702.75805097881664</v>
      </c>
      <c r="G7994" s="39">
        <v>13.90940943895982</v>
      </c>
      <c r="H7994" s="39">
        <v>27321.500403893268</v>
      </c>
      <c r="I7994" s="39">
        <v>8033.3664367698657</v>
      </c>
      <c r="J7994" s="39">
        <v>815.42457063636073</v>
      </c>
      <c r="K7994" s="39">
        <v>0</v>
      </c>
      <c r="L7994" s="39">
        <v>7255.8415135688392</v>
      </c>
      <c r="M7994" s="39">
        <v>138.26530872443379</v>
      </c>
      <c r="N7994" s="39">
        <v>1866.1651276721991</v>
      </c>
      <c r="O7994" s="39">
        <v>24283.955856068398</v>
      </c>
      <c r="P7994" s="39">
        <v>213093.62140033813</v>
      </c>
      <c r="Q7994" s="39">
        <v>0</v>
      </c>
      <c r="R7994" s="39">
        <v>150.90908124189815</v>
      </c>
      <c r="S7994" s="39">
        <v>0</v>
      </c>
      <c r="T7994" s="39">
        <v>0</v>
      </c>
    </row>
    <row r="7995" spans="1:20">
      <c r="A7995">
        <v>4</v>
      </c>
      <c r="B7995" s="169">
        <v>45776.83333331396</v>
      </c>
      <c r="C7995" s="39">
        <v>540511.95131659776</v>
      </c>
      <c r="D7995" s="39">
        <v>204627.42371417329</v>
      </c>
      <c r="E7995" s="39">
        <v>52723.110331015167</v>
      </c>
      <c r="F7995" s="39">
        <v>664.21910972715966</v>
      </c>
      <c r="G7995" s="39">
        <v>13.145459324002106</v>
      </c>
      <c r="H7995" s="39">
        <v>26789.156196050419</v>
      </c>
      <c r="I7995" s="39">
        <v>7864.7695606171674</v>
      </c>
      <c r="J7995" s="39">
        <v>798.24049571375417</v>
      </c>
      <c r="K7995" s="39">
        <v>0</v>
      </c>
      <c r="L7995" s="39">
        <v>7114.4654856906782</v>
      </c>
      <c r="M7995" s="39">
        <v>135.36352410963894</v>
      </c>
      <c r="N7995" s="39">
        <v>1840.3836005307699</v>
      </c>
      <c r="O7995" s="39">
        <v>23858.584240915174</v>
      </c>
      <c r="P7995" s="39">
        <v>212554.56302118622</v>
      </c>
      <c r="Q7995" s="39">
        <v>0</v>
      </c>
      <c r="R7995" s="39">
        <v>158.59076211869538</v>
      </c>
      <c r="S7995" s="39">
        <v>1099.5074214652177</v>
      </c>
      <c r="T7995" s="39">
        <v>270.42839396040279</v>
      </c>
    </row>
    <row r="7996" spans="1:20">
      <c r="A7996">
        <v>4</v>
      </c>
      <c r="B7996" s="169">
        <v>45776.874999980624</v>
      </c>
      <c r="C7996" s="39">
        <v>522374.67019277019</v>
      </c>
      <c r="D7996" s="39">
        <v>190155.41073117973</v>
      </c>
      <c r="E7996" s="39">
        <v>49426.853460012724</v>
      </c>
      <c r="F7996" s="39">
        <v>621.53712173055112</v>
      </c>
      <c r="G7996" s="39">
        <v>12.298810307734142</v>
      </c>
      <c r="H7996" s="39">
        <v>23401.684067442504</v>
      </c>
      <c r="I7996" s="39">
        <v>6857.5320311188234</v>
      </c>
      <c r="J7996" s="39">
        <v>695.9006310311546</v>
      </c>
      <c r="K7996" s="39">
        <v>0</v>
      </c>
      <c r="L7996" s="39">
        <v>6214.8457527528681</v>
      </c>
      <c r="M7996" s="39">
        <v>118.02757795666824</v>
      </c>
      <c r="N7996" s="39">
        <v>1784.0492173251018</v>
      </c>
      <c r="O7996" s="39">
        <v>23529.379538573172</v>
      </c>
      <c r="P7996" s="39">
        <v>211155.71051592525</v>
      </c>
      <c r="Q7996" s="39">
        <v>0</v>
      </c>
      <c r="R7996" s="39">
        <v>166.1511082273195</v>
      </c>
      <c r="S7996" s="39">
        <v>6609.6250426701235</v>
      </c>
      <c r="T7996" s="39">
        <v>1625.6645865165324</v>
      </c>
    </row>
    <row r="7997" spans="1:20">
      <c r="A7997">
        <v>4</v>
      </c>
      <c r="B7997" s="169">
        <v>45776.916666647288</v>
      </c>
      <c r="C7997" s="39">
        <v>488133.38129140338</v>
      </c>
      <c r="D7997" s="39">
        <v>164583.54058029983</v>
      </c>
      <c r="E7997" s="39">
        <v>44352.085212519465</v>
      </c>
      <c r="F7997" s="39">
        <v>555.03747573813791</v>
      </c>
      <c r="G7997" s="39">
        <v>10.977749008017463</v>
      </c>
      <c r="H7997" s="39">
        <v>22066.38320945864</v>
      </c>
      <c r="I7997" s="39">
        <v>6435.1110357801326</v>
      </c>
      <c r="J7997" s="39">
        <v>652.72521371714197</v>
      </c>
      <c r="K7997" s="39">
        <v>0</v>
      </c>
      <c r="L7997" s="39">
        <v>5860.2264509123743</v>
      </c>
      <c r="M7997" s="39">
        <v>110.75713040620508</v>
      </c>
      <c r="N7997" s="39">
        <v>1748.709400383191</v>
      </c>
      <c r="O7997" s="39">
        <v>23542.578877167376</v>
      </c>
      <c r="P7997" s="39">
        <v>209778.83020474814</v>
      </c>
      <c r="Q7997" s="39">
        <v>0</v>
      </c>
      <c r="R7997" s="39">
        <v>158.93671921614745</v>
      </c>
      <c r="S7997" s="39">
        <v>6643.4885708668626</v>
      </c>
      <c r="T7997" s="39">
        <v>1633.993461181668</v>
      </c>
    </row>
    <row r="7998" spans="1:20">
      <c r="A7998">
        <v>4</v>
      </c>
      <c r="B7998" s="169">
        <v>45776.958333313953</v>
      </c>
      <c r="C7998" s="39">
        <v>449133.41662650305</v>
      </c>
      <c r="D7998" s="39">
        <v>128988.39919158093</v>
      </c>
      <c r="E7998" s="39">
        <v>42682.821819243436</v>
      </c>
      <c r="F7998" s="39">
        <v>529.96268715073643</v>
      </c>
      <c r="G7998" s="39">
        <v>10.471306977273766</v>
      </c>
      <c r="H7998" s="39">
        <v>21497.607273366917</v>
      </c>
      <c r="I7998" s="39">
        <v>6220.1222352108844</v>
      </c>
      <c r="J7998" s="39">
        <v>630.28630677767865</v>
      </c>
      <c r="K7998" s="39">
        <v>0</v>
      </c>
      <c r="L7998" s="39">
        <v>5709.1751547534996</v>
      </c>
      <c r="M7998" s="39">
        <v>107.05687683045068</v>
      </c>
      <c r="N7998" s="39">
        <v>1722.9249033566184</v>
      </c>
      <c r="O7998" s="39">
        <v>22247.965499728423</v>
      </c>
      <c r="P7998" s="39">
        <v>210276.57212454258</v>
      </c>
      <c r="Q7998" s="39">
        <v>0</v>
      </c>
      <c r="R7998" s="39">
        <v>160.07256044153866</v>
      </c>
      <c r="S7998" s="39">
        <v>6701.6742236643522</v>
      </c>
      <c r="T7998" s="39">
        <v>1648.3044628777666</v>
      </c>
    </row>
    <row r="7999" spans="1:20">
      <c r="A7999">
        <v>4</v>
      </c>
      <c r="B7999" s="169">
        <v>45776.999999980617</v>
      </c>
      <c r="C7999" s="39">
        <v>426315.33103186381</v>
      </c>
      <c r="D7999" s="39">
        <v>104586.26878478193</v>
      </c>
      <c r="E7999" s="39">
        <v>44120.015316262507</v>
      </c>
      <c r="F7999" s="39">
        <v>544.30824227980963</v>
      </c>
      <c r="G7999" s="39">
        <v>10.74535986294396</v>
      </c>
      <c r="H7999" s="39">
        <v>21824.354416143855</v>
      </c>
      <c r="I7999" s="39">
        <v>6274.3289851482714</v>
      </c>
      <c r="J7999" s="39">
        <v>635.22370277828804</v>
      </c>
      <c r="K7999" s="39">
        <v>0</v>
      </c>
      <c r="L7999" s="39">
        <v>5795.9502384038497</v>
      </c>
      <c r="M7999" s="39">
        <v>107.98984970975764</v>
      </c>
      <c r="N7999" s="39">
        <v>1652.8626002503127</v>
      </c>
      <c r="O7999" s="39">
        <v>22056.638843902332</v>
      </c>
      <c r="P7999" s="39">
        <v>210147.08212510933</v>
      </c>
      <c r="Q7999" s="39">
        <v>0</v>
      </c>
      <c r="R7999" s="39">
        <v>149.0575160534687</v>
      </c>
      <c r="S7999" s="39">
        <v>6750.2525485863362</v>
      </c>
      <c r="T7999" s="39">
        <v>1660.2525025907819</v>
      </c>
    </row>
    <row r="8000" spans="1:20">
      <c r="A8000">
        <v>4</v>
      </c>
      <c r="B8000" s="169">
        <v>45777.041666647281</v>
      </c>
      <c r="C8000" s="39">
        <v>405380.04183845443</v>
      </c>
      <c r="D8000" s="39">
        <v>93394.086643550938</v>
      </c>
      <c r="E8000" s="39">
        <v>39806.370123345681</v>
      </c>
      <c r="F8000" s="39">
        <v>488.1786906269694</v>
      </c>
      <c r="G8000" s="39">
        <v>9.6281220953087345</v>
      </c>
      <c r="H8000" s="39">
        <v>20970.722914173741</v>
      </c>
      <c r="I8000" s="39">
        <v>5993.1654605705635</v>
      </c>
      <c r="J8000" s="39">
        <v>606.1811025752736</v>
      </c>
      <c r="K8000" s="39">
        <v>0</v>
      </c>
      <c r="L8000" s="39">
        <v>5569.2491129999789</v>
      </c>
      <c r="M8000" s="39">
        <v>103.15063792553606</v>
      </c>
      <c r="N8000" s="39">
        <v>1520.5988349953986</v>
      </c>
      <c r="O8000" s="39">
        <v>20427.512518395481</v>
      </c>
      <c r="P8000" s="39">
        <v>207873.19829291376</v>
      </c>
      <c r="Q8000" s="39">
        <v>0</v>
      </c>
      <c r="R8000" s="39">
        <v>149.43506091225962</v>
      </c>
      <c r="S8000" s="39">
        <v>6796.8507906333543</v>
      </c>
      <c r="T8000" s="39">
        <v>1671.7135327401049</v>
      </c>
    </row>
    <row r="8001" spans="1:20">
      <c r="A8001">
        <v>4</v>
      </c>
      <c r="B8001" s="169">
        <v>45777.083333313945</v>
      </c>
      <c r="C8001" s="39">
        <v>400623.68436649448</v>
      </c>
      <c r="D8001" s="39">
        <v>88718.632785389578</v>
      </c>
      <c r="E8001" s="39">
        <v>40654.50062269382</v>
      </c>
      <c r="F8001" s="39">
        <v>497.8002652509125</v>
      </c>
      <c r="G8001" s="39">
        <v>9.8152852797257424</v>
      </c>
      <c r="H8001" s="39">
        <v>20922.592386539713</v>
      </c>
      <c r="I8001" s="39">
        <v>5970.0588427353277</v>
      </c>
      <c r="J8001" s="39">
        <v>603.6841444469361</v>
      </c>
      <c r="K8001" s="39">
        <v>0</v>
      </c>
      <c r="L8001" s="39">
        <v>5556.4669643143534</v>
      </c>
      <c r="M8001" s="39">
        <v>102.75294118485921</v>
      </c>
      <c r="N8001" s="39">
        <v>1543.275684917058</v>
      </c>
      <c r="O8001" s="39">
        <v>19999.567081740821</v>
      </c>
      <c r="P8001" s="39">
        <v>207408.36417379091</v>
      </c>
      <c r="Q8001" s="39">
        <v>0</v>
      </c>
      <c r="R8001" s="39">
        <v>152.09803830435371</v>
      </c>
      <c r="S8001" s="39">
        <v>6809.2997453269645</v>
      </c>
      <c r="T8001" s="39">
        <v>1674.7754045791125</v>
      </c>
    </row>
    <row r="8002" spans="1:20">
      <c r="A8002">
        <v>4</v>
      </c>
      <c r="B8002" s="169">
        <v>45777.12499998061</v>
      </c>
      <c r="C8002" s="39">
        <v>402135.22572708101</v>
      </c>
      <c r="D8002" s="39">
        <v>87086.846067571678</v>
      </c>
      <c r="E8002" s="39">
        <v>42111.436248227787</v>
      </c>
      <c r="F8002" s="39">
        <v>515.73595920208982</v>
      </c>
      <c r="G8002" s="39">
        <v>10.169228104680299</v>
      </c>
      <c r="H8002" s="39">
        <v>21412.42495822686</v>
      </c>
      <c r="I8002" s="39">
        <v>6110.9655875066883</v>
      </c>
      <c r="J8002" s="39">
        <v>617.9506145754757</v>
      </c>
      <c r="K8002" s="39">
        <v>0</v>
      </c>
      <c r="L8002" s="39">
        <v>5686.5530670468124</v>
      </c>
      <c r="M8002" s="39">
        <v>105.17814047341561</v>
      </c>
      <c r="N8002" s="39">
        <v>1547.2663052470689</v>
      </c>
      <c r="O8002" s="39">
        <v>19829.482327806425</v>
      </c>
      <c r="P8002" s="39">
        <v>208471.53612120452</v>
      </c>
      <c r="Q8002" s="39">
        <v>0</v>
      </c>
      <c r="R8002" s="39">
        <v>147.43502813247056</v>
      </c>
      <c r="S8002" s="39">
        <v>6807.8317328979165</v>
      </c>
      <c r="T8002" s="39">
        <v>1674.4143408571822</v>
      </c>
    </row>
    <row r="8003" spans="1:20">
      <c r="A8003">
        <v>4</v>
      </c>
      <c r="B8003" s="169">
        <v>45777.166666647274</v>
      </c>
      <c r="C8003" s="39">
        <v>397735.95167066576</v>
      </c>
      <c r="D8003" s="39">
        <v>82133.410143539193</v>
      </c>
      <c r="E8003" s="39">
        <v>39409.031985038484</v>
      </c>
      <c r="F8003" s="39">
        <v>481.54577928874608</v>
      </c>
      <c r="G8003" s="39">
        <v>9.4922779494767013</v>
      </c>
      <c r="H8003" s="39">
        <v>23225.732731041237</v>
      </c>
      <c r="I8003" s="39">
        <v>6613.4467651673094</v>
      </c>
      <c r="J8003" s="39">
        <v>668.56568571364062</v>
      </c>
      <c r="K8003" s="39">
        <v>0</v>
      </c>
      <c r="L8003" s="39">
        <v>6168.1179013481087</v>
      </c>
      <c r="M8003" s="39">
        <v>113.82653410817656</v>
      </c>
      <c r="N8003" s="39">
        <v>1574.7674079379103</v>
      </c>
      <c r="O8003" s="39">
        <v>20006.171656019349</v>
      </c>
      <c r="P8003" s="39">
        <v>208673.61751987471</v>
      </c>
      <c r="Q8003" s="39">
        <v>0</v>
      </c>
      <c r="R8003" s="39">
        <v>154.20820968120779</v>
      </c>
      <c r="S8003" s="39">
        <v>6825.3050889820088</v>
      </c>
      <c r="T8003" s="39">
        <v>1678.7119849761943</v>
      </c>
    </row>
    <row r="8004" spans="1:20">
      <c r="A8004">
        <v>4</v>
      </c>
      <c r="B8004" s="169">
        <v>45777.208333313938</v>
      </c>
      <c r="C8004" s="39">
        <v>413562.71138980746</v>
      </c>
      <c r="D8004" s="39">
        <v>92999.814819211708</v>
      </c>
      <c r="E8004" s="39">
        <v>39333.993758473764</v>
      </c>
      <c r="F8004" s="39">
        <v>483.44482218944535</v>
      </c>
      <c r="G8004" s="39">
        <v>9.5386866665669086</v>
      </c>
      <c r="H8004" s="39">
        <v>26146.372031735755</v>
      </c>
      <c r="I8004" s="39">
        <v>7488.7085645241559</v>
      </c>
      <c r="J8004" s="39">
        <v>757.76048446400546</v>
      </c>
      <c r="K8004" s="39">
        <v>0</v>
      </c>
      <c r="L8004" s="39">
        <v>6943.7596329830285</v>
      </c>
      <c r="M8004" s="39">
        <v>128.89099604394232</v>
      </c>
      <c r="N8004" s="39">
        <v>1584.909554358848</v>
      </c>
      <c r="O8004" s="39">
        <v>20675.897356379577</v>
      </c>
      <c r="P8004" s="39">
        <v>208403.25994572544</v>
      </c>
      <c r="Q8004" s="39">
        <v>0</v>
      </c>
      <c r="R8004" s="39">
        <v>159.83199401925609</v>
      </c>
      <c r="S8004" s="39">
        <v>6779.165083121763</v>
      </c>
      <c r="T8004" s="39">
        <v>1667.3636599101826</v>
      </c>
    </row>
    <row r="8005" spans="1:20">
      <c r="A8005">
        <v>4</v>
      </c>
      <c r="B8005" s="169">
        <v>45777.249999980602</v>
      </c>
      <c r="C8005" s="39">
        <v>448135.32815288077</v>
      </c>
      <c r="D8005" s="39">
        <v>121450.44980194632</v>
      </c>
      <c r="E8005" s="39">
        <v>43474.91443208405</v>
      </c>
      <c r="F8005" s="39">
        <v>539.17660352179689</v>
      </c>
      <c r="G8005" s="39">
        <v>10.652732926365637</v>
      </c>
      <c r="H8005" s="39">
        <v>29499.026183028778</v>
      </c>
      <c r="I8005" s="39">
        <v>8525.4361597162788</v>
      </c>
      <c r="J8005" s="39">
        <v>863.83333966487919</v>
      </c>
      <c r="K8005" s="39">
        <v>0</v>
      </c>
      <c r="L8005" s="39">
        <v>7834.1326656487008</v>
      </c>
      <c r="M8005" s="39">
        <v>146.73450687350876</v>
      </c>
      <c r="N8005" s="39">
        <v>1626.6244716879726</v>
      </c>
      <c r="O8005" s="39">
        <v>22530.974838628343</v>
      </c>
      <c r="P8005" s="39">
        <v>210922.10749676966</v>
      </c>
      <c r="Q8005" s="39">
        <v>0</v>
      </c>
      <c r="R8005" s="39">
        <v>153.93122695104725</v>
      </c>
      <c r="S8005" s="39">
        <v>447.31478201556325</v>
      </c>
      <c r="T8005" s="39">
        <v>110.0189114175118</v>
      </c>
    </row>
    <row r="8006" spans="1:20">
      <c r="A8006">
        <v>4</v>
      </c>
      <c r="B8006" s="169">
        <v>45777.291666647267</v>
      </c>
      <c r="C8006" s="39">
        <v>461915.43369962292</v>
      </c>
      <c r="D8006" s="39">
        <v>116427.97415400253</v>
      </c>
      <c r="E8006" s="39">
        <v>48591.607911777137</v>
      </c>
      <c r="F8006" s="39">
        <v>603.50454819586673</v>
      </c>
      <c r="G8006" s="39">
        <v>11.927084164813854</v>
      </c>
      <c r="H8006" s="39">
        <v>34347.251035130612</v>
      </c>
      <c r="I8006" s="39">
        <v>9940.9499217202083</v>
      </c>
      <c r="J8006" s="39">
        <v>1007.5462178352936</v>
      </c>
      <c r="K8006" s="39">
        <v>0</v>
      </c>
      <c r="L8006" s="39">
        <v>9121.6882767594234</v>
      </c>
      <c r="M8006" s="39">
        <v>171.09744971293108</v>
      </c>
      <c r="N8006" s="39">
        <v>1635.3200728511624</v>
      </c>
      <c r="O8006" s="39">
        <v>24313.188417484009</v>
      </c>
      <c r="P8006" s="39">
        <v>215575.54063647907</v>
      </c>
      <c r="Q8006" s="39">
        <v>0</v>
      </c>
      <c r="R8006" s="39">
        <v>167.83797350988434</v>
      </c>
      <c r="S8006" s="39">
        <v>0</v>
      </c>
      <c r="T8006" s="39">
        <v>0</v>
      </c>
    </row>
    <row r="8007" spans="1:20">
      <c r="A8007">
        <v>4</v>
      </c>
      <c r="B8007" s="169">
        <v>45777.333333313931</v>
      </c>
      <c r="C8007" s="39">
        <v>456935.78083966207</v>
      </c>
      <c r="D8007" s="39">
        <v>99978.763079639844</v>
      </c>
      <c r="E8007" s="39">
        <v>50890.979369051885</v>
      </c>
      <c r="F8007" s="39">
        <v>630.77606906684639</v>
      </c>
      <c r="G8007" s="39">
        <v>12.464582585169696</v>
      </c>
      <c r="H8007" s="39">
        <v>39137.375107989596</v>
      </c>
      <c r="I8007" s="39">
        <v>11304.275126372788</v>
      </c>
      <c r="J8007" s="39">
        <v>1145.5883925901708</v>
      </c>
      <c r="K8007" s="39">
        <v>0</v>
      </c>
      <c r="L8007" s="39">
        <v>10393.813913682456</v>
      </c>
      <c r="M8007" s="39">
        <v>194.5621555491166</v>
      </c>
      <c r="N8007" s="39">
        <v>1762.5648828024268</v>
      </c>
      <c r="O8007" s="39">
        <v>27062.771621232125</v>
      </c>
      <c r="P8007" s="39">
        <v>214253.50050960298</v>
      </c>
      <c r="Q8007" s="39">
        <v>0</v>
      </c>
      <c r="R8007" s="39">
        <v>168.34602949665629</v>
      </c>
      <c r="S8007" s="39">
        <v>0</v>
      </c>
      <c r="T8007" s="39">
        <v>0</v>
      </c>
    </row>
    <row r="8008" spans="1:20">
      <c r="A8008">
        <v>4</v>
      </c>
      <c r="B8008" s="169">
        <v>45777.374999980595</v>
      </c>
      <c r="C8008" s="39">
        <v>477791.8276890656</v>
      </c>
      <c r="D8008" s="39">
        <v>113169.68514496411</v>
      </c>
      <c r="E8008" s="39">
        <v>55928.186099109655</v>
      </c>
      <c r="F8008" s="39">
        <v>696.47234520887628</v>
      </c>
      <c r="G8008" s="39">
        <v>13.770499290658375</v>
      </c>
      <c r="H8008" s="39">
        <v>39893.365218555366</v>
      </c>
      <c r="I8008" s="39">
        <v>11576.850897037993</v>
      </c>
      <c r="J8008" s="39">
        <v>1173.868922428182</v>
      </c>
      <c r="K8008" s="39">
        <v>0</v>
      </c>
      <c r="L8008" s="39">
        <v>10594.584162277919</v>
      </c>
      <c r="M8008" s="39">
        <v>199.25356025204698</v>
      </c>
      <c r="N8008" s="39">
        <v>1925.1656668870978</v>
      </c>
      <c r="O8008" s="39">
        <v>27922.585419545798</v>
      </c>
      <c r="P8008" s="39">
        <v>214527.25524186046</v>
      </c>
      <c r="Q8008" s="39">
        <v>0</v>
      </c>
      <c r="R8008" s="39">
        <v>170.78451164743194</v>
      </c>
      <c r="S8008" s="39">
        <v>0</v>
      </c>
      <c r="T8008" s="39">
        <v>0</v>
      </c>
    </row>
    <row r="8009" spans="1:20">
      <c r="A8009">
        <v>4</v>
      </c>
      <c r="B8009" s="169">
        <v>45777.416666647259</v>
      </c>
      <c r="C8009" s="39">
        <v>504256.00109367078</v>
      </c>
      <c r="D8009" s="39">
        <v>132820.09485091674</v>
      </c>
      <c r="E8009" s="39">
        <v>63961.181716939653</v>
      </c>
      <c r="F8009" s="39">
        <v>800.49348312988957</v>
      </c>
      <c r="G8009" s="39">
        <v>15.83496568565249</v>
      </c>
      <c r="H8009" s="39">
        <v>38419.149110082195</v>
      </c>
      <c r="I8009" s="39">
        <v>11204.840746947892</v>
      </c>
      <c r="J8009" s="39">
        <v>1136.7065666145006</v>
      </c>
      <c r="K8009" s="39">
        <v>0</v>
      </c>
      <c r="L8009" s="39">
        <v>10203.072778140782</v>
      </c>
      <c r="M8009" s="39">
        <v>192.85075282932064</v>
      </c>
      <c r="N8009" s="39">
        <v>1885.8365439399477</v>
      </c>
      <c r="O8009" s="39">
        <v>27250.319054198866</v>
      </c>
      <c r="P8009" s="39">
        <v>216201.96609725012</v>
      </c>
      <c r="Q8009" s="39">
        <v>0</v>
      </c>
      <c r="R8009" s="39">
        <v>163.6544269952289</v>
      </c>
      <c r="S8009" s="39">
        <v>0</v>
      </c>
      <c r="T8009" s="39">
        <v>0</v>
      </c>
    </row>
    <row r="8010" spans="1:20">
      <c r="A8010">
        <v>4</v>
      </c>
      <c r="B8010" s="169">
        <v>45777.458333313924</v>
      </c>
      <c r="C8010" s="39">
        <v>497657.3020471796</v>
      </c>
      <c r="D8010" s="39">
        <v>122691.86829857476</v>
      </c>
      <c r="E8010" s="39">
        <v>65833.937934781556</v>
      </c>
      <c r="F8010" s="39">
        <v>823.04665465706341</v>
      </c>
      <c r="G8010" s="39">
        <v>16.27950024133149</v>
      </c>
      <c r="H8010" s="39">
        <v>40106.424643367238</v>
      </c>
      <c r="I8010" s="39">
        <v>11684.367086046321</v>
      </c>
      <c r="J8010" s="39">
        <v>1185.2368940662539</v>
      </c>
      <c r="K8010" s="39">
        <v>0</v>
      </c>
      <c r="L8010" s="39">
        <v>10651.166904680556</v>
      </c>
      <c r="M8010" s="39">
        <v>201.1040620538904</v>
      </c>
      <c r="N8010" s="39">
        <v>1905.369138331265</v>
      </c>
      <c r="O8010" s="39">
        <v>26994.091895496207</v>
      </c>
      <c r="P8010" s="39">
        <v>215402.65883224003</v>
      </c>
      <c r="Q8010" s="39">
        <v>0</v>
      </c>
      <c r="R8010" s="39">
        <v>161.75020264317678</v>
      </c>
      <c r="S8010" s="39">
        <v>0</v>
      </c>
      <c r="T8010" s="39">
        <v>0</v>
      </c>
    </row>
    <row r="8011" spans="1:20">
      <c r="A8011">
        <v>4</v>
      </c>
      <c r="B8011" s="169">
        <v>45777.499999980588</v>
      </c>
      <c r="C8011" s="39">
        <v>522363.18985004042</v>
      </c>
      <c r="D8011" s="39">
        <v>144947.09541147409</v>
      </c>
      <c r="E8011" s="39">
        <v>67405.980777927442</v>
      </c>
      <c r="F8011" s="39">
        <v>845.84358716152974</v>
      </c>
      <c r="G8011" s="39">
        <v>16.736174061477978</v>
      </c>
      <c r="H8011" s="39">
        <v>39285.898224981465</v>
      </c>
      <c r="I8011" s="39">
        <v>11488.013589027976</v>
      </c>
      <c r="J8011" s="39">
        <v>1165.7204578424335</v>
      </c>
      <c r="K8011" s="39">
        <v>0</v>
      </c>
      <c r="L8011" s="39">
        <v>10433.257581931392</v>
      </c>
      <c r="M8011" s="39">
        <v>197.72454773719005</v>
      </c>
      <c r="N8011" s="39">
        <v>1930.9490490857759</v>
      </c>
      <c r="O8011" s="39">
        <v>27507.248787262641</v>
      </c>
      <c r="P8011" s="39">
        <v>216972.43638344484</v>
      </c>
      <c r="Q8011" s="39">
        <v>0</v>
      </c>
      <c r="R8011" s="39">
        <v>166.28527810219373</v>
      </c>
      <c r="S8011" s="39">
        <v>0</v>
      </c>
      <c r="T8011" s="39">
        <v>0</v>
      </c>
    </row>
    <row r="8012" spans="1:20">
      <c r="A8012">
        <v>4</v>
      </c>
      <c r="B8012" s="169">
        <v>45777.541666647252</v>
      </c>
      <c r="C8012" s="39">
        <v>533356.80133573397</v>
      </c>
      <c r="D8012" s="39">
        <v>148747.48095406676</v>
      </c>
      <c r="E8012" s="39">
        <v>71346.311226462974</v>
      </c>
      <c r="F8012" s="39">
        <v>896.34061472640019</v>
      </c>
      <c r="G8012" s="39">
        <v>17.737246333513873</v>
      </c>
      <c r="H8012" s="39">
        <v>39655.099661395056</v>
      </c>
      <c r="I8012" s="39">
        <v>11609.599066582159</v>
      </c>
      <c r="J8012" s="39">
        <v>1178.1855674156009</v>
      </c>
      <c r="K8012" s="39">
        <v>0</v>
      </c>
      <c r="L8012" s="39">
        <v>10531.307362126374</v>
      </c>
      <c r="M8012" s="39">
        <v>199.81720138653566</v>
      </c>
      <c r="N8012" s="39">
        <v>1977.1050755213057</v>
      </c>
      <c r="O8012" s="39">
        <v>29166.72319537494</v>
      </c>
      <c r="P8012" s="39">
        <v>217867.36454626912</v>
      </c>
      <c r="Q8012" s="39">
        <v>0</v>
      </c>
      <c r="R8012" s="39">
        <v>163.72961807337217</v>
      </c>
      <c r="S8012" s="39">
        <v>0</v>
      </c>
      <c r="T8012" s="39">
        <v>0</v>
      </c>
    </row>
    <row r="8013" spans="1:20">
      <c r="A8013">
        <v>4</v>
      </c>
      <c r="B8013" s="169">
        <v>45777.583333313916</v>
      </c>
      <c r="C8013" s="39">
        <v>566273.00900427753</v>
      </c>
      <c r="D8013" s="39">
        <v>185864.32036531062</v>
      </c>
      <c r="E8013" s="39">
        <v>72298.329905443068</v>
      </c>
      <c r="F8013" s="39">
        <v>912.18692406977823</v>
      </c>
      <c r="G8013" s="39">
        <v>18.055262187559695</v>
      </c>
      <c r="H8013" s="39">
        <v>38020.229823014008</v>
      </c>
      <c r="I8013" s="39">
        <v>11178.587732066035</v>
      </c>
      <c r="J8013" s="39">
        <v>1134.7240276415303</v>
      </c>
      <c r="K8013" s="39">
        <v>0</v>
      </c>
      <c r="L8013" s="39">
        <v>10097.130751499368</v>
      </c>
      <c r="M8013" s="39">
        <v>192.39890225880853</v>
      </c>
      <c r="N8013" s="39">
        <v>2012.3932885463387</v>
      </c>
      <c r="O8013" s="39">
        <v>28710.420872314146</v>
      </c>
      <c r="P8013" s="39">
        <v>215674.16078848208</v>
      </c>
      <c r="Q8013" s="39">
        <v>0</v>
      </c>
      <c r="R8013" s="39">
        <v>160.07036144412382</v>
      </c>
      <c r="S8013" s="39">
        <v>0</v>
      </c>
      <c r="T8013" s="39">
        <v>0</v>
      </c>
    </row>
    <row r="8014" spans="1:20">
      <c r="A8014">
        <v>4</v>
      </c>
      <c r="B8014" s="169">
        <v>45777.62499998058</v>
      </c>
      <c r="C8014" s="39">
        <v>567115.66224502458</v>
      </c>
      <c r="D8014" s="39">
        <v>189416.68132934559</v>
      </c>
      <c r="E8014" s="39">
        <v>71442.386852941039</v>
      </c>
      <c r="F8014" s="39">
        <v>901.47397597460849</v>
      </c>
      <c r="G8014" s="39">
        <v>17.843216737711515</v>
      </c>
      <c r="H8014" s="39">
        <v>36636.386596798649</v>
      </c>
      <c r="I8014" s="39">
        <v>10772.747880264527</v>
      </c>
      <c r="J8014" s="39">
        <v>1093.5277475521727</v>
      </c>
      <c r="K8014" s="39">
        <v>0</v>
      </c>
      <c r="L8014" s="39">
        <v>9729.6199274007904</v>
      </c>
      <c r="M8014" s="39">
        <v>185.41383904232507</v>
      </c>
      <c r="N8014" s="39">
        <v>1993.196965093327</v>
      </c>
      <c r="O8014" s="39">
        <v>27881.329925140937</v>
      </c>
      <c r="P8014" s="39">
        <v>216884.14256945148</v>
      </c>
      <c r="Q8014" s="39">
        <v>0</v>
      </c>
      <c r="R8014" s="39">
        <v>160.91141928144094</v>
      </c>
      <c r="S8014" s="39">
        <v>0</v>
      </c>
      <c r="T8014" s="39">
        <v>0</v>
      </c>
    </row>
    <row r="8015" spans="1:20">
      <c r="A8015">
        <v>4</v>
      </c>
      <c r="B8015" s="169">
        <v>45777.666666647245</v>
      </c>
      <c r="C8015" s="39">
        <v>575227.27848254854</v>
      </c>
      <c r="D8015" s="39">
        <v>205536.86924401351</v>
      </c>
      <c r="E8015" s="39">
        <v>71521.781748912588</v>
      </c>
      <c r="F8015" s="39">
        <v>903.40311911086997</v>
      </c>
      <c r="G8015" s="39">
        <v>17.88192893216204</v>
      </c>
      <c r="H8015" s="39">
        <v>32197.534875318011</v>
      </c>
      <c r="I8015" s="39">
        <v>9477.2537203548272</v>
      </c>
      <c r="J8015" s="39">
        <v>962.05220857690392</v>
      </c>
      <c r="K8015" s="39">
        <v>0</v>
      </c>
      <c r="L8015" s="39">
        <v>8550.782597196694</v>
      </c>
      <c r="M8015" s="39">
        <v>163.11659897734447</v>
      </c>
      <c r="N8015" s="39">
        <v>1937.241985562571</v>
      </c>
      <c r="O8015" s="39">
        <v>27444.466561748533</v>
      </c>
      <c r="P8015" s="39">
        <v>216353.24586694685</v>
      </c>
      <c r="Q8015" s="39">
        <v>0</v>
      </c>
      <c r="R8015" s="39">
        <v>161.64802689783718</v>
      </c>
      <c r="S8015" s="39">
        <v>0</v>
      </c>
      <c r="T8015" s="39">
        <v>0</v>
      </c>
    </row>
    <row r="8016" spans="1:20">
      <c r="A8016">
        <v>4</v>
      </c>
      <c r="B8016" s="169">
        <v>45777.708333313909</v>
      </c>
      <c r="C8016" s="39">
        <v>571648.29532408412</v>
      </c>
      <c r="D8016" s="39">
        <v>214595.86812296577</v>
      </c>
      <c r="E8016" s="39">
        <v>65922.792938718892</v>
      </c>
      <c r="F8016" s="39">
        <v>832.7773586373462</v>
      </c>
      <c r="G8016" s="39">
        <v>16.48396516288657</v>
      </c>
      <c r="H8016" s="39">
        <v>30431.028743810508</v>
      </c>
      <c r="I8016" s="39">
        <v>8958.3199472407869</v>
      </c>
      <c r="J8016" s="39">
        <v>909.37435513321498</v>
      </c>
      <c r="K8016" s="39">
        <v>0</v>
      </c>
      <c r="L8016" s="39">
        <v>8081.6469958027265</v>
      </c>
      <c r="M8016" s="39">
        <v>154.18503349830252</v>
      </c>
      <c r="N8016" s="39">
        <v>1925.9973143078244</v>
      </c>
      <c r="O8016" s="39">
        <v>26019.803940530794</v>
      </c>
      <c r="P8016" s="39">
        <v>213645.07679844016</v>
      </c>
      <c r="Q8016" s="39">
        <v>0</v>
      </c>
      <c r="R8016" s="39">
        <v>154.93980983490479</v>
      </c>
      <c r="S8016" s="39">
        <v>0</v>
      </c>
      <c r="T8016" s="39">
        <v>0</v>
      </c>
    </row>
    <row r="8017" spans="1:20">
      <c r="A8017">
        <v>4</v>
      </c>
      <c r="B8017" s="169">
        <v>45777.749999980573</v>
      </c>
      <c r="C8017" s="39">
        <v>555841.08471303957</v>
      </c>
      <c r="D8017" s="39">
        <v>208919.53225541062</v>
      </c>
      <c r="E8017" s="39">
        <v>59882.043609896587</v>
      </c>
      <c r="F8017" s="39">
        <v>755.54532441028869</v>
      </c>
      <c r="G8017" s="39">
        <v>14.954354021070126</v>
      </c>
      <c r="H8017" s="39">
        <v>29823.521438530137</v>
      </c>
      <c r="I8017" s="39">
        <v>8768.7856813821891</v>
      </c>
      <c r="J8017" s="39">
        <v>890.08185047468407</v>
      </c>
      <c r="K8017" s="39">
        <v>0</v>
      </c>
      <c r="L8017" s="39">
        <v>7920.3097097720693</v>
      </c>
      <c r="M8017" s="39">
        <v>150.92288754877265</v>
      </c>
      <c r="N8017" s="39">
        <v>1875.1645561912812</v>
      </c>
      <c r="O8017" s="39">
        <v>25869.638938343305</v>
      </c>
      <c r="P8017" s="39">
        <v>210823.98063380696</v>
      </c>
      <c r="Q8017" s="39">
        <v>0</v>
      </c>
      <c r="R8017" s="39">
        <v>146.60347325156155</v>
      </c>
      <c r="S8017" s="39">
        <v>0</v>
      </c>
      <c r="T8017" s="39">
        <v>0</v>
      </c>
    </row>
    <row r="8018" spans="1:20">
      <c r="A8018">
        <v>4</v>
      </c>
      <c r="B8018" s="169">
        <v>45777.791666647237</v>
      </c>
      <c r="C8018" s="39">
        <v>536495.95849437197</v>
      </c>
      <c r="D8018" s="39">
        <v>189415.29572348448</v>
      </c>
      <c r="E8018" s="39">
        <v>61261.810206378163</v>
      </c>
      <c r="F8018" s="39">
        <v>771.37068490107447</v>
      </c>
      <c r="G8018" s="39">
        <v>15.265779417954267</v>
      </c>
      <c r="H8018" s="39">
        <v>29478.449766429021</v>
      </c>
      <c r="I8018" s="39">
        <v>8649.5710382011057</v>
      </c>
      <c r="J8018" s="39">
        <v>877.87721509441144</v>
      </c>
      <c r="K8018" s="39">
        <v>0</v>
      </c>
      <c r="L8018" s="39">
        <v>7828.6681334832656</v>
      </c>
      <c r="M8018" s="39">
        <v>148.87103922669689</v>
      </c>
      <c r="N8018" s="39">
        <v>1831.0885239384772</v>
      </c>
      <c r="O8018" s="39">
        <v>25651.765088421609</v>
      </c>
      <c r="P8018" s="39">
        <v>210423.23366005498</v>
      </c>
      <c r="Q8018" s="39">
        <v>0</v>
      </c>
      <c r="R8018" s="39">
        <v>142.69163534069909</v>
      </c>
      <c r="S8018" s="39">
        <v>0</v>
      </c>
      <c r="T8018" s="39">
        <v>0</v>
      </c>
    </row>
    <row r="8019" spans="1:20">
      <c r="A8019">
        <v>4</v>
      </c>
      <c r="B8019" s="169">
        <v>45777.833333313902</v>
      </c>
      <c r="C8019" s="39">
        <v>557018.54508106853</v>
      </c>
      <c r="D8019" s="39">
        <v>215462.68397984616</v>
      </c>
      <c r="E8019" s="39">
        <v>56235.960219643268</v>
      </c>
      <c r="F8019" s="39">
        <v>709.67120644550198</v>
      </c>
      <c r="G8019" s="39">
        <v>14.046515218675717</v>
      </c>
      <c r="H8019" s="39">
        <v>28120.901556902587</v>
      </c>
      <c r="I8019" s="39">
        <v>8269.6843779873288</v>
      </c>
      <c r="J8019" s="39">
        <v>839.42847700152447</v>
      </c>
      <c r="K8019" s="39">
        <v>0</v>
      </c>
      <c r="L8019" s="39">
        <v>7468.140544963665</v>
      </c>
      <c r="M8019" s="39">
        <v>142.33266620858873</v>
      </c>
      <c r="N8019" s="39">
        <v>1775.6385618093282</v>
      </c>
      <c r="O8019" s="39">
        <v>25817.111327117069</v>
      </c>
      <c r="P8019" s="39">
        <v>210789.38843498618</v>
      </c>
      <c r="Q8019" s="39">
        <v>0</v>
      </c>
      <c r="R8019" s="39">
        <v>142.68079574982403</v>
      </c>
      <c r="S8019" s="39">
        <v>987.8986668676755</v>
      </c>
      <c r="T8019" s="39">
        <v>242.97775032128416</v>
      </c>
    </row>
    <row r="8020" spans="1:20">
      <c r="A8020">
        <v>4</v>
      </c>
      <c r="B8020" s="169">
        <v>45777.874999980566</v>
      </c>
      <c r="C8020" s="39">
        <v>530719.28693987685</v>
      </c>
      <c r="D8020" s="39">
        <v>193094.52086451076</v>
      </c>
      <c r="E8020" s="39">
        <v>52552.35305647317</v>
      </c>
      <c r="F8020" s="39">
        <v>661.51029811015417</v>
      </c>
      <c r="G8020" s="39">
        <v>13.091076763414089</v>
      </c>
      <c r="H8020" s="39">
        <v>25120.412513603482</v>
      </c>
      <c r="I8020" s="39">
        <v>7368.6484006258906</v>
      </c>
      <c r="J8020" s="39">
        <v>747.84216669866998</v>
      </c>
      <c r="K8020" s="39">
        <v>0</v>
      </c>
      <c r="L8020" s="39">
        <v>6671.2929106999254</v>
      </c>
      <c r="M8020" s="39">
        <v>126.82459514494701</v>
      </c>
      <c r="N8020" s="39">
        <v>1695.7776993814616</v>
      </c>
      <c r="O8020" s="39">
        <v>24521.088694678991</v>
      </c>
      <c r="P8020" s="39">
        <v>209773.55341982754</v>
      </c>
      <c r="Q8020" s="39">
        <v>0</v>
      </c>
      <c r="R8020" s="39">
        <v>145.83031036325178</v>
      </c>
      <c r="S8020" s="39">
        <v>6602.603358668589</v>
      </c>
      <c r="T8020" s="39">
        <v>1623.9375743266862</v>
      </c>
    </row>
    <row r="8021" spans="1:20">
      <c r="A8021">
        <v>4</v>
      </c>
      <c r="B8021" s="169">
        <v>45777.91666664723</v>
      </c>
      <c r="C8021" s="39">
        <v>491712.86820419179</v>
      </c>
      <c r="D8021" s="39">
        <v>165451.59908469641</v>
      </c>
      <c r="E8021" s="39">
        <v>43891.298802397127</v>
      </c>
      <c r="F8021" s="39">
        <v>549.62662684086422</v>
      </c>
      <c r="G8021" s="39">
        <v>10.871586371131045</v>
      </c>
      <c r="H8021" s="39">
        <v>24855.262883869007</v>
      </c>
      <c r="I8021" s="39">
        <v>7253.1108878921586</v>
      </c>
      <c r="J8021" s="39">
        <v>735.75433255938378</v>
      </c>
      <c r="K8021" s="39">
        <v>0</v>
      </c>
      <c r="L8021" s="39">
        <v>6600.8764378747146</v>
      </c>
      <c r="M8021" s="39">
        <v>124.83603530604019</v>
      </c>
      <c r="N8021" s="39">
        <v>1645.4476249326749</v>
      </c>
      <c r="O8021" s="39">
        <v>23532.271828810073</v>
      </c>
      <c r="P8021" s="39">
        <v>208645.98664366658</v>
      </c>
      <c r="Q8021" s="39">
        <v>0</v>
      </c>
      <c r="R8021" s="39">
        <v>144.28601549986877</v>
      </c>
      <c r="S8021" s="39">
        <v>6638.7992982642045</v>
      </c>
      <c r="T8021" s="39">
        <v>1632.8401152115946</v>
      </c>
    </row>
    <row r="8022" spans="1:20">
      <c r="A8022">
        <v>4</v>
      </c>
      <c r="B8022" s="169">
        <v>45777.958333313894</v>
      </c>
      <c r="C8022" s="39">
        <v>450087.68185085693</v>
      </c>
      <c r="D8022" s="39">
        <v>125586.00997847073</v>
      </c>
      <c r="E8022" s="39">
        <v>43304.645727109164</v>
      </c>
      <c r="F8022" s="39">
        <v>537.73419961969091</v>
      </c>
      <c r="G8022" s="39">
        <v>10.626218044212976</v>
      </c>
      <c r="H8022" s="39">
        <v>24062.373338761168</v>
      </c>
      <c r="I8022" s="39">
        <v>6962.8694685447053</v>
      </c>
      <c r="J8022" s="39">
        <v>705.63915803704776</v>
      </c>
      <c r="K8022" s="39">
        <v>0</v>
      </c>
      <c r="L8022" s="39">
        <v>6390.3067110288048</v>
      </c>
      <c r="M8022" s="39">
        <v>119.84058044081567</v>
      </c>
      <c r="N8022" s="39">
        <v>1644.9798731648873</v>
      </c>
      <c r="O8022" s="39">
        <v>24855.63208763528</v>
      </c>
      <c r="P8022" s="39">
        <v>207413.50365062515</v>
      </c>
      <c r="Q8022" s="39">
        <v>0</v>
      </c>
      <c r="R8022" s="39">
        <v>145.39665596213828</v>
      </c>
      <c r="S8022" s="39">
        <v>6700.1858196515905</v>
      </c>
      <c r="T8022" s="39">
        <v>1647.9383837615756</v>
      </c>
    </row>
    <row r="8023" spans="1:20">
      <c r="A8023">
        <v>5</v>
      </c>
      <c r="B8023" s="169">
        <v>45777.999999980559</v>
      </c>
      <c r="C8023" s="39">
        <v>459491.82599938865</v>
      </c>
      <c r="D8023" s="39">
        <v>131206.59446510876</v>
      </c>
      <c r="E8023" s="39">
        <v>43341.036485024459</v>
      </c>
      <c r="F8023" s="39">
        <v>393.1174617344526</v>
      </c>
      <c r="G8023" s="39">
        <v>10.751419608631743</v>
      </c>
      <c r="H8023" s="39">
        <v>23247.950494445991</v>
      </c>
      <c r="I8023" s="39">
        <v>6591.740053725277</v>
      </c>
      <c r="J8023" s="39">
        <v>671.52345699959528</v>
      </c>
      <c r="K8023" s="39">
        <v>0</v>
      </c>
      <c r="L8023" s="39">
        <v>6264.6472039567298</v>
      </c>
      <c r="M8023" s="39">
        <v>128.51171420422338</v>
      </c>
      <c r="N8023" s="39">
        <v>1609.8356024502473</v>
      </c>
      <c r="O8023" s="39">
        <v>23961.491862421808</v>
      </c>
      <c r="P8023" s="39">
        <v>213839.61162461393</v>
      </c>
      <c r="Q8023" s="39">
        <v>0</v>
      </c>
      <c r="R8023" s="39">
        <v>140.65841284242194</v>
      </c>
      <c r="S8023" s="39">
        <v>6497.4513994264598</v>
      </c>
      <c r="T8023" s="39">
        <v>1586.9043428256787</v>
      </c>
    </row>
    <row r="8024" spans="1:20">
      <c r="A8024">
        <v>5</v>
      </c>
      <c r="B8024" s="169">
        <v>45778.041666647223</v>
      </c>
      <c r="C8024" s="39">
        <v>431030.8794009735</v>
      </c>
      <c r="D8024" s="39">
        <v>110772.42255534441</v>
      </c>
      <c r="E8024" s="39">
        <v>40917.171062665344</v>
      </c>
      <c r="F8024" s="39">
        <v>368.67234510158431</v>
      </c>
      <c r="G8024" s="39">
        <v>10.073167172555165</v>
      </c>
      <c r="H8024" s="39">
        <v>22045.383135669323</v>
      </c>
      <c r="I8024" s="39">
        <v>6209.3332859299935</v>
      </c>
      <c r="J8024" s="39">
        <v>631.95781578597826</v>
      </c>
      <c r="K8024" s="39">
        <v>0</v>
      </c>
      <c r="L8024" s="39">
        <v>5940.5902405900151</v>
      </c>
      <c r="M8024" s="39">
        <v>121.0563611635805</v>
      </c>
      <c r="N8024" s="39">
        <v>1505.8123290508386</v>
      </c>
      <c r="O8024" s="39">
        <v>22294.734458095052</v>
      </c>
      <c r="P8024" s="39">
        <v>211941.61561307</v>
      </c>
      <c r="Q8024" s="39">
        <v>0</v>
      </c>
      <c r="R8024" s="39">
        <v>126.5680276484525</v>
      </c>
      <c r="S8024" s="39">
        <v>6546.5846151979813</v>
      </c>
      <c r="T8024" s="39">
        <v>1598.9043884884597</v>
      </c>
    </row>
    <row r="8025" spans="1:20">
      <c r="A8025">
        <v>5</v>
      </c>
      <c r="B8025" s="169">
        <v>45778.083333313887</v>
      </c>
      <c r="C8025" s="39">
        <v>425950.24028796243</v>
      </c>
      <c r="D8025" s="39">
        <v>105875.00415978862</v>
      </c>
      <c r="E8025" s="39">
        <v>41524.937625009967</v>
      </c>
      <c r="F8025" s="39">
        <v>373.63632157731979</v>
      </c>
      <c r="G8025" s="39">
        <v>10.206592764189557</v>
      </c>
      <c r="H8025" s="39">
        <v>22017.579130830192</v>
      </c>
      <c r="I8025" s="39">
        <v>6193.0134532069551</v>
      </c>
      <c r="J8025" s="39">
        <v>630.16076665767537</v>
      </c>
      <c r="K8025" s="39">
        <v>0</v>
      </c>
      <c r="L8025" s="39">
        <v>5933.0978691134032</v>
      </c>
      <c r="M8025" s="39">
        <v>120.73819180895335</v>
      </c>
      <c r="N8025" s="39">
        <v>1514.1583285958716</v>
      </c>
      <c r="O8025" s="39">
        <v>21703.632172694499</v>
      </c>
      <c r="P8025" s="39">
        <v>211766.28621417633</v>
      </c>
      <c r="Q8025" s="39">
        <v>0</v>
      </c>
      <c r="R8025" s="39">
        <v>129.454854991974</v>
      </c>
      <c r="S8025" s="39">
        <v>6556.9087132757886</v>
      </c>
      <c r="T8025" s="39">
        <v>1601.4258934706866</v>
      </c>
    </row>
    <row r="8026" spans="1:20">
      <c r="A8026">
        <v>5</v>
      </c>
      <c r="B8026" s="169">
        <v>45778.124999980551</v>
      </c>
      <c r="C8026" s="39">
        <v>422458.12304488721</v>
      </c>
      <c r="D8026" s="39">
        <v>102713.0822253701</v>
      </c>
      <c r="E8026" s="39">
        <v>42917.177420805347</v>
      </c>
      <c r="F8026" s="39">
        <v>385.78375998587018</v>
      </c>
      <c r="G8026" s="39">
        <v>10.536768764916408</v>
      </c>
      <c r="H8026" s="39">
        <v>21065.855958675224</v>
      </c>
      <c r="I8026" s="39">
        <v>5919.4895585093382</v>
      </c>
      <c r="J8026" s="39">
        <v>602.2341860256364</v>
      </c>
      <c r="K8026" s="39">
        <v>0</v>
      </c>
      <c r="L8026" s="39">
        <v>5676.6361259242203</v>
      </c>
      <c r="M8026" s="39">
        <v>115.40560522378588</v>
      </c>
      <c r="N8026" s="39">
        <v>1523.6950591771549</v>
      </c>
      <c r="O8026" s="39">
        <v>21700.937601396239</v>
      </c>
      <c r="P8026" s="39">
        <v>211526.88870461535</v>
      </c>
      <c r="Q8026" s="39">
        <v>0</v>
      </c>
      <c r="R8026" s="39">
        <v>132.75204593730265</v>
      </c>
      <c r="S8026" s="39">
        <v>6564.3939701094014</v>
      </c>
      <c r="T8026" s="39">
        <v>1603.254054367354</v>
      </c>
    </row>
    <row r="8027" spans="1:20">
      <c r="A8027">
        <v>5</v>
      </c>
      <c r="B8027" s="169">
        <v>45778.166666647216</v>
      </c>
      <c r="C8027" s="39">
        <v>427777.43116102088</v>
      </c>
      <c r="D8027" s="39">
        <v>106958.23887194225</v>
      </c>
      <c r="E8027" s="39">
        <v>39567.380872559399</v>
      </c>
      <c r="F8027" s="39">
        <v>355.95572142761785</v>
      </c>
      <c r="G8027" s="39">
        <v>9.7234224020074489</v>
      </c>
      <c r="H8027" s="39">
        <v>22218.848793914021</v>
      </c>
      <c r="I8027" s="39">
        <v>6248.4541358671768</v>
      </c>
      <c r="J8027" s="39">
        <v>635.78957023635564</v>
      </c>
      <c r="K8027" s="39">
        <v>0</v>
      </c>
      <c r="L8027" s="39">
        <v>5987.334195553477</v>
      </c>
      <c r="M8027" s="39">
        <v>121.81905621004434</v>
      </c>
      <c r="N8027" s="39">
        <v>1577.1229274054526</v>
      </c>
      <c r="O8027" s="39">
        <v>21761.843465217575</v>
      </c>
      <c r="P8027" s="39">
        <v>214044.6794066958</v>
      </c>
      <c r="Q8027" s="39">
        <v>0</v>
      </c>
      <c r="R8027" s="39">
        <v>130.21622193288582</v>
      </c>
      <c r="S8027" s="39">
        <v>6558.2668916396397</v>
      </c>
      <c r="T8027" s="39">
        <v>1601.7576080171191</v>
      </c>
    </row>
    <row r="8028" spans="1:20">
      <c r="A8028">
        <v>5</v>
      </c>
      <c r="B8028" s="169">
        <v>45778.20833331388</v>
      </c>
      <c r="C8028" s="39">
        <v>442372.43873203587</v>
      </c>
      <c r="D8028" s="39">
        <v>114410.19275206207</v>
      </c>
      <c r="E8028" s="39">
        <v>39832.562474216218</v>
      </c>
      <c r="F8028" s="39">
        <v>359.70350146570627</v>
      </c>
      <c r="G8028" s="39">
        <v>9.8312978684754331</v>
      </c>
      <c r="H8028" s="39">
        <v>25883.785500430073</v>
      </c>
      <c r="I8028" s="39">
        <v>7306.789063891445</v>
      </c>
      <c r="J8028" s="39">
        <v>743.89287213787463</v>
      </c>
      <c r="K8028" s="39">
        <v>0</v>
      </c>
      <c r="L8028" s="39">
        <v>6974.928155573275</v>
      </c>
      <c r="M8028" s="39">
        <v>142.45221751405205</v>
      </c>
      <c r="N8028" s="39">
        <v>1585.261605099493</v>
      </c>
      <c r="O8028" s="39">
        <v>21639.73855482565</v>
      </c>
      <c r="P8028" s="39">
        <v>215227.29873623024</v>
      </c>
      <c r="Q8028" s="39">
        <v>0</v>
      </c>
      <c r="R8028" s="39">
        <v>131.10490150379076</v>
      </c>
      <c r="S8028" s="39">
        <v>6530.0347622753943</v>
      </c>
      <c r="T8028" s="39">
        <v>1594.8623369421721</v>
      </c>
    </row>
    <row r="8029" spans="1:20">
      <c r="A8029">
        <v>5</v>
      </c>
      <c r="B8029" s="169">
        <v>45778.249999980544</v>
      </c>
      <c r="C8029" s="39">
        <v>471000.07981926139</v>
      </c>
      <c r="D8029" s="39">
        <v>136234.4419090189</v>
      </c>
      <c r="E8029" s="39">
        <v>40296.112900016058</v>
      </c>
      <c r="F8029" s="39">
        <v>365.93129237764924</v>
      </c>
      <c r="G8029" s="39">
        <v>10.010163845518386</v>
      </c>
      <c r="H8029" s="39">
        <v>31831.838346718119</v>
      </c>
      <c r="I8029" s="39">
        <v>9036.2965290116135</v>
      </c>
      <c r="J8029" s="39">
        <v>920.76700586551328</v>
      </c>
      <c r="K8029" s="39">
        <v>0</v>
      </c>
      <c r="L8029" s="39">
        <v>8577.7555807859808</v>
      </c>
      <c r="M8029" s="39">
        <v>176.17047206597178</v>
      </c>
      <c r="N8029" s="39">
        <v>1653.8213403836601</v>
      </c>
      <c r="O8029" s="39">
        <v>24357.922113386208</v>
      </c>
      <c r="P8029" s="39">
        <v>217130.13249418995</v>
      </c>
      <c r="Q8029" s="39">
        <v>0</v>
      </c>
      <c r="R8029" s="39">
        <v>139.76967500967521</v>
      </c>
      <c r="S8029" s="39">
        <v>216.28552754961544</v>
      </c>
      <c r="T8029" s="39">
        <v>52.82446903687071</v>
      </c>
    </row>
    <row r="8030" spans="1:20">
      <c r="A8030">
        <v>5</v>
      </c>
      <c r="B8030" s="169">
        <v>45778.291666647208</v>
      </c>
      <c r="C8030" s="39">
        <v>480054.67165168532</v>
      </c>
      <c r="D8030" s="39">
        <v>127747.79591140764</v>
      </c>
      <c r="E8030" s="39">
        <v>43436.959863290234</v>
      </c>
      <c r="F8030" s="39">
        <v>394.48336273382017</v>
      </c>
      <c r="G8030" s="39">
        <v>10.79227525004587</v>
      </c>
      <c r="H8030" s="39">
        <v>36490.647650991341</v>
      </c>
      <c r="I8030" s="39">
        <v>10359.605083782244</v>
      </c>
      <c r="J8030" s="39">
        <v>1055.7112748748059</v>
      </c>
      <c r="K8030" s="39">
        <v>0</v>
      </c>
      <c r="L8030" s="39">
        <v>9833.1693295702189</v>
      </c>
      <c r="M8030" s="39">
        <v>201.96952503356846</v>
      </c>
      <c r="N8030" s="39">
        <v>1646.6054442829879</v>
      </c>
      <c r="O8030" s="39">
        <v>26546.382229618142</v>
      </c>
      <c r="P8030" s="39">
        <v>222170.48966741675</v>
      </c>
      <c r="Q8030" s="39">
        <v>0</v>
      </c>
      <c r="R8030" s="39">
        <v>160.06003343348152</v>
      </c>
      <c r="S8030" s="39">
        <v>0</v>
      </c>
      <c r="T8030" s="39">
        <v>0</v>
      </c>
    </row>
    <row r="8031" spans="1:20">
      <c r="A8031">
        <v>5</v>
      </c>
      <c r="B8031" s="169">
        <v>45778.333333313873</v>
      </c>
      <c r="C8031" s="39">
        <v>485515.61173943529</v>
      </c>
      <c r="D8031" s="39">
        <v>112783.27254231951</v>
      </c>
      <c r="E8031" s="39">
        <v>51925.62202191168</v>
      </c>
      <c r="F8031" s="39">
        <v>471.48153148288156</v>
      </c>
      <c r="G8031" s="39">
        <v>12.899424982897864</v>
      </c>
      <c r="H8031" s="39">
        <v>40858.854712713437</v>
      </c>
      <c r="I8031" s="39">
        <v>11597.42373895435</v>
      </c>
      <c r="J8031" s="39">
        <v>1181.9111485456797</v>
      </c>
      <c r="K8031" s="39">
        <v>0</v>
      </c>
      <c r="L8031" s="39">
        <v>11010.274217248772</v>
      </c>
      <c r="M8031" s="39">
        <v>226.10187794093684</v>
      </c>
      <c r="N8031" s="39">
        <v>1703.9438981013147</v>
      </c>
      <c r="O8031" s="39">
        <v>28063.957880524038</v>
      </c>
      <c r="P8031" s="39">
        <v>225526.39077332016</v>
      </c>
      <c r="Q8031" s="39">
        <v>0</v>
      </c>
      <c r="R8031" s="39">
        <v>153.47797138962591</v>
      </c>
      <c r="S8031" s="39">
        <v>0</v>
      </c>
      <c r="T8031" s="39">
        <v>0</v>
      </c>
    </row>
    <row r="8032" spans="1:20">
      <c r="A8032">
        <v>5</v>
      </c>
      <c r="B8032" s="169">
        <v>45778.374999980537</v>
      </c>
      <c r="C8032" s="39">
        <v>500698.54587035632</v>
      </c>
      <c r="D8032" s="39">
        <v>112519.31360258619</v>
      </c>
      <c r="E8032" s="39">
        <v>62909.86701132352</v>
      </c>
      <c r="F8032" s="39">
        <v>572.85454400203662</v>
      </c>
      <c r="G8032" s="39">
        <v>15.678317894365255</v>
      </c>
      <c r="H8032" s="39">
        <v>42878.15388910591</v>
      </c>
      <c r="I8032" s="39">
        <v>12205.456644456321</v>
      </c>
      <c r="J8032" s="39">
        <v>1244.3047933860989</v>
      </c>
      <c r="K8032" s="39">
        <v>0</v>
      </c>
      <c r="L8032" s="39">
        <v>11554.41667584362</v>
      </c>
      <c r="M8032" s="39">
        <v>237.95600907198366</v>
      </c>
      <c r="N8032" s="39">
        <v>1912.9632166584963</v>
      </c>
      <c r="O8032" s="39">
        <v>29345.029215336664</v>
      </c>
      <c r="P8032" s="39">
        <v>225150.04181271582</v>
      </c>
      <c r="Q8032" s="39">
        <v>0</v>
      </c>
      <c r="R8032" s="39">
        <v>152.51013797525076</v>
      </c>
      <c r="S8032" s="39">
        <v>0</v>
      </c>
      <c r="T8032" s="39">
        <v>0</v>
      </c>
    </row>
    <row r="8033" spans="1:20">
      <c r="A8033">
        <v>5</v>
      </c>
      <c r="B8033" s="169">
        <v>45778.416666647201</v>
      </c>
      <c r="C8033" s="39">
        <v>516560.01629221078</v>
      </c>
      <c r="D8033" s="39">
        <v>119438.03705708365</v>
      </c>
      <c r="E8033" s="39">
        <v>67890.82063372781</v>
      </c>
      <c r="F8033" s="39">
        <v>619.78095666192417</v>
      </c>
      <c r="G8033" s="39">
        <v>16.967307045638876</v>
      </c>
      <c r="H8033" s="39">
        <v>44253.105455107798</v>
      </c>
      <c r="I8033" s="39">
        <v>12628.834762386301</v>
      </c>
      <c r="J8033" s="39">
        <v>1287.8213184684034</v>
      </c>
      <c r="K8033" s="39">
        <v>0</v>
      </c>
      <c r="L8033" s="39">
        <v>11924.926174544915</v>
      </c>
      <c r="M8033" s="39">
        <v>246.21013427235326</v>
      </c>
      <c r="N8033" s="39">
        <v>1948.5255566195704</v>
      </c>
      <c r="O8033" s="39">
        <v>30583.406999321782</v>
      </c>
      <c r="P8033" s="39">
        <v>225568.46881357845</v>
      </c>
      <c r="Q8033" s="39">
        <v>0</v>
      </c>
      <c r="R8033" s="39">
        <v>153.11112339222731</v>
      </c>
      <c r="S8033" s="39">
        <v>0</v>
      </c>
      <c r="T8033" s="39">
        <v>0</v>
      </c>
    </row>
    <row r="8034" spans="1:20">
      <c r="A8034">
        <v>5</v>
      </c>
      <c r="B8034" s="169">
        <v>45778.458333313865</v>
      </c>
      <c r="C8034" s="39">
        <v>526970.16988222057</v>
      </c>
      <c r="D8034" s="39">
        <v>130149.48016184117</v>
      </c>
      <c r="E8034" s="39">
        <v>67423.309560645503</v>
      </c>
      <c r="F8034" s="39">
        <v>616.59216712451223</v>
      </c>
      <c r="G8034" s="39">
        <v>16.882334480159969</v>
      </c>
      <c r="H8034" s="39">
        <v>44474.356848722811</v>
      </c>
      <c r="I8034" s="39">
        <v>12714.227310006567</v>
      </c>
      <c r="J8034" s="39">
        <v>1296.7077511695375</v>
      </c>
      <c r="K8034" s="39">
        <v>0</v>
      </c>
      <c r="L8034" s="39">
        <v>11984.546996806774</v>
      </c>
      <c r="M8034" s="39">
        <v>247.8749363709652</v>
      </c>
      <c r="N8034" s="39">
        <v>1951.3248643382183</v>
      </c>
      <c r="O8034" s="39">
        <v>30064.416618016239</v>
      </c>
      <c r="P8034" s="39">
        <v>225871.71367425376</v>
      </c>
      <c r="Q8034" s="39">
        <v>0</v>
      </c>
      <c r="R8034" s="39">
        <v>158.73665844431503</v>
      </c>
      <c r="S8034" s="39">
        <v>0</v>
      </c>
      <c r="T8034" s="39">
        <v>0</v>
      </c>
    </row>
    <row r="8035" spans="1:20">
      <c r="A8035">
        <v>5</v>
      </c>
      <c r="B8035" s="169">
        <v>45778.49999998053</v>
      </c>
      <c r="C8035" s="39">
        <v>553047.14036471432</v>
      </c>
      <c r="D8035" s="39">
        <v>155254.19130620235</v>
      </c>
      <c r="E8035" s="39">
        <v>70681.665899473926</v>
      </c>
      <c r="F8035" s="39">
        <v>648.78256062377943</v>
      </c>
      <c r="G8035" s="39">
        <v>17.768428869114913</v>
      </c>
      <c r="H8035" s="39">
        <v>42808.262419403174</v>
      </c>
      <c r="I8035" s="39">
        <v>12283.223364323852</v>
      </c>
      <c r="J8035" s="39">
        <v>1253.0830286730989</v>
      </c>
      <c r="K8035" s="39">
        <v>0</v>
      </c>
      <c r="L8035" s="39">
        <v>11535.58295541058</v>
      </c>
      <c r="M8035" s="39">
        <v>239.47213901593798</v>
      </c>
      <c r="N8035" s="39">
        <v>1897.5612081934987</v>
      </c>
      <c r="O8035" s="39">
        <v>29846.872265333041</v>
      </c>
      <c r="P8035" s="39">
        <v>226414.7120204971</v>
      </c>
      <c r="Q8035" s="39">
        <v>0</v>
      </c>
      <c r="R8035" s="39">
        <v>165.96276869495864</v>
      </c>
      <c r="S8035" s="39">
        <v>0</v>
      </c>
      <c r="T8035" s="39">
        <v>0</v>
      </c>
    </row>
    <row r="8036" spans="1:20">
      <c r="A8036">
        <v>5</v>
      </c>
      <c r="B8036" s="169">
        <v>45778.541666647194</v>
      </c>
      <c r="C8036" s="39">
        <v>562796.71297695138</v>
      </c>
      <c r="D8036" s="39">
        <v>162827.24303425726</v>
      </c>
      <c r="E8036" s="39">
        <v>70995.837152896187</v>
      </c>
      <c r="F8036" s="39">
        <v>652.24645382032099</v>
      </c>
      <c r="G8036" s="39">
        <v>17.864174574325439</v>
      </c>
      <c r="H8036" s="39">
        <v>42304.09579606542</v>
      </c>
      <c r="I8036" s="39">
        <v>12149.366056907338</v>
      </c>
      <c r="J8036" s="39">
        <v>1239.4884469533747</v>
      </c>
      <c r="K8036" s="39">
        <v>0</v>
      </c>
      <c r="L8036" s="39">
        <v>11399.724698659054</v>
      </c>
      <c r="M8036" s="39">
        <v>236.86247420897459</v>
      </c>
      <c r="N8036" s="39">
        <v>1891.5037371035996</v>
      </c>
      <c r="O8036" s="39">
        <v>29679.088375320902</v>
      </c>
      <c r="P8036" s="39">
        <v>229241.86397969234</v>
      </c>
      <c r="Q8036" s="39">
        <v>0</v>
      </c>
      <c r="R8036" s="39">
        <v>161.52859649220593</v>
      </c>
      <c r="S8036" s="39">
        <v>0</v>
      </c>
      <c r="T8036" s="39">
        <v>0</v>
      </c>
    </row>
    <row r="8037" spans="1:20">
      <c r="A8037">
        <v>5</v>
      </c>
      <c r="B8037" s="169">
        <v>45778.583333313858</v>
      </c>
      <c r="C8037" s="39">
        <v>596716.66826079029</v>
      </c>
      <c r="D8037" s="39">
        <v>198934.22946084448</v>
      </c>
      <c r="E8037" s="39">
        <v>71853.733503559168</v>
      </c>
      <c r="F8037" s="39">
        <v>662.55712711614035</v>
      </c>
      <c r="G8037" s="39">
        <v>18.149249243505324</v>
      </c>
      <c r="H8037" s="39">
        <v>41091.730876755631</v>
      </c>
      <c r="I8037" s="39">
        <v>11844.610523832458</v>
      </c>
      <c r="J8037" s="39">
        <v>1208.575421088482</v>
      </c>
      <c r="K8037" s="39">
        <v>0</v>
      </c>
      <c r="L8037" s="39">
        <v>11073.027577390501</v>
      </c>
      <c r="M8037" s="39">
        <v>230.9209996287473</v>
      </c>
      <c r="N8037" s="39">
        <v>1961.9271348157663</v>
      </c>
      <c r="O8037" s="39">
        <v>29001.078063797828</v>
      </c>
      <c r="P8037" s="39">
        <v>228679.31790114313</v>
      </c>
      <c r="Q8037" s="39">
        <v>0</v>
      </c>
      <c r="R8037" s="39">
        <v>156.81042157449065</v>
      </c>
      <c r="S8037" s="39">
        <v>0</v>
      </c>
      <c r="T8037" s="39">
        <v>0</v>
      </c>
    </row>
    <row r="8038" spans="1:20">
      <c r="A8038">
        <v>5</v>
      </c>
      <c r="B8038" s="169">
        <v>45778.624999980522</v>
      </c>
      <c r="C8038" s="39">
        <v>581040.42922283616</v>
      </c>
      <c r="D8038" s="39">
        <v>187759.66463884187</v>
      </c>
      <c r="E8038" s="39">
        <v>72890.962707023718</v>
      </c>
      <c r="F8038" s="39">
        <v>671.34732246427166</v>
      </c>
      <c r="G8038" s="39">
        <v>18.389312783844797</v>
      </c>
      <c r="H8038" s="39">
        <v>39468.932596190651</v>
      </c>
      <c r="I8038" s="39">
        <v>11363.740687860025</v>
      </c>
      <c r="J8038" s="39">
        <v>1159.4637939024014</v>
      </c>
      <c r="K8038" s="39">
        <v>0</v>
      </c>
      <c r="L8038" s="39">
        <v>10635.730590141842</v>
      </c>
      <c r="M8038" s="39">
        <v>221.54602330591788</v>
      </c>
      <c r="N8038" s="39">
        <v>1981.9760954283965</v>
      </c>
      <c r="O8038" s="39">
        <v>27438.738185661856</v>
      </c>
      <c r="P8038" s="39">
        <v>227272.40735934279</v>
      </c>
      <c r="Q8038" s="39">
        <v>0</v>
      </c>
      <c r="R8038" s="39">
        <v>157.52990988847949</v>
      </c>
      <c r="S8038" s="39">
        <v>0</v>
      </c>
      <c r="T8038" s="39">
        <v>0</v>
      </c>
    </row>
    <row r="8039" spans="1:20">
      <c r="A8039">
        <v>5</v>
      </c>
      <c r="B8039" s="169">
        <v>45778.666666647187</v>
      </c>
      <c r="C8039" s="39">
        <v>600032.45087551884</v>
      </c>
      <c r="D8039" s="39">
        <v>214310.32113421467</v>
      </c>
      <c r="E8039" s="39">
        <v>71903.417169821478</v>
      </c>
      <c r="F8039" s="39">
        <v>663.48697144856101</v>
      </c>
      <c r="G8039" s="39">
        <v>18.174899088495909</v>
      </c>
      <c r="H8039" s="39">
        <v>35356.166511667325</v>
      </c>
      <c r="I8039" s="39">
        <v>10198.5962247962</v>
      </c>
      <c r="J8039" s="39">
        <v>1040.633122381586</v>
      </c>
      <c r="K8039" s="39">
        <v>0</v>
      </c>
      <c r="L8039" s="39">
        <v>9527.4596241445415</v>
      </c>
      <c r="M8039" s="39">
        <v>198.83051707789687</v>
      </c>
      <c r="N8039" s="39">
        <v>1930.9176179895078</v>
      </c>
      <c r="O8039" s="39">
        <v>27133.841877183713</v>
      </c>
      <c r="P8039" s="39">
        <v>227589.12473028421</v>
      </c>
      <c r="Q8039" s="39">
        <v>0</v>
      </c>
      <c r="R8039" s="39">
        <v>161.48047542056185</v>
      </c>
      <c r="S8039" s="39">
        <v>0</v>
      </c>
      <c r="T8039" s="39">
        <v>0</v>
      </c>
    </row>
    <row r="8040" spans="1:20">
      <c r="A8040">
        <v>5</v>
      </c>
      <c r="B8040" s="169">
        <v>45778.708333313851</v>
      </c>
      <c r="C8040" s="39">
        <v>597704.96782005031</v>
      </c>
      <c r="D8040" s="39">
        <v>226615.6597502635</v>
      </c>
      <c r="E8040" s="39">
        <v>63286.699617683975</v>
      </c>
      <c r="F8040" s="39">
        <v>584.01011685208482</v>
      </c>
      <c r="G8040" s="39">
        <v>15.997789553084324</v>
      </c>
      <c r="H8040" s="39">
        <v>32980.595687038694</v>
      </c>
      <c r="I8040" s="39">
        <v>9513.9042562522918</v>
      </c>
      <c r="J8040" s="39">
        <v>970.76927784942563</v>
      </c>
      <c r="K8040" s="39">
        <v>0</v>
      </c>
      <c r="L8040" s="39">
        <v>8887.312307594364</v>
      </c>
      <c r="M8040" s="39">
        <v>185.48185073755567</v>
      </c>
      <c r="N8040" s="39">
        <v>1932.1912860198893</v>
      </c>
      <c r="O8040" s="39">
        <v>26355.709710038653</v>
      </c>
      <c r="P8040" s="39">
        <v>226213.51492917835</v>
      </c>
      <c r="Q8040" s="39">
        <v>0</v>
      </c>
      <c r="R8040" s="39">
        <v>163.12124098854852</v>
      </c>
      <c r="S8040" s="39">
        <v>0</v>
      </c>
      <c r="T8040" s="39">
        <v>0</v>
      </c>
    </row>
    <row r="8041" spans="1:20">
      <c r="A8041">
        <v>5</v>
      </c>
      <c r="B8041" s="169">
        <v>45778.749999980515</v>
      </c>
      <c r="C8041" s="39">
        <v>553979.19728183339</v>
      </c>
      <c r="D8041" s="39">
        <v>198504.82391903247</v>
      </c>
      <c r="E8041" s="39">
        <v>55244.369979016556</v>
      </c>
      <c r="F8041" s="39">
        <v>507.82282093535252</v>
      </c>
      <c r="G8041" s="39">
        <v>13.908463903490606</v>
      </c>
      <c r="H8041" s="39">
        <v>30518.950900798845</v>
      </c>
      <c r="I8041" s="39">
        <v>8769.7284834666443</v>
      </c>
      <c r="J8041" s="39">
        <v>894.68620228154134</v>
      </c>
      <c r="K8041" s="39">
        <v>0</v>
      </c>
      <c r="L8041" s="39">
        <v>8223.9705592137325</v>
      </c>
      <c r="M8041" s="39">
        <v>170.97349581905601</v>
      </c>
      <c r="N8041" s="39">
        <v>1824.6283657683234</v>
      </c>
      <c r="O8041" s="39">
        <v>26625.410787929504</v>
      </c>
      <c r="P8041" s="39">
        <v>222524.33324551451</v>
      </c>
      <c r="Q8041" s="39">
        <v>0</v>
      </c>
      <c r="R8041" s="39">
        <v>155.59005815338045</v>
      </c>
      <c r="S8041" s="39">
        <v>0</v>
      </c>
      <c r="T8041" s="39">
        <v>0</v>
      </c>
    </row>
    <row r="8042" spans="1:20">
      <c r="A8042">
        <v>5</v>
      </c>
      <c r="B8042" s="169">
        <v>45778.791666647179</v>
      </c>
      <c r="C8042" s="39">
        <v>535708.51800440904</v>
      </c>
      <c r="D8042" s="39">
        <v>185083.42231171828</v>
      </c>
      <c r="E8042" s="39">
        <v>56520.448047514299</v>
      </c>
      <c r="F8042" s="39">
        <v>518.6091567295914</v>
      </c>
      <c r="G8042" s="39">
        <v>14.201788397149409</v>
      </c>
      <c r="H8042" s="39">
        <v>28329.137376586972</v>
      </c>
      <c r="I8042" s="39">
        <v>8125.6908206267299</v>
      </c>
      <c r="J8042" s="39">
        <v>828.85925025566007</v>
      </c>
      <c r="K8042" s="39">
        <v>0</v>
      </c>
      <c r="L8042" s="39">
        <v>7633.8794380666068</v>
      </c>
      <c r="M8042" s="39">
        <v>158.41742058109756</v>
      </c>
      <c r="N8042" s="39">
        <v>1755.3510687056682</v>
      </c>
      <c r="O8042" s="39">
        <v>25181.819470641862</v>
      </c>
      <c r="P8042" s="39">
        <v>221405.00482944972</v>
      </c>
      <c r="Q8042" s="39">
        <v>0</v>
      </c>
      <c r="R8042" s="39">
        <v>153.67702513533558</v>
      </c>
      <c r="S8042" s="39">
        <v>0</v>
      </c>
      <c r="T8042" s="39">
        <v>0</v>
      </c>
    </row>
    <row r="8043" spans="1:20">
      <c r="A8043">
        <v>5</v>
      </c>
      <c r="B8043" s="169">
        <v>45778.833333313843</v>
      </c>
      <c r="C8043" s="39">
        <v>520009.45034386194</v>
      </c>
      <c r="D8043" s="39">
        <v>170652.66206927059</v>
      </c>
      <c r="E8043" s="39">
        <v>55457.79853689234</v>
      </c>
      <c r="F8043" s="39">
        <v>507.76645462578978</v>
      </c>
      <c r="G8043" s="39">
        <v>13.902132224315336</v>
      </c>
      <c r="H8043" s="39">
        <v>27451.296138716174</v>
      </c>
      <c r="I8043" s="39">
        <v>7856.9971146108219</v>
      </c>
      <c r="J8043" s="39">
        <v>801.29353835874053</v>
      </c>
      <c r="K8043" s="39">
        <v>0</v>
      </c>
      <c r="L8043" s="39">
        <v>7397.3267295747764</v>
      </c>
      <c r="M8043" s="39">
        <v>153.17900273170503</v>
      </c>
      <c r="N8043" s="39">
        <v>1724.1564220751284</v>
      </c>
      <c r="O8043" s="39">
        <v>24089.192872745054</v>
      </c>
      <c r="P8043" s="39">
        <v>222679.19092911374</v>
      </c>
      <c r="Q8043" s="39">
        <v>0</v>
      </c>
      <c r="R8043" s="39">
        <v>157.70828271941537</v>
      </c>
      <c r="S8043" s="39">
        <v>857.53915168654646</v>
      </c>
      <c r="T8043" s="39">
        <v>209.44096851685487</v>
      </c>
    </row>
    <row r="8044" spans="1:20">
      <c r="A8044">
        <v>5</v>
      </c>
      <c r="B8044" s="169">
        <v>45778.874999980508</v>
      </c>
      <c r="C8044" s="39">
        <v>528592.71435832931</v>
      </c>
      <c r="D8044" s="39">
        <v>181046.24969097332</v>
      </c>
      <c r="E8044" s="39">
        <v>49042.740863322084</v>
      </c>
      <c r="F8044" s="39">
        <v>449.56259063829248</v>
      </c>
      <c r="G8044" s="39">
        <v>12.309780132416039</v>
      </c>
      <c r="H8044" s="39">
        <v>25455.478194721123</v>
      </c>
      <c r="I8044" s="39">
        <v>7294.3911829532281</v>
      </c>
      <c r="J8044" s="39">
        <v>743.98952137416325</v>
      </c>
      <c r="K8044" s="39">
        <v>0</v>
      </c>
      <c r="L8044" s="39">
        <v>6859.5117808788782</v>
      </c>
      <c r="M8044" s="39">
        <v>142.21051002575848</v>
      </c>
      <c r="N8044" s="39">
        <v>1646.5964154015144</v>
      </c>
      <c r="O8044" s="39">
        <v>24174.376053197306</v>
      </c>
      <c r="P8044" s="39">
        <v>223571.34831530292</v>
      </c>
      <c r="Q8044" s="39">
        <v>0</v>
      </c>
      <c r="R8044" s="39">
        <v>161.37778235641005</v>
      </c>
      <c r="S8044" s="39">
        <v>6423.6839253204862</v>
      </c>
      <c r="T8044" s="39">
        <v>1568.8877517314559</v>
      </c>
    </row>
    <row r="8045" spans="1:20">
      <c r="A8045">
        <v>5</v>
      </c>
      <c r="B8045" s="169">
        <v>45778.916666647172</v>
      </c>
      <c r="C8045" s="39">
        <v>499343.66677393392</v>
      </c>
      <c r="D8045" s="39">
        <v>159799.28841654392</v>
      </c>
      <c r="E8045" s="39">
        <v>46140.742660836469</v>
      </c>
      <c r="F8045" s="39">
        <v>421.26275340257331</v>
      </c>
      <c r="G8045" s="39">
        <v>11.530232360054113</v>
      </c>
      <c r="H8045" s="39">
        <v>23968.784615551012</v>
      </c>
      <c r="I8045" s="39">
        <v>6840.7993615938531</v>
      </c>
      <c r="J8045" s="39">
        <v>697.44423441417837</v>
      </c>
      <c r="K8045" s="39">
        <v>0</v>
      </c>
      <c r="L8045" s="39">
        <v>6458.8910562212996</v>
      </c>
      <c r="M8045" s="39">
        <v>133.36734235882875</v>
      </c>
      <c r="N8045" s="39">
        <v>1621.3699698463445</v>
      </c>
      <c r="O8045" s="39">
        <v>24412.393649058129</v>
      </c>
      <c r="P8045" s="39">
        <v>220653.56766892559</v>
      </c>
      <c r="Q8045" s="39">
        <v>0</v>
      </c>
      <c r="R8045" s="39">
        <v>157.54958428074715</v>
      </c>
      <c r="S8045" s="39">
        <v>6451.0931803573294</v>
      </c>
      <c r="T8045" s="39">
        <v>1575.5820481836654</v>
      </c>
    </row>
    <row r="8046" spans="1:20">
      <c r="A8046">
        <v>5</v>
      </c>
      <c r="B8046" s="169">
        <v>45778.958333313836</v>
      </c>
      <c r="C8046" s="39">
        <v>455725.54706186539</v>
      </c>
      <c r="D8046" s="39">
        <v>121384.5487701543</v>
      </c>
      <c r="E8046" s="39">
        <v>45415.901283221443</v>
      </c>
      <c r="F8046" s="39">
        <v>411.15225948975376</v>
      </c>
      <c r="G8046" s="39">
        <v>11.241673189463455</v>
      </c>
      <c r="H8046" s="39">
        <v>23220.908959408003</v>
      </c>
      <c r="I8046" s="39">
        <v>6571.527328580084</v>
      </c>
      <c r="J8046" s="39">
        <v>669.2867554338161</v>
      </c>
      <c r="K8046" s="39">
        <v>0</v>
      </c>
      <c r="L8046" s="39">
        <v>6257.3602959384571</v>
      </c>
      <c r="M8046" s="39">
        <v>128.11764952085048</v>
      </c>
      <c r="N8046" s="39">
        <v>1652.7733873696732</v>
      </c>
      <c r="O8046" s="39">
        <v>23324.331602278755</v>
      </c>
      <c r="P8046" s="39">
        <v>218427.0486989154</v>
      </c>
      <c r="Q8046" s="39">
        <v>0</v>
      </c>
      <c r="R8046" s="39">
        <v>149.49043677867368</v>
      </c>
      <c r="S8046" s="39">
        <v>6511.5180515053607</v>
      </c>
      <c r="T8046" s="39">
        <v>1590.3399100813251</v>
      </c>
    </row>
    <row r="8047" spans="1:20">
      <c r="A8047">
        <v>5</v>
      </c>
      <c r="B8047" s="169">
        <v>45778.9999999805</v>
      </c>
      <c r="C8047" s="39">
        <v>437468.51793775585</v>
      </c>
      <c r="D8047" s="39">
        <v>105182.95708895453</v>
      </c>
      <c r="E8047" s="39">
        <v>41378.271945297645</v>
      </c>
      <c r="F8047" s="39">
        <v>372.45980950694769</v>
      </c>
      <c r="G8047" s="39">
        <v>10.175652484904129</v>
      </c>
      <c r="H8047" s="39">
        <v>23498.076340248212</v>
      </c>
      <c r="I8047" s="39">
        <v>6611.9831200717845</v>
      </c>
      <c r="J8047" s="39">
        <v>672.87164005362638</v>
      </c>
      <c r="K8047" s="39">
        <v>0</v>
      </c>
      <c r="L8047" s="39">
        <v>6332.0488521543439</v>
      </c>
      <c r="M8047" s="39">
        <v>128.90637041574513</v>
      </c>
      <c r="N8047" s="39">
        <v>1652.0421907867176</v>
      </c>
      <c r="O8047" s="39">
        <v>22827.267291285087</v>
      </c>
      <c r="P8047" s="39">
        <v>220507.49915849455</v>
      </c>
      <c r="Q8047" s="39">
        <v>0</v>
      </c>
      <c r="R8047" s="39">
        <v>139.55910428216038</v>
      </c>
      <c r="S8047" s="39">
        <v>6553.7459398708334</v>
      </c>
      <c r="T8047" s="39">
        <v>1600.6534338487279</v>
      </c>
    </row>
    <row r="8048" spans="1:20">
      <c r="A8048">
        <v>5</v>
      </c>
      <c r="B8048" s="169">
        <v>45779.041666647165</v>
      </c>
      <c r="C8048" s="39">
        <v>422583.45178340818</v>
      </c>
      <c r="D8048" s="39">
        <v>95218.476845392652</v>
      </c>
      <c r="E8048" s="39">
        <v>42190.421949686963</v>
      </c>
      <c r="F8048" s="39">
        <v>378.26248931754589</v>
      </c>
      <c r="G8048" s="39">
        <v>10.327390815438987</v>
      </c>
      <c r="H8048" s="39">
        <v>21702.289484936224</v>
      </c>
      <c r="I8048" s="39">
        <v>6082.4327822041723</v>
      </c>
      <c r="J8048" s="39">
        <v>618.57489801826432</v>
      </c>
      <c r="K8048" s="39">
        <v>0</v>
      </c>
      <c r="L8048" s="39">
        <v>5848.1364700834965</v>
      </c>
      <c r="M8048" s="39">
        <v>118.5823253044194</v>
      </c>
      <c r="N8048" s="39">
        <v>1547.8402746805775</v>
      </c>
      <c r="O8048" s="39">
        <v>21357.308608711886</v>
      </c>
      <c r="P8048" s="39">
        <v>219177.98005619703</v>
      </c>
      <c r="Q8048" s="39">
        <v>0</v>
      </c>
      <c r="R8048" s="39">
        <v>140.69324370693076</v>
      </c>
      <c r="S8048" s="39">
        <v>6584.0662522701368</v>
      </c>
      <c r="T8048" s="39">
        <v>1608.058712082365</v>
      </c>
    </row>
    <row r="8049" spans="1:20">
      <c r="A8049">
        <v>5</v>
      </c>
      <c r="B8049" s="169">
        <v>45779.083333313829</v>
      </c>
      <c r="C8049" s="39">
        <v>415309.0797342608</v>
      </c>
      <c r="D8049" s="39">
        <v>88810.07900325043</v>
      </c>
      <c r="E8049" s="39">
        <v>43826.090374803556</v>
      </c>
      <c r="F8049" s="39">
        <v>392.168898092826</v>
      </c>
      <c r="G8049" s="39">
        <v>10.703706328698269</v>
      </c>
      <c r="H8049" s="39">
        <v>21457.900079546947</v>
      </c>
      <c r="I8049" s="39">
        <v>6002.3317472786703</v>
      </c>
      <c r="J8049" s="39">
        <v>610.23718842458391</v>
      </c>
      <c r="K8049" s="39">
        <v>0</v>
      </c>
      <c r="L8049" s="39">
        <v>5782.2806259085719</v>
      </c>
      <c r="M8049" s="39">
        <v>117.0206858550617</v>
      </c>
      <c r="N8049" s="39">
        <v>1582.5786201988024</v>
      </c>
      <c r="O8049" s="39">
        <v>20822.736640799943</v>
      </c>
      <c r="P8049" s="39">
        <v>217545.17806784675</v>
      </c>
      <c r="Q8049" s="39">
        <v>0</v>
      </c>
      <c r="R8049" s="39">
        <v>139.31266951887332</v>
      </c>
      <c r="S8049" s="39">
        <v>6598.8033908666639</v>
      </c>
      <c r="T8049" s="39">
        <v>1611.6580355404385</v>
      </c>
    </row>
    <row r="8050" spans="1:20">
      <c r="A8050">
        <v>5</v>
      </c>
      <c r="B8050" s="169">
        <v>45779.124999980493</v>
      </c>
      <c r="C8050" s="39">
        <v>407137.00294951239</v>
      </c>
      <c r="D8050" s="39">
        <v>84392.65039994473</v>
      </c>
      <c r="E8050" s="39">
        <v>40282.318816892745</v>
      </c>
      <c r="F8050" s="39">
        <v>359.11553123823046</v>
      </c>
      <c r="G8050" s="39">
        <v>9.7960850989719379</v>
      </c>
      <c r="H8050" s="39">
        <v>20692.847577788765</v>
      </c>
      <c r="I8050" s="39">
        <v>5766.7661831707419</v>
      </c>
      <c r="J8050" s="39">
        <v>585.96050179290603</v>
      </c>
      <c r="K8050" s="39">
        <v>0</v>
      </c>
      <c r="L8050" s="39">
        <v>5576.1212047946774</v>
      </c>
      <c r="M8050" s="39">
        <v>112.42812998904481</v>
      </c>
      <c r="N8050" s="39">
        <v>1590.7225241652293</v>
      </c>
      <c r="O8050" s="39">
        <v>20955.755114959265</v>
      </c>
      <c r="P8050" s="39">
        <v>218427.35880167119</v>
      </c>
      <c r="Q8050" s="39">
        <v>0</v>
      </c>
      <c r="R8050" s="39">
        <v>139.47894309264746</v>
      </c>
      <c r="S8050" s="39">
        <v>6627.1113162623378</v>
      </c>
      <c r="T8050" s="39">
        <v>1618.5718186509587</v>
      </c>
    </row>
    <row r="8051" spans="1:20">
      <c r="A8051">
        <v>5</v>
      </c>
      <c r="B8051" s="169">
        <v>45779.166666647157</v>
      </c>
      <c r="C8051" s="39">
        <v>409855.35257909488</v>
      </c>
      <c r="D8051" s="39">
        <v>88137.195511301499</v>
      </c>
      <c r="E8051" s="39">
        <v>35742.034860456573</v>
      </c>
      <c r="F8051" s="39">
        <v>318.73379232556505</v>
      </c>
      <c r="G8051" s="39">
        <v>8.6953041845592782</v>
      </c>
      <c r="H8051" s="39">
        <v>21831.225679590083</v>
      </c>
      <c r="I8051" s="39">
        <v>6085.8229504862238</v>
      </c>
      <c r="J8051" s="39">
        <v>618.43437465263708</v>
      </c>
      <c r="K8051" s="39">
        <v>0</v>
      </c>
      <c r="L8051" s="39">
        <v>5882.8810283842413</v>
      </c>
      <c r="M8051" s="39">
        <v>118.64841958814668</v>
      </c>
      <c r="N8051" s="39">
        <v>1593.9261461470517</v>
      </c>
      <c r="O8051" s="39">
        <v>21392.386542121581</v>
      </c>
      <c r="P8051" s="39">
        <v>219735.25156671429</v>
      </c>
      <c r="Q8051" s="39">
        <v>0</v>
      </c>
      <c r="R8051" s="39">
        <v>147.61132779800238</v>
      </c>
      <c r="S8051" s="39">
        <v>6624.5570882877919</v>
      </c>
      <c r="T8051" s="39">
        <v>1617.9479870566618</v>
      </c>
    </row>
    <row r="8052" spans="1:20">
      <c r="A8052">
        <v>5</v>
      </c>
      <c r="B8052" s="169">
        <v>45779.208333313822</v>
      </c>
      <c r="C8052" s="39">
        <v>430229.08392156439</v>
      </c>
      <c r="D8052" s="39">
        <v>100093.86374945023</v>
      </c>
      <c r="E8052" s="39">
        <v>39241.066708320599</v>
      </c>
      <c r="F8052" s="39">
        <v>352.62349984905808</v>
      </c>
      <c r="G8052" s="39">
        <v>9.6311693860698195</v>
      </c>
      <c r="H8052" s="39">
        <v>25222.31562524167</v>
      </c>
      <c r="I8052" s="39">
        <v>7085.1289948941476</v>
      </c>
      <c r="J8052" s="39">
        <v>720.83052458291365</v>
      </c>
      <c r="K8052" s="39">
        <v>0</v>
      </c>
      <c r="L8052" s="39">
        <v>6796.68124279313</v>
      </c>
      <c r="M8052" s="39">
        <v>138.13076138785505</v>
      </c>
      <c r="N8052" s="39">
        <v>1572.0355420692913</v>
      </c>
      <c r="O8052" s="39">
        <v>21550.111610518939</v>
      </c>
      <c r="P8052" s="39">
        <v>219127.38425289668</v>
      </c>
      <c r="Q8052" s="39">
        <v>0</v>
      </c>
      <c r="R8052" s="39">
        <v>148.95421156193567</v>
      </c>
      <c r="S8052" s="39">
        <v>6566.5463001490461</v>
      </c>
      <c r="T8052" s="39">
        <v>1603.7797284628011</v>
      </c>
    </row>
    <row r="8053" spans="1:20">
      <c r="A8053">
        <v>5</v>
      </c>
      <c r="B8053" s="169">
        <v>45779.249999980486</v>
      </c>
      <c r="C8053" s="39">
        <v>452200.81169914932</v>
      </c>
      <c r="D8053" s="39">
        <v>125655.54603579403</v>
      </c>
      <c r="E8053" s="39">
        <v>36527.196773772666</v>
      </c>
      <c r="F8053" s="39">
        <v>330.42682609642185</v>
      </c>
      <c r="G8053" s="39">
        <v>9.0340448578580226</v>
      </c>
      <c r="H8053" s="39">
        <v>30823.139925231422</v>
      </c>
      <c r="I8053" s="39">
        <v>8716.2201503401502</v>
      </c>
      <c r="J8053" s="39">
        <v>887.67251486157056</v>
      </c>
      <c r="K8053" s="39">
        <v>0</v>
      </c>
      <c r="L8053" s="39">
        <v>8305.9406632812352</v>
      </c>
      <c r="M8053" s="39">
        <v>169.93030425533377</v>
      </c>
      <c r="N8053" s="39">
        <v>1641.0359423142665</v>
      </c>
      <c r="O8053" s="39">
        <v>22659.856525205039</v>
      </c>
      <c r="P8053" s="39">
        <v>216185.736652919</v>
      </c>
      <c r="Q8053" s="39">
        <v>0</v>
      </c>
      <c r="R8053" s="39">
        <v>153.93462258761656</v>
      </c>
      <c r="S8053" s="39">
        <v>108.61351037627637</v>
      </c>
      <c r="T8053" s="39">
        <v>26.527207256349072</v>
      </c>
    </row>
    <row r="8054" spans="1:20">
      <c r="A8054">
        <v>5</v>
      </c>
      <c r="B8054" s="169">
        <v>45779.29166664715</v>
      </c>
      <c r="C8054" s="39">
        <v>483086.11692696688</v>
      </c>
      <c r="D8054" s="39">
        <v>135475.83440417552</v>
      </c>
      <c r="E8054" s="39">
        <v>44608.111794880693</v>
      </c>
      <c r="F8054" s="39">
        <v>405.8375986228279</v>
      </c>
      <c r="G8054" s="39">
        <v>11.104323306158843</v>
      </c>
      <c r="H8054" s="39">
        <v>35966.46790488634</v>
      </c>
      <c r="I8054" s="39">
        <v>10228.891865461863</v>
      </c>
      <c r="J8054" s="39">
        <v>1042.5239575937553</v>
      </c>
      <c r="K8054" s="39">
        <v>0</v>
      </c>
      <c r="L8054" s="39">
        <v>9691.9181177013725</v>
      </c>
      <c r="M8054" s="39">
        <v>199.42115698225101</v>
      </c>
      <c r="N8054" s="39">
        <v>1631.1180471268649</v>
      </c>
      <c r="O8054" s="39">
        <v>23703.203396207518</v>
      </c>
      <c r="P8054" s="39">
        <v>219969.21129817475</v>
      </c>
      <c r="Q8054" s="39">
        <v>0</v>
      </c>
      <c r="R8054" s="39">
        <v>152.47306184698411</v>
      </c>
      <c r="S8054" s="39">
        <v>0</v>
      </c>
      <c r="T8054" s="39">
        <v>0</v>
      </c>
    </row>
    <row r="8055" spans="1:20">
      <c r="A8055">
        <v>5</v>
      </c>
      <c r="B8055" s="169">
        <v>45779.333333313814</v>
      </c>
      <c r="C8055" s="39">
        <v>478343.10070200259</v>
      </c>
      <c r="D8055" s="39">
        <v>112791.69265279108</v>
      </c>
      <c r="E8055" s="39">
        <v>54700.298332328122</v>
      </c>
      <c r="F8055" s="39">
        <v>496.85875121777417</v>
      </c>
      <c r="G8055" s="39">
        <v>13.59306097569058</v>
      </c>
      <c r="H8055" s="39">
        <v>39974.503899413503</v>
      </c>
      <c r="I8055" s="39">
        <v>11350.596615229755</v>
      </c>
      <c r="J8055" s="39">
        <v>1156.6997705359383</v>
      </c>
      <c r="K8055" s="39">
        <v>0</v>
      </c>
      <c r="L8055" s="39">
        <v>10771.967367310326</v>
      </c>
      <c r="M8055" s="39">
        <v>221.28976816060361</v>
      </c>
      <c r="N8055" s="39">
        <v>1702.5045274949837</v>
      </c>
      <c r="O8055" s="39">
        <v>24617.738312654103</v>
      </c>
      <c r="P8055" s="39">
        <v>220394.72590664701</v>
      </c>
      <c r="Q8055" s="39">
        <v>0</v>
      </c>
      <c r="R8055" s="39">
        <v>150.6317372436483</v>
      </c>
      <c r="S8055" s="39">
        <v>0</v>
      </c>
      <c r="T8055" s="39">
        <v>0</v>
      </c>
    </row>
    <row r="8056" spans="1:20">
      <c r="A8056">
        <v>5</v>
      </c>
      <c r="B8056" s="169">
        <v>45779.374999980479</v>
      </c>
      <c r="C8056" s="39">
        <v>501614.47258532839</v>
      </c>
      <c r="D8056" s="39">
        <v>132510.55234939445</v>
      </c>
      <c r="E8056" s="39">
        <v>59566.972965958485</v>
      </c>
      <c r="F8056" s="39">
        <v>543.7246235481374</v>
      </c>
      <c r="G8056" s="39">
        <v>14.883263318116359</v>
      </c>
      <c r="H8056" s="39">
        <v>39975.071674384548</v>
      </c>
      <c r="I8056" s="39">
        <v>11406.570259368671</v>
      </c>
      <c r="J8056" s="39">
        <v>1163.0325839045531</v>
      </c>
      <c r="K8056" s="39">
        <v>0</v>
      </c>
      <c r="L8056" s="39">
        <v>10772.120366168685</v>
      </c>
      <c r="M8056" s="39">
        <v>222.38102310996771</v>
      </c>
      <c r="N8056" s="39">
        <v>1916.1248223469981</v>
      </c>
      <c r="O8056" s="39">
        <v>25176.324770898736</v>
      </c>
      <c r="P8056" s="39">
        <v>218198.73714346421</v>
      </c>
      <c r="Q8056" s="39">
        <v>0</v>
      </c>
      <c r="R8056" s="39">
        <v>147.97673946280347</v>
      </c>
      <c r="S8056" s="39">
        <v>0</v>
      </c>
      <c r="T8056" s="39">
        <v>0</v>
      </c>
    </row>
    <row r="8057" spans="1:20">
      <c r="A8057">
        <v>5</v>
      </c>
      <c r="B8057" s="169">
        <v>45779.416666647143</v>
      </c>
      <c r="C8057" s="39">
        <v>511522.56105403102</v>
      </c>
      <c r="D8057" s="39">
        <v>138247.85762183421</v>
      </c>
      <c r="E8057" s="39">
        <v>65130.222536685702</v>
      </c>
      <c r="F8057" s="39">
        <v>595.58195667233713</v>
      </c>
      <c r="G8057" s="39">
        <v>16.305629936347316</v>
      </c>
      <c r="H8057" s="39">
        <v>39606.874371503349</v>
      </c>
      <c r="I8057" s="39">
        <v>11321.967384713211</v>
      </c>
      <c r="J8057" s="39">
        <v>1154.6107242884852</v>
      </c>
      <c r="K8057" s="39">
        <v>0</v>
      </c>
      <c r="L8057" s="39">
        <v>10672.901890778774</v>
      </c>
      <c r="M8057" s="39">
        <v>220.73161637366394</v>
      </c>
      <c r="N8057" s="39">
        <v>1959.6930823841371</v>
      </c>
      <c r="O8057" s="39">
        <v>25654.046812925451</v>
      </c>
      <c r="P8057" s="39">
        <v>216794.01082736545</v>
      </c>
      <c r="Q8057" s="39">
        <v>0</v>
      </c>
      <c r="R8057" s="39">
        <v>147.75659856996614</v>
      </c>
      <c r="S8057" s="39">
        <v>0</v>
      </c>
      <c r="T8057" s="39">
        <v>0</v>
      </c>
    </row>
    <row r="8058" spans="1:20">
      <c r="A8058">
        <v>5</v>
      </c>
      <c r="B8058" s="169">
        <v>45779.458333313807</v>
      </c>
      <c r="C8058" s="39">
        <v>526909.80346895813</v>
      </c>
      <c r="D8058" s="39">
        <v>148877.37614101131</v>
      </c>
      <c r="E8058" s="39">
        <v>68555.259535047837</v>
      </c>
      <c r="F8058" s="39">
        <v>628.36297165369933</v>
      </c>
      <c r="G8058" s="39">
        <v>17.206820315388597</v>
      </c>
      <c r="H8058" s="39">
        <v>40894.844919144525</v>
      </c>
      <c r="I8058" s="39">
        <v>11717.385805286991</v>
      </c>
      <c r="J8058" s="39">
        <v>1195.1940060875991</v>
      </c>
      <c r="K8058" s="39">
        <v>0</v>
      </c>
      <c r="L8058" s="39">
        <v>11019.972532209575</v>
      </c>
      <c r="M8058" s="39">
        <v>228.44064291926392</v>
      </c>
      <c r="N8058" s="39">
        <v>1983.799774342436</v>
      </c>
      <c r="O8058" s="39">
        <v>26478.116904438786</v>
      </c>
      <c r="P8058" s="39">
        <v>215160.30086020779</v>
      </c>
      <c r="Q8058" s="39">
        <v>0</v>
      </c>
      <c r="R8058" s="39">
        <v>153.54255629288519</v>
      </c>
      <c r="S8058" s="39">
        <v>0</v>
      </c>
      <c r="T8058" s="39">
        <v>0</v>
      </c>
    </row>
    <row r="8059" spans="1:20">
      <c r="A8059">
        <v>5</v>
      </c>
      <c r="B8059" s="169">
        <v>45779.499999980471</v>
      </c>
      <c r="C8059" s="39">
        <v>534467.3366904459</v>
      </c>
      <c r="D8059" s="39">
        <v>153736.91971334972</v>
      </c>
      <c r="E8059" s="39">
        <v>69834.627328201284</v>
      </c>
      <c r="F8059" s="39">
        <v>640.66452130983112</v>
      </c>
      <c r="G8059" s="39">
        <v>17.544888918018533</v>
      </c>
      <c r="H8059" s="39">
        <v>41275.721811243522</v>
      </c>
      <c r="I8059" s="39">
        <v>11837.142877433918</v>
      </c>
      <c r="J8059" s="39">
        <v>1207.4925959139146</v>
      </c>
      <c r="K8059" s="39">
        <v>0</v>
      </c>
      <c r="L8059" s="39">
        <v>11122.607788496351</v>
      </c>
      <c r="M8059" s="39">
        <v>230.77541135737653</v>
      </c>
      <c r="N8059" s="39">
        <v>2006.0751009298256</v>
      </c>
      <c r="O8059" s="39">
        <v>26532.822117101536</v>
      </c>
      <c r="P8059" s="39">
        <v>215875.44957310599</v>
      </c>
      <c r="Q8059" s="39">
        <v>0</v>
      </c>
      <c r="R8059" s="39">
        <v>149.49296308456536</v>
      </c>
      <c r="S8059" s="39">
        <v>0</v>
      </c>
      <c r="T8059" s="39">
        <v>0</v>
      </c>
    </row>
    <row r="8060" spans="1:20">
      <c r="A8060">
        <v>5</v>
      </c>
      <c r="B8060" s="169">
        <v>45779.541666647136</v>
      </c>
      <c r="C8060" s="39">
        <v>551750.37245058245</v>
      </c>
      <c r="D8060" s="39">
        <v>173190.79854539604</v>
      </c>
      <c r="E8060" s="39">
        <v>68518.727112997702</v>
      </c>
      <c r="F8060" s="39">
        <v>629.95933271091906</v>
      </c>
      <c r="G8060" s="39">
        <v>17.254099133564473</v>
      </c>
      <c r="H8060" s="39">
        <v>41132.811502987817</v>
      </c>
      <c r="I8060" s="39">
        <v>11821.810181558441</v>
      </c>
      <c r="J8060" s="39">
        <v>1206.0946598386031</v>
      </c>
      <c r="K8060" s="39">
        <v>0</v>
      </c>
      <c r="L8060" s="39">
        <v>11084.097612588819</v>
      </c>
      <c r="M8060" s="39">
        <v>230.47648709545635</v>
      </c>
      <c r="N8060" s="39">
        <v>1990.0001398037211</v>
      </c>
      <c r="O8060" s="39">
        <v>26594.249513699408</v>
      </c>
      <c r="P8060" s="39">
        <v>215185.8426310627</v>
      </c>
      <c r="Q8060" s="39">
        <v>0</v>
      </c>
      <c r="R8060" s="39">
        <v>148.25063170924955</v>
      </c>
      <c r="S8060" s="39">
        <v>0</v>
      </c>
      <c r="T8060" s="39">
        <v>0</v>
      </c>
    </row>
    <row r="8061" spans="1:20">
      <c r="A8061">
        <v>5</v>
      </c>
      <c r="B8061" s="169">
        <v>45779.5833333138</v>
      </c>
      <c r="C8061" s="39">
        <v>573642.94721666072</v>
      </c>
      <c r="D8061" s="39">
        <v>197941.98280040428</v>
      </c>
      <c r="E8061" s="39">
        <v>70691.233132716283</v>
      </c>
      <c r="F8061" s="39">
        <v>651.52483038811977</v>
      </c>
      <c r="G8061" s="39">
        <v>17.846693227168352</v>
      </c>
      <c r="H8061" s="39">
        <v>38646.103576929359</v>
      </c>
      <c r="I8061" s="39">
        <v>11134.314553881457</v>
      </c>
      <c r="J8061" s="39">
        <v>1136.0773754304739</v>
      </c>
      <c r="K8061" s="39">
        <v>0</v>
      </c>
      <c r="L8061" s="39">
        <v>10414.002076220531</v>
      </c>
      <c r="M8061" s="39">
        <v>217.07316097813674</v>
      </c>
      <c r="N8061" s="39">
        <v>1998.0610007956188</v>
      </c>
      <c r="O8061" s="39">
        <v>25745.401035576662</v>
      </c>
      <c r="P8061" s="39">
        <v>214906.26758431291</v>
      </c>
      <c r="Q8061" s="39">
        <v>0</v>
      </c>
      <c r="R8061" s="39">
        <v>143.05939579959229</v>
      </c>
      <c r="S8061" s="39">
        <v>0</v>
      </c>
      <c r="T8061" s="39">
        <v>0</v>
      </c>
    </row>
    <row r="8062" spans="1:20">
      <c r="A8062">
        <v>5</v>
      </c>
      <c r="B8062" s="169">
        <v>45779.624999980464</v>
      </c>
      <c r="C8062" s="39">
        <v>576848.56432863476</v>
      </c>
      <c r="D8062" s="39">
        <v>205666.85920026631</v>
      </c>
      <c r="E8062" s="39">
        <v>72619.079198170846</v>
      </c>
      <c r="F8062" s="39">
        <v>669.72369998125384</v>
      </c>
      <c r="G8062" s="39">
        <v>18.345380700145864</v>
      </c>
      <c r="H8062" s="39">
        <v>36614.888921118312</v>
      </c>
      <c r="I8062" s="39">
        <v>10555.893734220961</v>
      </c>
      <c r="J8062" s="39">
        <v>1077.0694516175308</v>
      </c>
      <c r="K8062" s="39">
        <v>0</v>
      </c>
      <c r="L8062" s="39">
        <v>9866.6487421189904</v>
      </c>
      <c r="M8062" s="39">
        <v>205.79634325472352</v>
      </c>
      <c r="N8062" s="39">
        <v>1970.2350350135634</v>
      </c>
      <c r="O8062" s="39">
        <v>24492.00721265157</v>
      </c>
      <c r="P8062" s="39">
        <v>212946.84759141068</v>
      </c>
      <c r="Q8062" s="39">
        <v>0</v>
      </c>
      <c r="R8062" s="39">
        <v>145.16981810993499</v>
      </c>
      <c r="S8062" s="39">
        <v>0</v>
      </c>
      <c r="T8062" s="39">
        <v>0</v>
      </c>
    </row>
    <row r="8063" spans="1:20">
      <c r="A8063">
        <v>5</v>
      </c>
      <c r="B8063" s="169">
        <v>45779.666666647128</v>
      </c>
      <c r="C8063" s="39">
        <v>599281.51798172598</v>
      </c>
      <c r="D8063" s="39">
        <v>234665.89354712685</v>
      </c>
      <c r="E8063" s="39">
        <v>67260.979450684914</v>
      </c>
      <c r="F8063" s="39">
        <v>621.29412230764194</v>
      </c>
      <c r="G8063" s="39">
        <v>17.019110341479365</v>
      </c>
      <c r="H8063" s="39">
        <v>33095.511213258862</v>
      </c>
      <c r="I8063" s="39">
        <v>9556.4261978919949</v>
      </c>
      <c r="J8063" s="39">
        <v>975.10808486981398</v>
      </c>
      <c r="K8063" s="39">
        <v>0</v>
      </c>
      <c r="L8063" s="39">
        <v>8918.2787031137614</v>
      </c>
      <c r="M8063" s="39">
        <v>186.31085302934383</v>
      </c>
      <c r="N8063" s="39">
        <v>1946.4300166348207</v>
      </c>
      <c r="O8063" s="39">
        <v>23842.564496776347</v>
      </c>
      <c r="P8063" s="39">
        <v>218044.12610148563</v>
      </c>
      <c r="Q8063" s="39">
        <v>0</v>
      </c>
      <c r="R8063" s="39">
        <v>151.57608420447377</v>
      </c>
      <c r="S8063" s="39">
        <v>0</v>
      </c>
      <c r="T8063" s="39">
        <v>0</v>
      </c>
    </row>
    <row r="8064" spans="1:20">
      <c r="A8064">
        <v>5</v>
      </c>
      <c r="B8064" s="169">
        <v>45779.708333313793</v>
      </c>
      <c r="C8064" s="39">
        <v>591990.88111574727</v>
      </c>
      <c r="D8064" s="39">
        <v>239849.47760529412</v>
      </c>
      <c r="E8064" s="39">
        <v>60587.07437329206</v>
      </c>
      <c r="F8064" s="39">
        <v>559.43145016653261</v>
      </c>
      <c r="G8064" s="39">
        <v>15.324506118800159</v>
      </c>
      <c r="H8064" s="39">
        <v>30470.77080678974</v>
      </c>
      <c r="I8064" s="39">
        <v>8795.1387498033146</v>
      </c>
      <c r="J8064" s="39">
        <v>897.42867520671916</v>
      </c>
      <c r="K8064" s="39">
        <v>0</v>
      </c>
      <c r="L8064" s="39">
        <v>8210.987423720022</v>
      </c>
      <c r="M8064" s="39">
        <v>171.46889109537091</v>
      </c>
      <c r="N8064" s="39">
        <v>1842.0480164916848</v>
      </c>
      <c r="O8064" s="39">
        <v>23889.675415777292</v>
      </c>
      <c r="P8064" s="39">
        <v>216551.23651251188</v>
      </c>
      <c r="Q8064" s="39">
        <v>0</v>
      </c>
      <c r="R8064" s="39">
        <v>150.8186894797615</v>
      </c>
      <c r="S8064" s="39">
        <v>0</v>
      </c>
      <c r="T8064" s="39">
        <v>0</v>
      </c>
    </row>
    <row r="8065" spans="1:20">
      <c r="A8065">
        <v>5</v>
      </c>
      <c r="B8065" s="169">
        <v>45779.749999980457</v>
      </c>
      <c r="C8065" s="39">
        <v>579142.8293849756</v>
      </c>
      <c r="D8065" s="39">
        <v>236830.50507387691</v>
      </c>
      <c r="E8065" s="39">
        <v>55096.772696294662</v>
      </c>
      <c r="F8065" s="39">
        <v>508.369868837654</v>
      </c>
      <c r="G8065" s="39">
        <v>13.92563913331109</v>
      </c>
      <c r="H8065" s="39">
        <v>30363.95169228665</v>
      </c>
      <c r="I8065" s="39">
        <v>8757.9869059451448</v>
      </c>
      <c r="J8065" s="39">
        <v>893.62902152356014</v>
      </c>
      <c r="K8065" s="39">
        <v>0</v>
      </c>
      <c r="L8065" s="39">
        <v>8182.2027759223274</v>
      </c>
      <c r="M8065" s="39">
        <v>170.74458353755651</v>
      </c>
      <c r="N8065" s="39">
        <v>1749.7539428123084</v>
      </c>
      <c r="O8065" s="39">
        <v>23485.953110290218</v>
      </c>
      <c r="P8065" s="39">
        <v>212941.91685437353</v>
      </c>
      <c r="Q8065" s="39">
        <v>0</v>
      </c>
      <c r="R8065" s="39">
        <v>147.11722014167998</v>
      </c>
      <c r="S8065" s="39">
        <v>0</v>
      </c>
      <c r="T8065" s="39">
        <v>0</v>
      </c>
    </row>
    <row r="8066" spans="1:20">
      <c r="A8066">
        <v>5</v>
      </c>
      <c r="B8066" s="169">
        <v>45779.791666647121</v>
      </c>
      <c r="C8066" s="39">
        <v>548200.7977414194</v>
      </c>
      <c r="D8066" s="39">
        <v>214928.35209526526</v>
      </c>
      <c r="E8066" s="39">
        <v>50599.133138561141</v>
      </c>
      <c r="F8066" s="39">
        <v>465.62188989164434</v>
      </c>
      <c r="G8066" s="39">
        <v>12.753023615628736</v>
      </c>
      <c r="H8066" s="39">
        <v>29071.723789881253</v>
      </c>
      <c r="I8066" s="39">
        <v>8362.8335892771702</v>
      </c>
      <c r="J8066" s="39">
        <v>853.20004113079324</v>
      </c>
      <c r="K8066" s="39">
        <v>0</v>
      </c>
      <c r="L8066" s="39">
        <v>7833.9849010772778</v>
      </c>
      <c r="M8066" s="39">
        <v>163.0407254235239</v>
      </c>
      <c r="N8066" s="39">
        <v>1587.9343730844548</v>
      </c>
      <c r="O8066" s="39">
        <v>21855.162448994208</v>
      </c>
      <c r="P8066" s="39">
        <v>212323.68069774966</v>
      </c>
      <c r="Q8066" s="39">
        <v>0</v>
      </c>
      <c r="R8066" s="39">
        <v>143.37702746739248</v>
      </c>
      <c r="S8066" s="39">
        <v>0</v>
      </c>
      <c r="T8066" s="39">
        <v>0</v>
      </c>
    </row>
    <row r="8067" spans="1:20">
      <c r="A8067">
        <v>5</v>
      </c>
      <c r="B8067" s="169">
        <v>45779.833333313785</v>
      </c>
      <c r="C8067" s="39">
        <v>520508.93347954407</v>
      </c>
      <c r="D8067" s="39">
        <v>190299.96126406986</v>
      </c>
      <c r="E8067" s="39">
        <v>51725.568748194411</v>
      </c>
      <c r="F8067" s="39">
        <v>474.55427074677561</v>
      </c>
      <c r="G8067" s="39">
        <v>12.994605724910464</v>
      </c>
      <c r="H8067" s="39">
        <v>26706.7152692979</v>
      </c>
      <c r="I8067" s="39">
        <v>7659.376999405099</v>
      </c>
      <c r="J8067" s="39">
        <v>781.24689660715183</v>
      </c>
      <c r="K8067" s="39">
        <v>0</v>
      </c>
      <c r="L8067" s="39">
        <v>7196.6838185863326</v>
      </c>
      <c r="M8067" s="39">
        <v>149.32622644512028</v>
      </c>
      <c r="N8067" s="39">
        <v>1497.6402456031922</v>
      </c>
      <c r="O8067" s="39">
        <v>21054.663953801133</v>
      </c>
      <c r="P8067" s="39">
        <v>211868.18099331766</v>
      </c>
      <c r="Q8067" s="39">
        <v>0</v>
      </c>
      <c r="R8067" s="39">
        <v>150.4198830083642</v>
      </c>
      <c r="S8067" s="39">
        <v>748.73346939251087</v>
      </c>
      <c r="T8067" s="39">
        <v>182.8668353435796</v>
      </c>
    </row>
    <row r="8068" spans="1:20">
      <c r="A8068">
        <v>5</v>
      </c>
      <c r="B8068" s="169">
        <v>45779.87499998045</v>
      </c>
      <c r="C8068" s="39">
        <v>510528.1925274118</v>
      </c>
      <c r="D8068" s="39">
        <v>182737.53726446576</v>
      </c>
      <c r="E8068" s="39">
        <v>47976.231248801138</v>
      </c>
      <c r="F8068" s="39">
        <v>439.68957278782307</v>
      </c>
      <c r="G8068" s="39">
        <v>12.038611276321644</v>
      </c>
      <c r="H8068" s="39">
        <v>23844.444956212021</v>
      </c>
      <c r="I8068" s="39">
        <v>6831.2410976301471</v>
      </c>
      <c r="J8068" s="39">
        <v>696.70267244033164</v>
      </c>
      <c r="K8068" s="39">
        <v>0</v>
      </c>
      <c r="L8068" s="39">
        <v>6425.385130638525</v>
      </c>
      <c r="M8068" s="39">
        <v>133.18099567695401</v>
      </c>
      <c r="N8068" s="39">
        <v>1513.1542888512233</v>
      </c>
      <c r="O8068" s="39">
        <v>20525.424403480734</v>
      </c>
      <c r="P8068" s="39">
        <v>211243.80506412746</v>
      </c>
      <c r="Q8068" s="39">
        <v>0</v>
      </c>
      <c r="R8068" s="39">
        <v>155.34790811182415</v>
      </c>
      <c r="S8068" s="39">
        <v>6424.839362986183</v>
      </c>
      <c r="T8068" s="39">
        <v>1569.1699499253079</v>
      </c>
    </row>
    <row r="8069" spans="1:20">
      <c r="A8069">
        <v>5</v>
      </c>
      <c r="B8069" s="169">
        <v>45779.916666647114</v>
      </c>
      <c r="C8069" s="39">
        <v>467838.70354501239</v>
      </c>
      <c r="D8069" s="39">
        <v>146908.04237341761</v>
      </c>
      <c r="E8069" s="39">
        <v>43362.976262265751</v>
      </c>
      <c r="F8069" s="39">
        <v>394.59932448427867</v>
      </c>
      <c r="G8069" s="39">
        <v>10.795447731442177</v>
      </c>
      <c r="H8069" s="39">
        <v>22591.794306488482</v>
      </c>
      <c r="I8069" s="39">
        <v>6426.5862186853219</v>
      </c>
      <c r="J8069" s="39">
        <v>654.91101978803476</v>
      </c>
      <c r="K8069" s="39">
        <v>0</v>
      </c>
      <c r="L8069" s="39">
        <v>6087.8321754995368</v>
      </c>
      <c r="M8069" s="39">
        <v>125.29189632982292</v>
      </c>
      <c r="N8069" s="39">
        <v>1534.3373230335314</v>
      </c>
      <c r="O8069" s="39">
        <v>21144.751092031467</v>
      </c>
      <c r="P8069" s="39">
        <v>210392.43255424523</v>
      </c>
      <c r="Q8069" s="39">
        <v>0</v>
      </c>
      <c r="R8069" s="39">
        <v>148.6545233975236</v>
      </c>
      <c r="S8069" s="39">
        <v>6474.4198040139536</v>
      </c>
      <c r="T8069" s="39">
        <v>1581.2792236003872</v>
      </c>
    </row>
    <row r="8070" spans="1:20">
      <c r="A8070">
        <v>5</v>
      </c>
      <c r="B8070" s="169">
        <v>45779.958333313778</v>
      </c>
      <c r="C8070" s="39">
        <v>442256.87403749255</v>
      </c>
      <c r="D8070" s="39">
        <v>125148.20735797366</v>
      </c>
      <c r="E8070" s="39">
        <v>40531.872796240044</v>
      </c>
      <c r="F8070" s="39">
        <v>366.59112819078695</v>
      </c>
      <c r="G8070" s="39">
        <v>10.021122675036301</v>
      </c>
      <c r="H8070" s="39">
        <v>21384.889147891234</v>
      </c>
      <c r="I8070" s="39">
        <v>6046.2296868740386</v>
      </c>
      <c r="J8070" s="39">
        <v>615.65400305349044</v>
      </c>
      <c r="K8070" s="39">
        <v>0</v>
      </c>
      <c r="L8070" s="39">
        <v>5762.6063011131673</v>
      </c>
      <c r="M8070" s="39">
        <v>117.87651442558398</v>
      </c>
      <c r="N8070" s="39">
        <v>1515.0531358140113</v>
      </c>
      <c r="O8070" s="39">
        <v>21455.69401273776</v>
      </c>
      <c r="P8070" s="39">
        <v>211041.86263962902</v>
      </c>
      <c r="Q8070" s="39">
        <v>0</v>
      </c>
      <c r="R8070" s="39">
        <v>149.38400515276595</v>
      </c>
      <c r="S8070" s="39">
        <v>6518.8110668284935</v>
      </c>
      <c r="T8070" s="39">
        <v>1592.1211188933826</v>
      </c>
    </row>
    <row r="8071" spans="1:20">
      <c r="A8071">
        <v>5</v>
      </c>
      <c r="B8071" s="169">
        <v>45779.999999980442</v>
      </c>
      <c r="C8071" s="39">
        <v>418433.06080990791</v>
      </c>
      <c r="D8071" s="39">
        <v>100513.4577298612</v>
      </c>
      <c r="E8071" s="39">
        <v>42203.357182763459</v>
      </c>
      <c r="F8071" s="39">
        <v>378.92358356840657</v>
      </c>
      <c r="G8071" s="39">
        <v>10.347368583150786</v>
      </c>
      <c r="H8071" s="39">
        <v>20762.497005920271</v>
      </c>
      <c r="I8071" s="39">
        <v>5827.4234561430858</v>
      </c>
      <c r="J8071" s="39">
        <v>592.75127844883298</v>
      </c>
      <c r="K8071" s="39">
        <v>0</v>
      </c>
      <c r="L8071" s="39">
        <v>5594.8897020566383</v>
      </c>
      <c r="M8071" s="39">
        <v>113.61069636227793</v>
      </c>
      <c r="N8071" s="39">
        <v>1415.6893902235774</v>
      </c>
      <c r="O8071" s="39">
        <v>21198.114054762478</v>
      </c>
      <c r="P8071" s="39">
        <v>211494.03431626907</v>
      </c>
      <c r="Q8071" s="39">
        <v>0</v>
      </c>
      <c r="R8071" s="39">
        <v>149.23073122888877</v>
      </c>
      <c r="S8071" s="39">
        <v>6573.3040957684307</v>
      </c>
      <c r="T8071" s="39">
        <v>1605.4302179481515</v>
      </c>
    </row>
    <row r="8072" spans="1:20">
      <c r="A8072">
        <v>5</v>
      </c>
      <c r="B8072" s="169">
        <v>45780.041666647106</v>
      </c>
      <c r="C8072" s="39">
        <v>409465.15001922799</v>
      </c>
      <c r="D8072" s="39">
        <v>96029.852622199236</v>
      </c>
      <c r="E8072" s="39">
        <v>39546.141159489431</v>
      </c>
      <c r="F8072" s="39">
        <v>354.09843988458982</v>
      </c>
      <c r="G8072" s="39">
        <v>9.6654789688438019</v>
      </c>
      <c r="H8072" s="39">
        <v>20559.707423009786</v>
      </c>
      <c r="I8072" s="39">
        <v>5754.7861494603094</v>
      </c>
      <c r="J8072" s="39">
        <v>585.12168640575032</v>
      </c>
      <c r="K8072" s="39">
        <v>0</v>
      </c>
      <c r="L8072" s="39">
        <v>5540.2438013835781</v>
      </c>
      <c r="M8072" s="39">
        <v>112.19456879643036</v>
      </c>
      <c r="N8072" s="39">
        <v>1427.8482150499931</v>
      </c>
      <c r="O8072" s="39">
        <v>21016.805895757894</v>
      </c>
      <c r="P8072" s="39">
        <v>210176.67929433807</v>
      </c>
      <c r="Q8072" s="39">
        <v>0</v>
      </c>
      <c r="R8072" s="39">
        <v>147.63107793737132</v>
      </c>
      <c r="S8072" s="39">
        <v>6593.911051085809</v>
      </c>
      <c r="T8072" s="39">
        <v>1610.4631554609198</v>
      </c>
    </row>
    <row r="8073" spans="1:20">
      <c r="A8073">
        <v>5</v>
      </c>
      <c r="B8073" s="169">
        <v>45780.083333313771</v>
      </c>
      <c r="C8073" s="39">
        <v>408559.08891805529</v>
      </c>
      <c r="D8073" s="39">
        <v>94897.950915705995</v>
      </c>
      <c r="E8073" s="39">
        <v>39705.876016325805</v>
      </c>
      <c r="F8073" s="39">
        <v>355.36294575873592</v>
      </c>
      <c r="G8073" s="39">
        <v>9.6991388914332219</v>
      </c>
      <c r="H8073" s="39">
        <v>20353.974354100064</v>
      </c>
      <c r="I8073" s="39">
        <v>5694.5438380806363</v>
      </c>
      <c r="J8073" s="39">
        <v>578.94541112066463</v>
      </c>
      <c r="K8073" s="39">
        <v>0</v>
      </c>
      <c r="L8073" s="39">
        <v>5484.8047167548211</v>
      </c>
      <c r="M8073" s="39">
        <v>111.02009246090635</v>
      </c>
      <c r="N8073" s="39">
        <v>1448.8726443966814</v>
      </c>
      <c r="O8073" s="39">
        <v>20712.887311545299</v>
      </c>
      <c r="P8073" s="39">
        <v>210845.00853552957</v>
      </c>
      <c r="Q8073" s="39">
        <v>0</v>
      </c>
      <c r="R8073" s="39">
        <v>151.21715780679182</v>
      </c>
      <c r="S8073" s="39">
        <v>6597.5692293440243</v>
      </c>
      <c r="T8073" s="39">
        <v>1611.3566102338641</v>
      </c>
    </row>
    <row r="8074" spans="1:20">
      <c r="A8074">
        <v>5</v>
      </c>
      <c r="B8074" s="169">
        <v>45780.124999980435</v>
      </c>
      <c r="C8074" s="39">
        <v>404166.15959030623</v>
      </c>
      <c r="D8074" s="39">
        <v>88049.327744020484</v>
      </c>
      <c r="E8074" s="39">
        <v>41185.758915308368</v>
      </c>
      <c r="F8074" s="39">
        <v>367.83936306285511</v>
      </c>
      <c r="G8074" s="39">
        <v>10.036417658160318</v>
      </c>
      <c r="H8074" s="39">
        <v>20525.559929866889</v>
      </c>
      <c r="I8074" s="39">
        <v>5730.5789582252637</v>
      </c>
      <c r="J8074" s="39">
        <v>582.42051346530207</v>
      </c>
      <c r="K8074" s="39">
        <v>0</v>
      </c>
      <c r="L8074" s="39">
        <v>5531.0420441150873</v>
      </c>
      <c r="M8074" s="39">
        <v>111.72262851718243</v>
      </c>
      <c r="N8074" s="39">
        <v>1451.3855954298508</v>
      </c>
      <c r="O8074" s="39">
        <v>20340.558285214909</v>
      </c>
      <c r="P8074" s="39">
        <v>211895.76679251832</v>
      </c>
      <c r="Q8074" s="39">
        <v>0</v>
      </c>
      <c r="R8074" s="39">
        <v>155.42741773274082</v>
      </c>
      <c r="S8074" s="39">
        <v>6613.4899736627476</v>
      </c>
      <c r="T8074" s="39">
        <v>1615.245011508036</v>
      </c>
    </row>
    <row r="8075" spans="1:20">
      <c r="A8075">
        <v>5</v>
      </c>
      <c r="B8075" s="169">
        <v>45780.166666647099</v>
      </c>
      <c r="C8075" s="39">
        <v>403617.45626029215</v>
      </c>
      <c r="D8075" s="39">
        <v>91734.500293077217</v>
      </c>
      <c r="E8075" s="39">
        <v>35066.097462429017</v>
      </c>
      <c r="F8075" s="39">
        <v>312.98813302660665</v>
      </c>
      <c r="G8075" s="39">
        <v>8.5389766249288694</v>
      </c>
      <c r="H8075" s="39">
        <v>21257.694867404422</v>
      </c>
      <c r="I8075" s="39">
        <v>5931.2873339917214</v>
      </c>
      <c r="J8075" s="39">
        <v>602.76018112317854</v>
      </c>
      <c r="K8075" s="39">
        <v>0</v>
      </c>
      <c r="L8075" s="39">
        <v>5728.3311380702407</v>
      </c>
      <c r="M8075" s="39">
        <v>115.63561313348504</v>
      </c>
      <c r="N8075" s="39">
        <v>1499.297495735412</v>
      </c>
      <c r="O8075" s="39">
        <v>20193.263245479095</v>
      </c>
      <c r="P8075" s="39">
        <v>212778.8398648937</v>
      </c>
      <c r="Q8075" s="39">
        <v>0</v>
      </c>
      <c r="R8075" s="39">
        <v>153.54900742488002</v>
      </c>
      <c r="S8075" s="39">
        <v>6618.2621133481362</v>
      </c>
      <c r="T8075" s="39">
        <v>1616.410534530183</v>
      </c>
    </row>
    <row r="8076" spans="1:20">
      <c r="A8076">
        <v>5</v>
      </c>
      <c r="B8076" s="169">
        <v>45780.208333313763</v>
      </c>
      <c r="C8076" s="39">
        <v>406734.18706423842</v>
      </c>
      <c r="D8076" s="39">
        <v>95190.688782093523</v>
      </c>
      <c r="E8076" s="39">
        <v>34222.60975519356</v>
      </c>
      <c r="F8076" s="39">
        <v>305.86906626763397</v>
      </c>
      <c r="G8076" s="39">
        <v>8.346553312413981</v>
      </c>
      <c r="H8076" s="39">
        <v>21654.357851786572</v>
      </c>
      <c r="I8076" s="39">
        <v>6050.0658318763271</v>
      </c>
      <c r="J8076" s="39">
        <v>614.96351849725818</v>
      </c>
      <c r="K8076" s="39">
        <v>0</v>
      </c>
      <c r="L8076" s="39">
        <v>5835.220287572537</v>
      </c>
      <c r="M8076" s="39">
        <v>117.95130341394852</v>
      </c>
      <c r="N8076" s="39">
        <v>1590.5501555010924</v>
      </c>
      <c r="O8076" s="39">
        <v>20347.123487468554</v>
      </c>
      <c r="P8076" s="39">
        <v>212423.67799313786</v>
      </c>
      <c r="Q8076" s="39">
        <v>0</v>
      </c>
      <c r="R8076" s="39">
        <v>150.8910365389568</v>
      </c>
      <c r="S8076" s="39">
        <v>6607.9736972466062</v>
      </c>
      <c r="T8076" s="39">
        <v>1613.89774433159</v>
      </c>
    </row>
    <row r="8077" spans="1:20">
      <c r="A8077">
        <v>5</v>
      </c>
      <c r="B8077" s="169">
        <v>45780.249999980428</v>
      </c>
      <c r="C8077" s="39">
        <v>405971.39428310073</v>
      </c>
      <c r="D8077" s="39">
        <v>98198.974148069727</v>
      </c>
      <c r="E8077" s="39">
        <v>36871.847754495167</v>
      </c>
      <c r="F8077" s="39">
        <v>329.36294781181789</v>
      </c>
      <c r="G8077" s="39">
        <v>8.9869493574258996</v>
      </c>
      <c r="H8077" s="39">
        <v>22596.729640388807</v>
      </c>
      <c r="I8077" s="39">
        <v>6309.8318665697689</v>
      </c>
      <c r="J8077" s="39">
        <v>641.31733421398701</v>
      </c>
      <c r="K8077" s="39">
        <v>0</v>
      </c>
      <c r="L8077" s="39">
        <v>6089.1621045927104</v>
      </c>
      <c r="M8077" s="39">
        <v>123.01566853429667</v>
      </c>
      <c r="N8077" s="39">
        <v>1609.7515431728425</v>
      </c>
      <c r="O8077" s="39">
        <v>20094.303317302743</v>
      </c>
      <c r="P8077" s="39">
        <v>212943.76905263623</v>
      </c>
      <c r="Q8077" s="39">
        <v>0</v>
      </c>
      <c r="R8077" s="39">
        <v>154.34195595520134</v>
      </c>
      <c r="S8077" s="39">
        <v>0</v>
      </c>
      <c r="T8077" s="39">
        <v>0</v>
      </c>
    </row>
    <row r="8078" spans="1:20">
      <c r="A8078">
        <v>5</v>
      </c>
      <c r="B8078" s="169">
        <v>45780.291666647092</v>
      </c>
      <c r="C8078" s="39">
        <v>421919.44220707944</v>
      </c>
      <c r="D8078" s="39">
        <v>109355.94627900487</v>
      </c>
      <c r="E8078" s="39">
        <v>39793.485216543813</v>
      </c>
      <c r="F8078" s="39">
        <v>357.35336705993291</v>
      </c>
      <c r="G8078" s="39">
        <v>9.75834485828873</v>
      </c>
      <c r="H8078" s="39">
        <v>22452.195535977426</v>
      </c>
      <c r="I8078" s="39">
        <v>6302.851506180652</v>
      </c>
      <c r="J8078" s="39">
        <v>641.11065830016798</v>
      </c>
      <c r="K8078" s="39">
        <v>0</v>
      </c>
      <c r="L8078" s="39">
        <v>6050.2143627995811</v>
      </c>
      <c r="M8078" s="39">
        <v>122.87958032813906</v>
      </c>
      <c r="N8078" s="39">
        <v>1570.5495172825183</v>
      </c>
      <c r="O8078" s="39">
        <v>20169.932120400714</v>
      </c>
      <c r="P8078" s="39">
        <v>214942.71618030683</v>
      </c>
      <c r="Q8078" s="39">
        <v>0</v>
      </c>
      <c r="R8078" s="39">
        <v>150.44953803656298</v>
      </c>
      <c r="S8078" s="39">
        <v>0</v>
      </c>
      <c r="T8078" s="39">
        <v>0</v>
      </c>
    </row>
    <row r="8079" spans="1:20">
      <c r="A8079">
        <v>5</v>
      </c>
      <c r="B8079" s="169">
        <v>45780.333333313756</v>
      </c>
      <c r="C8079" s="39">
        <v>442520.1854481161</v>
      </c>
      <c r="D8079" s="39">
        <v>126395.90236201923</v>
      </c>
      <c r="E8079" s="39">
        <v>43990.938870982282</v>
      </c>
      <c r="F8079" s="39">
        <v>397.61815405912785</v>
      </c>
      <c r="G8079" s="39">
        <v>10.86788884612375</v>
      </c>
      <c r="H8079" s="39">
        <v>22099.217946246183</v>
      </c>
      <c r="I8079" s="39">
        <v>6244.1343282123607</v>
      </c>
      <c r="J8079" s="39">
        <v>635.72436787043694</v>
      </c>
      <c r="K8079" s="39">
        <v>0</v>
      </c>
      <c r="L8079" s="39">
        <v>5955.0971579045736</v>
      </c>
      <c r="M8079" s="39">
        <v>121.73483779696549</v>
      </c>
      <c r="N8079" s="39">
        <v>1632.995537334506</v>
      </c>
      <c r="O8079" s="39">
        <v>20028.171007603298</v>
      </c>
      <c r="P8079" s="39">
        <v>214855.68220053075</v>
      </c>
      <c r="Q8079" s="39">
        <v>0</v>
      </c>
      <c r="R8079" s="39">
        <v>152.10078871026596</v>
      </c>
      <c r="S8079" s="39">
        <v>0</v>
      </c>
      <c r="T8079" s="39">
        <v>0</v>
      </c>
    </row>
    <row r="8080" spans="1:20">
      <c r="A8080">
        <v>5</v>
      </c>
      <c r="B8080" s="169">
        <v>45780.37499998042</v>
      </c>
      <c r="C8080" s="39">
        <v>470164.32033779571</v>
      </c>
      <c r="D8080" s="39">
        <v>149010.16160294344</v>
      </c>
      <c r="E8080" s="39">
        <v>49271.684205666963</v>
      </c>
      <c r="F8080" s="39">
        <v>448.30854526192093</v>
      </c>
      <c r="G8080" s="39">
        <v>12.264221783850092</v>
      </c>
      <c r="H8080" s="39">
        <v>21939.843508165934</v>
      </c>
      <c r="I8080" s="39">
        <v>6240.3003563985658</v>
      </c>
      <c r="J8080" s="39">
        <v>635.89602499643047</v>
      </c>
      <c r="K8080" s="39">
        <v>0</v>
      </c>
      <c r="L8080" s="39">
        <v>5912.1503773640652</v>
      </c>
      <c r="M8080" s="39">
        <v>121.66009117680362</v>
      </c>
      <c r="N8080" s="39">
        <v>1718.0508204467919</v>
      </c>
      <c r="O8080" s="39">
        <v>19927.006066609982</v>
      </c>
      <c r="P8080" s="39">
        <v>214767.39347419146</v>
      </c>
      <c r="Q8080" s="39">
        <v>0</v>
      </c>
      <c r="R8080" s="39">
        <v>159.60104278947097</v>
      </c>
      <c r="S8080" s="39">
        <v>0</v>
      </c>
      <c r="T8080" s="39">
        <v>0</v>
      </c>
    </row>
    <row r="8081" spans="1:20">
      <c r="A8081">
        <v>5</v>
      </c>
      <c r="B8081" s="169">
        <v>45780.416666647085</v>
      </c>
      <c r="C8081" s="39">
        <v>490054.81300760945</v>
      </c>
      <c r="D8081" s="39">
        <v>165347.23690341591</v>
      </c>
      <c r="E8081" s="39">
        <v>52565.165617843762</v>
      </c>
      <c r="F8081" s="39">
        <v>480.06812979588886</v>
      </c>
      <c r="G8081" s="39">
        <v>13.138998090561817</v>
      </c>
      <c r="H8081" s="39">
        <v>22186.178049777558</v>
      </c>
      <c r="I8081" s="39">
        <v>6334.0238000657573</v>
      </c>
      <c r="J8081" s="39">
        <v>645.73853351551259</v>
      </c>
      <c r="K8081" s="39">
        <v>0</v>
      </c>
      <c r="L8081" s="39">
        <v>5978.5303792362247</v>
      </c>
      <c r="M8081" s="39">
        <v>123.48731135063119</v>
      </c>
      <c r="N8081" s="39">
        <v>1752.6034147096823</v>
      </c>
      <c r="O8081" s="39">
        <v>19976.672052322549</v>
      </c>
      <c r="P8081" s="39">
        <v>214485.80998883257</v>
      </c>
      <c r="Q8081" s="39">
        <v>0</v>
      </c>
      <c r="R8081" s="39">
        <v>166.15982865284505</v>
      </c>
      <c r="S8081" s="39">
        <v>0</v>
      </c>
      <c r="T8081" s="39">
        <v>0</v>
      </c>
    </row>
    <row r="8082" spans="1:20">
      <c r="A8082">
        <v>5</v>
      </c>
      <c r="B8082" s="169">
        <v>45780.458333313749</v>
      </c>
      <c r="C8082" s="39">
        <v>475864.34699821955</v>
      </c>
      <c r="D8082" s="39">
        <v>153949.63847065481</v>
      </c>
      <c r="E8082" s="39">
        <v>50629.661852806552</v>
      </c>
      <c r="F8082" s="39">
        <v>461.30726302878259</v>
      </c>
      <c r="G8082" s="39">
        <v>12.622180315317655</v>
      </c>
      <c r="H8082" s="39">
        <v>22481.428845061753</v>
      </c>
      <c r="I8082" s="39">
        <v>6403.2658645928495</v>
      </c>
      <c r="J8082" s="39">
        <v>652.62432940510598</v>
      </c>
      <c r="K8082" s="39">
        <v>0</v>
      </c>
      <c r="L8082" s="39">
        <v>6058.0918902427557</v>
      </c>
      <c r="M8082" s="39">
        <v>124.83724571316525</v>
      </c>
      <c r="N8082" s="39">
        <v>1777.8564402213055</v>
      </c>
      <c r="O8082" s="39">
        <v>20214.975949809635</v>
      </c>
      <c r="P8082" s="39">
        <v>212938.76398199715</v>
      </c>
      <c r="Q8082" s="39">
        <v>0</v>
      </c>
      <c r="R8082" s="39">
        <v>159.27268437032134</v>
      </c>
      <c r="S8082" s="39">
        <v>0</v>
      </c>
      <c r="T8082" s="39">
        <v>0</v>
      </c>
    </row>
    <row r="8083" spans="1:20">
      <c r="A8083">
        <v>5</v>
      </c>
      <c r="B8083" s="169">
        <v>45780.499999980413</v>
      </c>
      <c r="C8083" s="39">
        <v>476978.85860003316</v>
      </c>
      <c r="D8083" s="39">
        <v>154775.34337095675</v>
      </c>
      <c r="E8083" s="39">
        <v>53280.54179138811</v>
      </c>
      <c r="F8083" s="39">
        <v>485.69104488316344</v>
      </c>
      <c r="G8083" s="39">
        <v>13.290016824645264</v>
      </c>
      <c r="H8083" s="39">
        <v>21714.589220599486</v>
      </c>
      <c r="I8083" s="39">
        <v>6187.7882057096112</v>
      </c>
      <c r="J8083" s="39">
        <v>630.69372949592139</v>
      </c>
      <c r="K8083" s="39">
        <v>0</v>
      </c>
      <c r="L8083" s="39">
        <v>5851.4508914838116</v>
      </c>
      <c r="M8083" s="39">
        <v>120.63632105744431</v>
      </c>
      <c r="N8083" s="39">
        <v>1775.3813074339307</v>
      </c>
      <c r="O8083" s="39">
        <v>20127.288186236248</v>
      </c>
      <c r="P8083" s="39">
        <v>211861.10021125581</v>
      </c>
      <c r="Q8083" s="39">
        <v>0</v>
      </c>
      <c r="R8083" s="39">
        <v>155.06430270831243</v>
      </c>
      <c r="S8083" s="39">
        <v>0</v>
      </c>
      <c r="T8083" s="39">
        <v>0</v>
      </c>
    </row>
    <row r="8084" spans="1:20">
      <c r="A8084">
        <v>5</v>
      </c>
      <c r="B8084" s="169">
        <v>45780.541666647077</v>
      </c>
      <c r="C8084" s="39">
        <v>472540.00073055754</v>
      </c>
      <c r="D8084" s="39">
        <v>150696.49779355197</v>
      </c>
      <c r="E8084" s="39">
        <v>53207.161854319522</v>
      </c>
      <c r="F8084" s="39">
        <v>484.69987462539456</v>
      </c>
      <c r="G8084" s="39">
        <v>13.261721952244438</v>
      </c>
      <c r="H8084" s="39">
        <v>22221.53428946812</v>
      </c>
      <c r="I8084" s="39">
        <v>6328.0399723806677</v>
      </c>
      <c r="J8084" s="39">
        <v>644.93190585655043</v>
      </c>
      <c r="K8084" s="39">
        <v>0</v>
      </c>
      <c r="L8084" s="39">
        <v>5988.057858579954</v>
      </c>
      <c r="M8084" s="39">
        <v>123.37065141758677</v>
      </c>
      <c r="N8084" s="39">
        <v>1798.4385867648859</v>
      </c>
      <c r="O8084" s="39">
        <v>19684.902924327347</v>
      </c>
      <c r="P8084" s="39">
        <v>211194.06059332343</v>
      </c>
      <c r="Q8084" s="39">
        <v>0</v>
      </c>
      <c r="R8084" s="39">
        <v>155.04270398982268</v>
      </c>
      <c r="S8084" s="39">
        <v>0</v>
      </c>
      <c r="T8084" s="39">
        <v>0</v>
      </c>
    </row>
    <row r="8085" spans="1:20">
      <c r="A8085">
        <v>5</v>
      </c>
      <c r="B8085" s="169">
        <v>45780.583333313742</v>
      </c>
      <c r="C8085" s="39">
        <v>464494.69301583053</v>
      </c>
      <c r="D8085" s="39">
        <v>150869.8326792345</v>
      </c>
      <c r="E8085" s="39">
        <v>47208.353047401564</v>
      </c>
      <c r="F8085" s="39">
        <v>429.45347578031584</v>
      </c>
      <c r="G8085" s="39">
        <v>11.747948307766668</v>
      </c>
      <c r="H8085" s="39">
        <v>21363.087004768229</v>
      </c>
      <c r="I8085" s="39">
        <v>6075.1029261893245</v>
      </c>
      <c r="J8085" s="39">
        <v>619.03782044624631</v>
      </c>
      <c r="K8085" s="39">
        <v>0</v>
      </c>
      <c r="L8085" s="39">
        <v>5756.7312569888063</v>
      </c>
      <c r="M8085" s="39">
        <v>118.43942337660357</v>
      </c>
      <c r="N8085" s="39">
        <v>1772.0992800898514</v>
      </c>
      <c r="O8085" s="39">
        <v>19500.112188911116</v>
      </c>
      <c r="P8085" s="39">
        <v>210610.87904301338</v>
      </c>
      <c r="Q8085" s="39">
        <v>0</v>
      </c>
      <c r="R8085" s="39">
        <v>159.81692132281722</v>
      </c>
      <c r="S8085" s="39">
        <v>0</v>
      </c>
      <c r="T8085" s="39">
        <v>0</v>
      </c>
    </row>
    <row r="8086" spans="1:20">
      <c r="A8086">
        <v>5</v>
      </c>
      <c r="B8086" s="169">
        <v>45780.624999980406</v>
      </c>
      <c r="C8086" s="39">
        <v>449478.16299528372</v>
      </c>
      <c r="D8086" s="39">
        <v>138044.30111923857</v>
      </c>
      <c r="E8086" s="39">
        <v>45668.634048277781</v>
      </c>
      <c r="F8086" s="39">
        <v>414.06909413896659</v>
      </c>
      <c r="G8086" s="39">
        <v>11.322314692390814</v>
      </c>
      <c r="H8086" s="39">
        <v>20956.333236999275</v>
      </c>
      <c r="I8086" s="39">
        <v>5939.671800439095</v>
      </c>
      <c r="J8086" s="39">
        <v>604.98205374667612</v>
      </c>
      <c r="K8086" s="39">
        <v>0</v>
      </c>
      <c r="L8086" s="39">
        <v>5647.122934545012</v>
      </c>
      <c r="M8086" s="39">
        <v>115.79907561032087</v>
      </c>
      <c r="N8086" s="39">
        <v>1832.6670595941425</v>
      </c>
      <c r="O8086" s="39">
        <v>20167.284652017664</v>
      </c>
      <c r="P8086" s="39">
        <v>209910.6107615052</v>
      </c>
      <c r="Q8086" s="39">
        <v>0</v>
      </c>
      <c r="R8086" s="39">
        <v>165.36484447853803</v>
      </c>
      <c r="S8086" s="39">
        <v>0</v>
      </c>
      <c r="T8086" s="39">
        <v>0</v>
      </c>
    </row>
    <row r="8087" spans="1:20">
      <c r="A8087">
        <v>5</v>
      </c>
      <c r="B8087" s="169">
        <v>45780.66666664707</v>
      </c>
      <c r="C8087" s="39">
        <v>459211.54228056403</v>
      </c>
      <c r="D8087" s="39">
        <v>143467.82987519438</v>
      </c>
      <c r="E8087" s="39">
        <v>49017.941265004381</v>
      </c>
      <c r="F8087" s="39">
        <v>445.41708266693809</v>
      </c>
      <c r="G8087" s="39">
        <v>12.183085418666646</v>
      </c>
      <c r="H8087" s="39">
        <v>21573.405754446303</v>
      </c>
      <c r="I8087" s="39">
        <v>6128.0580737163928</v>
      </c>
      <c r="J8087" s="39">
        <v>624.35404614782294</v>
      </c>
      <c r="K8087" s="39">
        <v>0</v>
      </c>
      <c r="L8087" s="39">
        <v>5813.4060493506204</v>
      </c>
      <c r="M8087" s="39">
        <v>119.47183010520249</v>
      </c>
      <c r="N8087" s="39">
        <v>1823.5682071864881</v>
      </c>
      <c r="O8087" s="39">
        <v>19950.96300404994</v>
      </c>
      <c r="P8087" s="39">
        <v>210072.89134492291</v>
      </c>
      <c r="Q8087" s="39">
        <v>0</v>
      </c>
      <c r="R8087" s="39">
        <v>162.05266235400885</v>
      </c>
      <c r="S8087" s="39">
        <v>0</v>
      </c>
      <c r="T8087" s="39">
        <v>0</v>
      </c>
    </row>
    <row r="8088" spans="1:20">
      <c r="A8088">
        <v>5</v>
      </c>
      <c r="B8088" s="169">
        <v>45780.708333313734</v>
      </c>
      <c r="C8088" s="39">
        <v>457880.14762184338</v>
      </c>
      <c r="D8088" s="39">
        <v>140488.04702182789</v>
      </c>
      <c r="E8088" s="39">
        <v>51076.252527923258</v>
      </c>
      <c r="F8088" s="39">
        <v>464.01075108138258</v>
      </c>
      <c r="G8088" s="39">
        <v>12.691162135741534</v>
      </c>
      <c r="H8088" s="39">
        <v>21482.424082923459</v>
      </c>
      <c r="I8088" s="39">
        <v>6100.770134902893</v>
      </c>
      <c r="J8088" s="39">
        <v>621.54939679863537</v>
      </c>
      <c r="K8088" s="39">
        <v>0</v>
      </c>
      <c r="L8088" s="39">
        <v>5788.8891322893487</v>
      </c>
      <c r="M8088" s="39">
        <v>118.93982796837052</v>
      </c>
      <c r="N8088" s="39">
        <v>1816.8200048297056</v>
      </c>
      <c r="O8088" s="39">
        <v>19869.897680424474</v>
      </c>
      <c r="P8088" s="39">
        <v>209876.13688813709</v>
      </c>
      <c r="Q8088" s="39">
        <v>0</v>
      </c>
      <c r="R8088" s="39">
        <v>163.7190106011528</v>
      </c>
      <c r="S8088" s="39">
        <v>0</v>
      </c>
      <c r="T8088" s="39">
        <v>0</v>
      </c>
    </row>
    <row r="8089" spans="1:20">
      <c r="A8089">
        <v>5</v>
      </c>
      <c r="B8089" s="169">
        <v>45780.749999980399</v>
      </c>
      <c r="C8089" s="39">
        <v>458325.08161043422</v>
      </c>
      <c r="D8089" s="39">
        <v>144043.18833250445</v>
      </c>
      <c r="E8089" s="39">
        <v>47154.642219531248</v>
      </c>
      <c r="F8089" s="39">
        <v>428.47345420219165</v>
      </c>
      <c r="G8089" s="39">
        <v>11.719526704038669</v>
      </c>
      <c r="H8089" s="39">
        <v>22520.16065122623</v>
      </c>
      <c r="I8089" s="39">
        <v>6396.8079093413899</v>
      </c>
      <c r="J8089" s="39">
        <v>651.72908046743657</v>
      </c>
      <c r="K8089" s="39">
        <v>0</v>
      </c>
      <c r="L8089" s="39">
        <v>6068.5289866762841</v>
      </c>
      <c r="M8089" s="39">
        <v>124.7113422502169</v>
      </c>
      <c r="N8089" s="39">
        <v>1770.7247487011903</v>
      </c>
      <c r="O8089" s="39">
        <v>19679.917418633242</v>
      </c>
      <c r="P8089" s="39">
        <v>209307.84681053949</v>
      </c>
      <c r="Q8089" s="39">
        <v>0</v>
      </c>
      <c r="R8089" s="39">
        <v>166.63112965682387</v>
      </c>
      <c r="S8089" s="39">
        <v>0</v>
      </c>
      <c r="T8089" s="39">
        <v>0</v>
      </c>
    </row>
    <row r="8090" spans="1:20">
      <c r="A8090">
        <v>5</v>
      </c>
      <c r="B8090" s="169">
        <v>45780.791666647063</v>
      </c>
      <c r="C8090" s="39">
        <v>463786.91665331961</v>
      </c>
      <c r="D8090" s="39">
        <v>148259.03505371072</v>
      </c>
      <c r="E8090" s="39">
        <v>49249.88937038296</v>
      </c>
      <c r="F8090" s="39">
        <v>448.07200979846249</v>
      </c>
      <c r="G8090" s="39">
        <v>12.257510016937808</v>
      </c>
      <c r="H8090" s="39">
        <v>22242.843672643197</v>
      </c>
      <c r="I8090" s="39">
        <v>6325.9422659407137</v>
      </c>
      <c r="J8090" s="39">
        <v>644.61039361900828</v>
      </c>
      <c r="K8090" s="39">
        <v>0</v>
      </c>
      <c r="L8090" s="39">
        <v>5993.8001182151729</v>
      </c>
      <c r="M8090" s="39">
        <v>123.32975480329395</v>
      </c>
      <c r="N8090" s="39">
        <v>1718.4380298225813</v>
      </c>
      <c r="O8090" s="39">
        <v>19512.170960717867</v>
      </c>
      <c r="P8090" s="39">
        <v>209086.44471060493</v>
      </c>
      <c r="Q8090" s="39">
        <v>0</v>
      </c>
      <c r="R8090" s="39">
        <v>170.08280304378238</v>
      </c>
      <c r="S8090" s="39">
        <v>0</v>
      </c>
      <c r="T8090" s="39">
        <v>0</v>
      </c>
    </row>
    <row r="8091" spans="1:20">
      <c r="A8091">
        <v>5</v>
      </c>
      <c r="B8091" s="169">
        <v>45780.833333313727</v>
      </c>
      <c r="C8091" s="39">
        <v>467877.94403327041</v>
      </c>
      <c r="D8091" s="39">
        <v>151455.46105541455</v>
      </c>
      <c r="E8091" s="39">
        <v>49853.09594153065</v>
      </c>
      <c r="F8091" s="39">
        <v>453.99460750412055</v>
      </c>
      <c r="G8091" s="39">
        <v>12.420872138430852</v>
      </c>
      <c r="H8091" s="39">
        <v>22315.113618072301</v>
      </c>
      <c r="I8091" s="39">
        <v>6352.5782243383273</v>
      </c>
      <c r="J8091" s="39">
        <v>647.39457598317961</v>
      </c>
      <c r="K8091" s="39">
        <v>0</v>
      </c>
      <c r="L8091" s="39">
        <v>6013.2747687513856</v>
      </c>
      <c r="M8091" s="39">
        <v>123.84904601399867</v>
      </c>
      <c r="N8091" s="39">
        <v>1738.62742123305</v>
      </c>
      <c r="O8091" s="39">
        <v>19157.079534415767</v>
      </c>
      <c r="P8091" s="39">
        <v>208785.89477228365</v>
      </c>
      <c r="Q8091" s="39">
        <v>0</v>
      </c>
      <c r="R8091" s="39">
        <v>164.21711136870158</v>
      </c>
      <c r="S8091" s="39">
        <v>646.93772149198116</v>
      </c>
      <c r="T8091" s="39">
        <v>158.00476273040027</v>
      </c>
    </row>
    <row r="8092" spans="1:20">
      <c r="A8092">
        <v>5</v>
      </c>
      <c r="B8092" s="169">
        <v>45780.874999980391</v>
      </c>
      <c r="C8092" s="39">
        <v>469387.59138158656</v>
      </c>
      <c r="D8092" s="39">
        <v>153003.48938830962</v>
      </c>
      <c r="E8092" s="39">
        <v>44660.750574467362</v>
      </c>
      <c r="F8092" s="39">
        <v>406.88734056542972</v>
      </c>
      <c r="G8092" s="39">
        <v>11.132608065985146</v>
      </c>
      <c r="H8092" s="39">
        <v>21337.18043007137</v>
      </c>
      <c r="I8092" s="39">
        <v>6076.8364563284131</v>
      </c>
      <c r="J8092" s="39">
        <v>619.32402599994032</v>
      </c>
      <c r="K8092" s="39">
        <v>0</v>
      </c>
      <c r="L8092" s="39">
        <v>5749.7501878069215</v>
      </c>
      <c r="M8092" s="39">
        <v>118.47322005668853</v>
      </c>
      <c r="N8092" s="39">
        <v>1658.8421654986819</v>
      </c>
      <c r="O8092" s="39">
        <v>19024.801710087013</v>
      </c>
      <c r="P8092" s="39">
        <v>208515.55594800154</v>
      </c>
      <c r="Q8092" s="39">
        <v>0</v>
      </c>
      <c r="R8092" s="39">
        <v>158.97176899043075</v>
      </c>
      <c r="S8092" s="39">
        <v>6466.2995766038266</v>
      </c>
      <c r="T8092" s="39">
        <v>1579.2959807333457</v>
      </c>
    </row>
    <row r="8093" spans="1:20">
      <c r="A8093">
        <v>5</v>
      </c>
      <c r="B8093" s="169">
        <v>45780.916666647056</v>
      </c>
      <c r="C8093" s="39">
        <v>450558.07047468302</v>
      </c>
      <c r="D8093" s="39">
        <v>137454.54027239149</v>
      </c>
      <c r="E8093" s="39">
        <v>42192.709068500699</v>
      </c>
      <c r="F8093" s="39">
        <v>382.90440275690815</v>
      </c>
      <c r="G8093" s="39">
        <v>10.470969603824907</v>
      </c>
      <c r="H8093" s="39">
        <v>20957.507386223479</v>
      </c>
      <c r="I8093" s="39">
        <v>5945.4527963083947</v>
      </c>
      <c r="J8093" s="39">
        <v>605.61847096454653</v>
      </c>
      <c r="K8093" s="39">
        <v>0</v>
      </c>
      <c r="L8093" s="39">
        <v>5647.4393336467811</v>
      </c>
      <c r="M8093" s="39">
        <v>115.91178116043602</v>
      </c>
      <c r="N8093" s="39">
        <v>1692.2751254357577</v>
      </c>
      <c r="O8093" s="39">
        <v>18855.802644744515</v>
      </c>
      <c r="P8093" s="39">
        <v>208458.82632140341</v>
      </c>
      <c r="Q8093" s="39">
        <v>0</v>
      </c>
      <c r="R8093" s="39">
        <v>157.90093709369012</v>
      </c>
      <c r="S8093" s="39">
        <v>6494.5220668498241</v>
      </c>
      <c r="T8093" s="39">
        <v>1586.1888975992847</v>
      </c>
    </row>
    <row r="8094" spans="1:20">
      <c r="A8094">
        <v>5</v>
      </c>
      <c r="B8094" s="169">
        <v>45780.95833331372</v>
      </c>
      <c r="C8094" s="39">
        <v>421061.28521447413</v>
      </c>
      <c r="D8094" s="39">
        <v>108673.53401638733</v>
      </c>
      <c r="E8094" s="39">
        <v>41822.081802778324</v>
      </c>
      <c r="F8094" s="39">
        <v>376.51472362855088</v>
      </c>
      <c r="G8094" s="39">
        <v>10.284515288860378</v>
      </c>
      <c r="H8094" s="39">
        <v>20750.219949109538</v>
      </c>
      <c r="I8094" s="39">
        <v>5839.7113348529319</v>
      </c>
      <c r="J8094" s="39">
        <v>594.17022153250446</v>
      </c>
      <c r="K8094" s="39">
        <v>0</v>
      </c>
      <c r="L8094" s="39">
        <v>5591.5813919481589</v>
      </c>
      <c r="M8094" s="39">
        <v>113.85025926130994</v>
      </c>
      <c r="N8094" s="39">
        <v>1710.8695551430492</v>
      </c>
      <c r="O8094" s="39">
        <v>18928.731232851642</v>
      </c>
      <c r="P8094" s="39">
        <v>208338.62786737681</v>
      </c>
      <c r="Q8094" s="39">
        <v>0</v>
      </c>
      <c r="R8094" s="39">
        <v>156.73034936648997</v>
      </c>
      <c r="S8094" s="39">
        <v>6553.7287576080389</v>
      </c>
      <c r="T8094" s="39">
        <v>1600.649237340624</v>
      </c>
    </row>
    <row r="8095" spans="1:20">
      <c r="A8095">
        <v>5</v>
      </c>
      <c r="B8095" s="169">
        <v>45780.999999980384</v>
      </c>
      <c r="C8095" s="39">
        <v>408769.17982314841</v>
      </c>
      <c r="D8095" s="39">
        <v>102134.9521339792</v>
      </c>
      <c r="E8095" s="39">
        <v>38297.917449640787</v>
      </c>
      <c r="F8095" s="39">
        <v>343.38309356346298</v>
      </c>
      <c r="G8095" s="39">
        <v>9.3735441821460181</v>
      </c>
      <c r="H8095" s="39">
        <v>19340.054143426834</v>
      </c>
      <c r="I8095" s="39">
        <v>5420.6802999559977</v>
      </c>
      <c r="J8095" s="39">
        <v>551.18368537872186</v>
      </c>
      <c r="K8095" s="39">
        <v>0</v>
      </c>
      <c r="L8095" s="39">
        <v>5211.5826787800434</v>
      </c>
      <c r="M8095" s="39">
        <v>105.68088423127647</v>
      </c>
      <c r="N8095" s="39">
        <v>1687.8610154634403</v>
      </c>
      <c r="O8095" s="39">
        <v>18745.59738134126</v>
      </c>
      <c r="P8095" s="39">
        <v>208571.1044172777</v>
      </c>
      <c r="Q8095" s="39">
        <v>0</v>
      </c>
      <c r="R8095" s="39">
        <v>156.93923370099208</v>
      </c>
      <c r="S8095" s="39">
        <v>6584.664931730571</v>
      </c>
      <c r="T8095" s="39">
        <v>1608.2049304959121</v>
      </c>
    </row>
    <row r="8096" spans="1:20">
      <c r="A8096">
        <v>5</v>
      </c>
      <c r="B8096" s="169">
        <v>45781.041666647048</v>
      </c>
      <c r="C8096" s="39">
        <v>397896.68898855132</v>
      </c>
      <c r="D8096" s="39">
        <v>90771.910292646295</v>
      </c>
      <c r="E8096" s="39">
        <v>38844.864791785505</v>
      </c>
      <c r="F8096" s="39">
        <v>346.80321511388303</v>
      </c>
      <c r="G8096" s="39">
        <v>9.4606888221474001</v>
      </c>
      <c r="H8096" s="39">
        <v>19410.911481497264</v>
      </c>
      <c r="I8096" s="39">
        <v>5417.3611450899216</v>
      </c>
      <c r="J8096" s="39">
        <v>550.48446784999828</v>
      </c>
      <c r="K8096" s="39">
        <v>0</v>
      </c>
      <c r="L8096" s="39">
        <v>5230.6766726754959</v>
      </c>
      <c r="M8096" s="39">
        <v>105.61617441595118</v>
      </c>
      <c r="N8096" s="39">
        <v>1624.2510225559961</v>
      </c>
      <c r="O8096" s="39">
        <v>18626.213122546054</v>
      </c>
      <c r="P8096" s="39">
        <v>208572.74079041978</v>
      </c>
      <c r="Q8096" s="39">
        <v>0</v>
      </c>
      <c r="R8096" s="39">
        <v>152.06394960734659</v>
      </c>
      <c r="S8096" s="39">
        <v>6617.1839613360416</v>
      </c>
      <c r="T8096" s="39">
        <v>1616.1472121896161</v>
      </c>
    </row>
    <row r="8097" spans="1:20">
      <c r="A8097">
        <v>5</v>
      </c>
      <c r="B8097" s="169">
        <v>45781.083333313713</v>
      </c>
      <c r="C8097" s="39">
        <v>401175.1695116614</v>
      </c>
      <c r="D8097" s="39">
        <v>92416.045911742054</v>
      </c>
      <c r="E8097" s="39">
        <v>41274.786546694864</v>
      </c>
      <c r="F8097" s="39">
        <v>368.99503696465013</v>
      </c>
      <c r="G8097" s="39">
        <v>10.068048665977235</v>
      </c>
      <c r="H8097" s="39">
        <v>18780.023304080227</v>
      </c>
      <c r="I8097" s="39">
        <v>5248.36673560689</v>
      </c>
      <c r="J8097" s="39">
        <v>533.41668202439598</v>
      </c>
      <c r="K8097" s="39">
        <v>0</v>
      </c>
      <c r="L8097" s="39">
        <v>5060.6706389131141</v>
      </c>
      <c r="M8097" s="39">
        <v>102.3214811973797</v>
      </c>
      <c r="N8097" s="39">
        <v>1600.8672308249891</v>
      </c>
      <c r="O8097" s="39">
        <v>18686.148163644131</v>
      </c>
      <c r="P8097" s="39">
        <v>208720.23829795385</v>
      </c>
      <c r="Q8097" s="39">
        <v>0</v>
      </c>
      <c r="R8097" s="39">
        <v>152.60739456021008</v>
      </c>
      <c r="S8097" s="39">
        <v>6606.9631141185237</v>
      </c>
      <c r="T8097" s="39">
        <v>1613.6509246701326</v>
      </c>
    </row>
    <row r="8098" spans="1:20">
      <c r="A8098">
        <v>5</v>
      </c>
      <c r="B8098" s="169">
        <v>45781.124999980377</v>
      </c>
      <c r="C8098" s="39">
        <v>396887.69496306573</v>
      </c>
      <c r="D8098" s="39">
        <v>88229.481808129436</v>
      </c>
      <c r="E8098" s="39">
        <v>40410.269601728243</v>
      </c>
      <c r="F8098" s="39">
        <v>360.54757739427839</v>
      </c>
      <c r="G8098" s="39">
        <v>9.8344743021674397</v>
      </c>
      <c r="H8098" s="39">
        <v>19013.222646089904</v>
      </c>
      <c r="I8098" s="39">
        <v>5302.9670206488126</v>
      </c>
      <c r="J8098" s="39">
        <v>538.79695473964307</v>
      </c>
      <c r="K8098" s="39">
        <v>0</v>
      </c>
      <c r="L8098" s="39">
        <v>5123.5110861273533</v>
      </c>
      <c r="M8098" s="39">
        <v>103.38596131485808</v>
      </c>
      <c r="N8098" s="39">
        <v>1620.1923707628976</v>
      </c>
      <c r="O8098" s="39">
        <v>18559.586429028695</v>
      </c>
      <c r="P8098" s="39">
        <v>209230.75226832589</v>
      </c>
      <c r="Q8098" s="39">
        <v>0</v>
      </c>
      <c r="R8098" s="39">
        <v>145.56198673720516</v>
      </c>
      <c r="S8098" s="39">
        <v>6622.2100253448443</v>
      </c>
      <c r="T8098" s="39">
        <v>1617.3747523915467</v>
      </c>
    </row>
    <row r="8099" spans="1:20">
      <c r="A8099">
        <v>5</v>
      </c>
      <c r="B8099" s="169">
        <v>45781.166666647041</v>
      </c>
      <c r="C8099" s="39">
        <v>398899.93858336651</v>
      </c>
      <c r="D8099" s="39">
        <v>87869.39881961052</v>
      </c>
      <c r="E8099" s="39">
        <v>39341.442149678478</v>
      </c>
      <c r="F8099" s="39">
        <v>350.97215654438816</v>
      </c>
      <c r="G8099" s="39">
        <v>9.5733841974656499</v>
      </c>
      <c r="H8099" s="39">
        <v>19941.60429569193</v>
      </c>
      <c r="I8099" s="39">
        <v>5561.281017989566</v>
      </c>
      <c r="J8099" s="39">
        <v>565.04794950986457</v>
      </c>
      <c r="K8099" s="39">
        <v>0</v>
      </c>
      <c r="L8099" s="39">
        <v>5373.6829671614896</v>
      </c>
      <c r="M8099" s="39">
        <v>108.42201770219165</v>
      </c>
      <c r="N8099" s="39">
        <v>1599.5550714261544</v>
      </c>
      <c r="O8099" s="39">
        <v>18669.732785887827</v>
      </c>
      <c r="P8099" s="39">
        <v>211118.57567492657</v>
      </c>
      <c r="Q8099" s="39">
        <v>0</v>
      </c>
      <c r="R8099" s="39">
        <v>150.22709289491598</v>
      </c>
      <c r="S8099" s="39">
        <v>6622.8838711065273</v>
      </c>
      <c r="T8099" s="39">
        <v>1617.5393290385848</v>
      </c>
    </row>
    <row r="8100" spans="1:20">
      <c r="A8100">
        <v>5</v>
      </c>
      <c r="B8100" s="169">
        <v>45781.208333313705</v>
      </c>
      <c r="C8100" s="39">
        <v>405625.36805188499</v>
      </c>
      <c r="D8100" s="39">
        <v>92992.057412439812</v>
      </c>
      <c r="E8100" s="39">
        <v>39806.084128138158</v>
      </c>
      <c r="F8100" s="39">
        <v>356.03402997309547</v>
      </c>
      <c r="G8100" s="39">
        <v>9.7155498025476472</v>
      </c>
      <c r="H8100" s="39">
        <v>20453.492674465939</v>
      </c>
      <c r="I8100" s="39">
        <v>5718.7602742869276</v>
      </c>
      <c r="J8100" s="39">
        <v>581.29341341072029</v>
      </c>
      <c r="K8100" s="39">
        <v>0</v>
      </c>
      <c r="L8100" s="39">
        <v>5511.6220126524322</v>
      </c>
      <c r="M8100" s="39">
        <v>111.49221297892177</v>
      </c>
      <c r="N8100" s="39">
        <v>1694.6593133185081</v>
      </c>
      <c r="O8100" s="39">
        <v>18865.341665181521</v>
      </c>
      <c r="P8100" s="39">
        <v>211293.65037615004</v>
      </c>
      <c r="Q8100" s="39">
        <v>0</v>
      </c>
      <c r="R8100" s="39">
        <v>152.3515815228306</v>
      </c>
      <c r="S8100" s="39">
        <v>6492.9971136704253</v>
      </c>
      <c r="T8100" s="39">
        <v>1585.8162938931332</v>
      </c>
    </row>
    <row r="8101" spans="1:20">
      <c r="A8101">
        <v>5</v>
      </c>
      <c r="B8101" s="169">
        <v>45781.249999980369</v>
      </c>
      <c r="C8101" s="39">
        <v>411431.72264558583</v>
      </c>
      <c r="D8101" s="39">
        <v>104526.85755034398</v>
      </c>
      <c r="E8101" s="39">
        <v>42336.275970110917</v>
      </c>
      <c r="F8101" s="39">
        <v>379.56306681369222</v>
      </c>
      <c r="G8101" s="39">
        <v>10.361374893428092</v>
      </c>
      <c r="H8101" s="39">
        <v>20597.049951128574</v>
      </c>
      <c r="I8101" s="39">
        <v>5772.5629056177413</v>
      </c>
      <c r="J8101" s="39">
        <v>586.97520065579386</v>
      </c>
      <c r="K8101" s="39">
        <v>0</v>
      </c>
      <c r="L8101" s="39">
        <v>5550.3065277483784</v>
      </c>
      <c r="M8101" s="39">
        <v>112.54114214249111</v>
      </c>
      <c r="N8101" s="39">
        <v>1661.2738823938882</v>
      </c>
      <c r="O8101" s="39">
        <v>19010.044357217266</v>
      </c>
      <c r="P8101" s="39">
        <v>210730.75524025064</v>
      </c>
      <c r="Q8101" s="39">
        <v>0</v>
      </c>
      <c r="R8101" s="39">
        <v>157.15547626899652</v>
      </c>
      <c r="S8101" s="39">
        <v>0</v>
      </c>
      <c r="T8101" s="39">
        <v>0</v>
      </c>
    </row>
    <row r="8102" spans="1:20">
      <c r="A8102">
        <v>5</v>
      </c>
      <c r="B8102" s="169">
        <v>45781.291666647034</v>
      </c>
      <c r="C8102" s="39">
        <v>410080.80840590876</v>
      </c>
      <c r="D8102" s="39">
        <v>104994.96962062827</v>
      </c>
      <c r="E8102" s="39">
        <v>41055.26957944451</v>
      </c>
      <c r="F8102" s="39">
        <v>367.92019178602169</v>
      </c>
      <c r="G8102" s="39">
        <v>10.042856307552002</v>
      </c>
      <c r="H8102" s="39">
        <v>20326.238679399314</v>
      </c>
      <c r="I8102" s="39">
        <v>5694.2180574807144</v>
      </c>
      <c r="J8102" s="39">
        <v>578.96906344760862</v>
      </c>
      <c r="K8102" s="39">
        <v>0</v>
      </c>
      <c r="L8102" s="39">
        <v>5477.3307582652151</v>
      </c>
      <c r="M8102" s="39">
        <v>111.01374108433369</v>
      </c>
      <c r="N8102" s="39">
        <v>1649.8570753287786</v>
      </c>
      <c r="O8102" s="39">
        <v>18974.31243271114</v>
      </c>
      <c r="P8102" s="39">
        <v>210675.13577839991</v>
      </c>
      <c r="Q8102" s="39">
        <v>0</v>
      </c>
      <c r="R8102" s="39">
        <v>165.5305716253371</v>
      </c>
      <c r="S8102" s="39">
        <v>0</v>
      </c>
      <c r="T8102" s="39">
        <v>0</v>
      </c>
    </row>
    <row r="8103" spans="1:20">
      <c r="A8103">
        <v>5</v>
      </c>
      <c r="B8103" s="169">
        <v>45781.333333313698</v>
      </c>
      <c r="C8103" s="39">
        <v>449946.84726421593</v>
      </c>
      <c r="D8103" s="39">
        <v>139021.65007109469</v>
      </c>
      <c r="E8103" s="39">
        <v>46756.213002438002</v>
      </c>
      <c r="F8103" s="39">
        <v>424.04213890023163</v>
      </c>
      <c r="G8103" s="39">
        <v>11.594790038695809</v>
      </c>
      <c r="H8103" s="39">
        <v>20315.809145607291</v>
      </c>
      <c r="I8103" s="39">
        <v>5759.6510288387572</v>
      </c>
      <c r="J8103" s="39">
        <v>586.6346093146459</v>
      </c>
      <c r="K8103" s="39">
        <v>0</v>
      </c>
      <c r="L8103" s="39">
        <v>5474.5203019316823</v>
      </c>
      <c r="M8103" s="39">
        <v>112.28941385755624</v>
      </c>
      <c r="N8103" s="39">
        <v>1678.6878778611472</v>
      </c>
      <c r="O8103" s="39">
        <v>18830.171386691611</v>
      </c>
      <c r="P8103" s="39">
        <v>210806.9317979372</v>
      </c>
      <c r="Q8103" s="39">
        <v>0</v>
      </c>
      <c r="R8103" s="39">
        <v>168.6516997043818</v>
      </c>
      <c r="S8103" s="39">
        <v>0</v>
      </c>
      <c r="T8103" s="39">
        <v>0</v>
      </c>
    </row>
    <row r="8104" spans="1:20">
      <c r="A8104">
        <v>5</v>
      </c>
      <c r="B8104" s="169">
        <v>45781.374999980362</v>
      </c>
      <c r="C8104" s="39">
        <v>462721.68537001195</v>
      </c>
      <c r="D8104" s="39">
        <v>150510.93665480803</v>
      </c>
      <c r="E8104" s="39">
        <v>49415.608553793143</v>
      </c>
      <c r="F8104" s="39">
        <v>449.49449171114765</v>
      </c>
      <c r="G8104" s="39">
        <v>12.295698515615713</v>
      </c>
      <c r="H8104" s="39">
        <v>19578.234844778053</v>
      </c>
      <c r="I8104" s="39">
        <v>5567.0627706513606</v>
      </c>
      <c r="J8104" s="39">
        <v>567.24749692847502</v>
      </c>
      <c r="K8104" s="39">
        <v>0</v>
      </c>
      <c r="L8104" s="39">
        <v>5275.7654576066252</v>
      </c>
      <c r="M8104" s="39">
        <v>108.53473800663569</v>
      </c>
      <c r="N8104" s="39">
        <v>1754.7252471278748</v>
      </c>
      <c r="O8104" s="39">
        <v>18927.980616095025</v>
      </c>
      <c r="P8104" s="39">
        <v>210393.85648516746</v>
      </c>
      <c r="Q8104" s="39">
        <v>0</v>
      </c>
      <c r="R8104" s="39">
        <v>159.94231482256075</v>
      </c>
      <c r="S8104" s="39">
        <v>0</v>
      </c>
      <c r="T8104" s="39">
        <v>0</v>
      </c>
    </row>
    <row r="8105" spans="1:20">
      <c r="A8105">
        <v>5</v>
      </c>
      <c r="B8105" s="169">
        <v>45781.416666647026</v>
      </c>
      <c r="C8105" s="39">
        <v>452574.53928298468</v>
      </c>
      <c r="D8105" s="39">
        <v>150208.11749643221</v>
      </c>
      <c r="E8105" s="39">
        <v>47065.057915803656</v>
      </c>
      <c r="F8105" s="39">
        <v>427.90656816377629</v>
      </c>
      <c r="G8105" s="39">
        <v>11.704481414694971</v>
      </c>
      <c r="H8105" s="39">
        <v>19914.82363886965</v>
      </c>
      <c r="I8105" s="39">
        <v>5660.0358056306313</v>
      </c>
      <c r="J8105" s="39">
        <v>576.68683920766762</v>
      </c>
      <c r="K8105" s="39">
        <v>0</v>
      </c>
      <c r="L8105" s="39">
        <v>5366.4663582427002</v>
      </c>
      <c r="M8105" s="39">
        <v>110.34732830943487</v>
      </c>
      <c r="N8105" s="39">
        <v>1705.6362777660884</v>
      </c>
      <c r="O8105" s="39">
        <v>19031.260368390889</v>
      </c>
      <c r="P8105" s="39">
        <v>202332.77830896821</v>
      </c>
      <c r="Q8105" s="39">
        <v>0</v>
      </c>
      <c r="R8105" s="39">
        <v>163.71789578512622</v>
      </c>
      <c r="S8105" s="39">
        <v>0</v>
      </c>
      <c r="T8105" s="39">
        <v>0</v>
      </c>
    </row>
    <row r="8106" spans="1:20">
      <c r="A8106">
        <v>5</v>
      </c>
      <c r="B8106" s="169">
        <v>45781.458333313691</v>
      </c>
      <c r="C8106" s="39">
        <v>456984.21687138471</v>
      </c>
      <c r="D8106" s="39">
        <v>154147.96159882942</v>
      </c>
      <c r="E8106" s="39">
        <v>47688.754867256393</v>
      </c>
      <c r="F8106" s="39">
        <v>434.02114744974216</v>
      </c>
      <c r="G8106" s="39">
        <v>11.87336638451729</v>
      </c>
      <c r="H8106" s="39">
        <v>20159.188308985453</v>
      </c>
      <c r="I8106" s="39">
        <v>5735.3550412608784</v>
      </c>
      <c r="J8106" s="39">
        <v>584.44133525423103</v>
      </c>
      <c r="K8106" s="39">
        <v>0</v>
      </c>
      <c r="L8106" s="39">
        <v>5432.3155369800907</v>
      </c>
      <c r="M8106" s="39">
        <v>111.81574241625704</v>
      </c>
      <c r="N8106" s="39">
        <v>1736.1589653294529</v>
      </c>
      <c r="O8106" s="39">
        <v>19180.893460145366</v>
      </c>
      <c r="P8106" s="39">
        <v>201603.76330859575</v>
      </c>
      <c r="Q8106" s="39">
        <v>0</v>
      </c>
      <c r="R8106" s="39">
        <v>157.67419249714641</v>
      </c>
      <c r="S8106" s="39">
        <v>0</v>
      </c>
      <c r="T8106" s="39">
        <v>0</v>
      </c>
    </row>
    <row r="8107" spans="1:20">
      <c r="A8107">
        <v>5</v>
      </c>
      <c r="B8107" s="169">
        <v>45781.499999980355</v>
      </c>
      <c r="C8107" s="39">
        <v>438157.67390221998</v>
      </c>
      <c r="D8107" s="39">
        <v>133883.64397154175</v>
      </c>
      <c r="E8107" s="39">
        <v>47777.152779763499</v>
      </c>
      <c r="F8107" s="39">
        <v>432.93306849164708</v>
      </c>
      <c r="G8107" s="39">
        <v>11.836619948231295</v>
      </c>
      <c r="H8107" s="39">
        <v>20713.589763307336</v>
      </c>
      <c r="I8107" s="39">
        <v>5867.4341446720728</v>
      </c>
      <c r="J8107" s="39">
        <v>597.54801199949634</v>
      </c>
      <c r="K8107" s="39">
        <v>0</v>
      </c>
      <c r="L8107" s="39">
        <v>5581.7106211410292</v>
      </c>
      <c r="M8107" s="39">
        <v>114.39073958719933</v>
      </c>
      <c r="N8107" s="39">
        <v>1776.9729435663903</v>
      </c>
      <c r="O8107" s="39">
        <v>18996.261844044475</v>
      </c>
      <c r="P8107" s="39">
        <v>202246.57592787367</v>
      </c>
      <c r="Q8107" s="39">
        <v>0</v>
      </c>
      <c r="R8107" s="39">
        <v>157.62346628320563</v>
      </c>
      <c r="S8107" s="39">
        <v>0</v>
      </c>
      <c r="T8107" s="39">
        <v>0</v>
      </c>
    </row>
    <row r="8108" spans="1:20">
      <c r="A8108">
        <v>5</v>
      </c>
      <c r="B8108" s="169">
        <v>45781.541666647019</v>
      </c>
      <c r="C8108" s="39">
        <v>453729.50503993366</v>
      </c>
      <c r="D8108" s="39">
        <v>149654.87618174948</v>
      </c>
      <c r="E8108" s="39">
        <v>48685.906301794057</v>
      </c>
      <c r="F8108" s="39">
        <v>442.78982468497503</v>
      </c>
      <c r="G8108" s="39">
        <v>12.112176643686526</v>
      </c>
      <c r="H8108" s="39">
        <v>20265.816409385341</v>
      </c>
      <c r="I8108" s="39">
        <v>5761.7025751780802</v>
      </c>
      <c r="J8108" s="39">
        <v>587.07425772110378</v>
      </c>
      <c r="K8108" s="39">
        <v>0</v>
      </c>
      <c r="L8108" s="39">
        <v>5461.0487120267653</v>
      </c>
      <c r="M8108" s="39">
        <v>112.32941054047862</v>
      </c>
      <c r="N8108" s="39">
        <v>1746.6483098328051</v>
      </c>
      <c r="O8108" s="39">
        <v>19126.12799515601</v>
      </c>
      <c r="P8108" s="39">
        <v>201724.33789100879</v>
      </c>
      <c r="Q8108" s="39">
        <v>0</v>
      </c>
      <c r="R8108" s="39">
        <v>148.7349942120845</v>
      </c>
      <c r="S8108" s="39">
        <v>0</v>
      </c>
      <c r="T8108" s="39">
        <v>0</v>
      </c>
    </row>
    <row r="8109" spans="1:20">
      <c r="A8109">
        <v>5</v>
      </c>
      <c r="B8109" s="169">
        <v>45781.583333313683</v>
      </c>
      <c r="C8109" s="39">
        <v>426935.73512529762</v>
      </c>
      <c r="D8109" s="39">
        <v>123792.70472255269</v>
      </c>
      <c r="E8109" s="39">
        <v>47601.715814417534</v>
      </c>
      <c r="F8109" s="39">
        <v>430.15743201612611</v>
      </c>
      <c r="G8109" s="39">
        <v>11.756228890502333</v>
      </c>
      <c r="H8109" s="39">
        <v>20618.389524316255</v>
      </c>
      <c r="I8109" s="39">
        <v>5824.4097761312114</v>
      </c>
      <c r="J8109" s="39">
        <v>592.93919931355674</v>
      </c>
      <c r="K8109" s="39">
        <v>0</v>
      </c>
      <c r="L8109" s="39">
        <v>5556.0569227148399</v>
      </c>
      <c r="M8109" s="39">
        <v>113.55194204532484</v>
      </c>
      <c r="N8109" s="39">
        <v>1714.8255625433042</v>
      </c>
      <c r="O8109" s="39">
        <v>19109.612940800544</v>
      </c>
      <c r="P8109" s="39">
        <v>201420.8790721574</v>
      </c>
      <c r="Q8109" s="39">
        <v>0</v>
      </c>
      <c r="R8109" s="39">
        <v>148.73598739837772</v>
      </c>
      <c r="S8109" s="39">
        <v>0</v>
      </c>
      <c r="T8109" s="39">
        <v>0</v>
      </c>
    </row>
    <row r="8110" spans="1:20">
      <c r="A8110">
        <v>5</v>
      </c>
      <c r="B8110" s="169">
        <v>45781.624999980348</v>
      </c>
      <c r="C8110" s="39">
        <v>441330.50731508905</v>
      </c>
      <c r="D8110" s="39">
        <v>138095.73545757821</v>
      </c>
      <c r="E8110" s="39">
        <v>48736.400056803301</v>
      </c>
      <c r="F8110" s="39">
        <v>442.1262176240478</v>
      </c>
      <c r="G8110" s="39">
        <v>12.08974685328916</v>
      </c>
      <c r="H8110" s="39">
        <v>20383.537399222332</v>
      </c>
      <c r="I8110" s="39">
        <v>5780.4910793423724</v>
      </c>
      <c r="J8110" s="39">
        <v>588.78035604345371</v>
      </c>
      <c r="K8110" s="39">
        <v>0</v>
      </c>
      <c r="L8110" s="39">
        <v>5492.7710984799505</v>
      </c>
      <c r="M8110" s="39">
        <v>112.69570879523489</v>
      </c>
      <c r="N8110" s="39">
        <v>1725.4311658695185</v>
      </c>
      <c r="O8110" s="39">
        <v>18758.520046331309</v>
      </c>
      <c r="P8110" s="39">
        <v>201059.88839376348</v>
      </c>
      <c r="Q8110" s="39">
        <v>0</v>
      </c>
      <c r="R8110" s="39">
        <v>142.04058838255241</v>
      </c>
      <c r="S8110" s="39">
        <v>0</v>
      </c>
      <c r="T8110" s="39">
        <v>0</v>
      </c>
    </row>
    <row r="8111" spans="1:20">
      <c r="A8111">
        <v>5</v>
      </c>
      <c r="B8111" s="169">
        <v>45781.666666647012</v>
      </c>
      <c r="C8111" s="39">
        <v>457192.86535084213</v>
      </c>
      <c r="D8111" s="39">
        <v>153611.04832859998</v>
      </c>
      <c r="E8111" s="39">
        <v>50166.180569337768</v>
      </c>
      <c r="F8111" s="39">
        <v>456.68542734521441</v>
      </c>
      <c r="G8111" s="39">
        <v>12.493630838620343</v>
      </c>
      <c r="H8111" s="39">
        <v>19644.876226954239</v>
      </c>
      <c r="I8111" s="39">
        <v>5590.462929616423</v>
      </c>
      <c r="J8111" s="39">
        <v>569.68780884260991</v>
      </c>
      <c r="K8111" s="39">
        <v>0</v>
      </c>
      <c r="L8111" s="39">
        <v>5293.7233738804753</v>
      </c>
      <c r="M8111" s="39">
        <v>108.99094448879998</v>
      </c>
      <c r="N8111" s="39">
        <v>1736.5223028861217</v>
      </c>
      <c r="O8111" s="39">
        <v>18841.723768160202</v>
      </c>
      <c r="P8111" s="39">
        <v>201014.05950924495</v>
      </c>
      <c r="Q8111" s="39">
        <v>0</v>
      </c>
      <c r="R8111" s="39">
        <v>146.41053064675418</v>
      </c>
      <c r="S8111" s="39">
        <v>0</v>
      </c>
      <c r="T8111" s="39">
        <v>0</v>
      </c>
    </row>
    <row r="8112" spans="1:20">
      <c r="A8112">
        <v>5</v>
      </c>
      <c r="B8112" s="169">
        <v>45781.708333313676</v>
      </c>
      <c r="C8112" s="39">
        <v>449121.4260380441</v>
      </c>
      <c r="D8112" s="39">
        <v>148242.81561723611</v>
      </c>
      <c r="E8112" s="39">
        <v>48096.224712120718</v>
      </c>
      <c r="F8112" s="39">
        <v>437.1243856689423</v>
      </c>
      <c r="G8112" s="39">
        <v>11.955910404253107</v>
      </c>
      <c r="H8112" s="39">
        <v>19302.609010722786</v>
      </c>
      <c r="I8112" s="39">
        <v>5484.0627982383266</v>
      </c>
      <c r="J8112" s="39">
        <v>558.72444694349042</v>
      </c>
      <c r="K8112" s="39">
        <v>0</v>
      </c>
      <c r="L8112" s="39">
        <v>5201.4923034606272</v>
      </c>
      <c r="M8112" s="39">
        <v>106.91658124578558</v>
      </c>
      <c r="N8112" s="39">
        <v>1752.1254640364689</v>
      </c>
      <c r="O8112" s="39">
        <v>18890.646562099482</v>
      </c>
      <c r="P8112" s="39">
        <v>200873.15486237966</v>
      </c>
      <c r="Q8112" s="39">
        <v>0</v>
      </c>
      <c r="R8112" s="39">
        <v>163.57338348747822</v>
      </c>
      <c r="S8112" s="39">
        <v>0</v>
      </c>
      <c r="T8112" s="39">
        <v>0</v>
      </c>
    </row>
    <row r="8113" spans="1:20">
      <c r="A8113">
        <v>5</v>
      </c>
      <c r="B8113" s="169">
        <v>45781.74999998034</v>
      </c>
      <c r="C8113" s="39">
        <v>450076.69061487325</v>
      </c>
      <c r="D8113" s="39">
        <v>149859.56101297706</v>
      </c>
      <c r="E8113" s="39">
        <v>46776.794493578309</v>
      </c>
      <c r="F8113" s="39">
        <v>425.19711725413629</v>
      </c>
      <c r="G8113" s="39">
        <v>11.629912941557961</v>
      </c>
      <c r="H8113" s="39">
        <v>19624.029350266788</v>
      </c>
      <c r="I8113" s="39">
        <v>5576.2263895842452</v>
      </c>
      <c r="J8113" s="39">
        <v>568.12537579171544</v>
      </c>
      <c r="K8113" s="39">
        <v>0</v>
      </c>
      <c r="L8113" s="39">
        <v>5288.1057463058451</v>
      </c>
      <c r="M8113" s="39">
        <v>108.71339073987171</v>
      </c>
      <c r="N8113" s="39">
        <v>1710.9817020737364</v>
      </c>
      <c r="O8113" s="39">
        <v>18824.725221765566</v>
      </c>
      <c r="P8113" s="39">
        <v>201134.90913184045</v>
      </c>
      <c r="Q8113" s="39">
        <v>0</v>
      </c>
      <c r="R8113" s="39">
        <v>167.69176975391403</v>
      </c>
      <c r="S8113" s="39">
        <v>0</v>
      </c>
      <c r="T8113" s="39">
        <v>0</v>
      </c>
    </row>
    <row r="8114" spans="1:20">
      <c r="A8114">
        <v>5</v>
      </c>
      <c r="B8114" s="169">
        <v>45781.791666647005</v>
      </c>
      <c r="C8114" s="39">
        <v>462077.19855593384</v>
      </c>
      <c r="D8114" s="39">
        <v>162241.40766808804</v>
      </c>
      <c r="E8114" s="39">
        <v>47240.550341876253</v>
      </c>
      <c r="F8114" s="39">
        <v>430.56259087267051</v>
      </c>
      <c r="G8114" s="39">
        <v>11.780720242355132</v>
      </c>
      <c r="H8114" s="39">
        <v>19989.564853348838</v>
      </c>
      <c r="I8114" s="39">
        <v>5695.3057514069278</v>
      </c>
      <c r="J8114" s="39">
        <v>580.45723846012152</v>
      </c>
      <c r="K8114" s="39">
        <v>0</v>
      </c>
      <c r="L8114" s="39">
        <v>5386.6069439867724</v>
      </c>
      <c r="M8114" s="39">
        <v>111.03494662488107</v>
      </c>
      <c r="N8114" s="39">
        <v>1662.6474509115681</v>
      </c>
      <c r="O8114" s="39">
        <v>18605.020107082437</v>
      </c>
      <c r="P8114" s="39">
        <v>199954.15992650442</v>
      </c>
      <c r="Q8114" s="39">
        <v>0</v>
      </c>
      <c r="R8114" s="39">
        <v>168.10001652849402</v>
      </c>
      <c r="S8114" s="39">
        <v>0</v>
      </c>
      <c r="T8114" s="39">
        <v>0</v>
      </c>
    </row>
    <row r="8115" spans="1:20">
      <c r="A8115">
        <v>5</v>
      </c>
      <c r="B8115" s="169">
        <v>45781.833333313669</v>
      </c>
      <c r="C8115" s="39">
        <v>449162.30188014876</v>
      </c>
      <c r="D8115" s="39">
        <v>149710.84413859766</v>
      </c>
      <c r="E8115" s="39">
        <v>46607.574067287002</v>
      </c>
      <c r="F8115" s="39">
        <v>423.67095578015358</v>
      </c>
      <c r="G8115" s="39">
        <v>11.588169655075211</v>
      </c>
      <c r="H8115" s="39">
        <v>19438.270636171972</v>
      </c>
      <c r="I8115" s="39">
        <v>5523.5994419143963</v>
      </c>
      <c r="J8115" s="39">
        <v>562.7635589763953</v>
      </c>
      <c r="K8115" s="39">
        <v>0</v>
      </c>
      <c r="L8115" s="39">
        <v>5238.0491699576332</v>
      </c>
      <c r="M8115" s="39">
        <v>107.68738255337378</v>
      </c>
      <c r="N8115" s="39">
        <v>1647.0787822408852</v>
      </c>
      <c r="O8115" s="39">
        <v>18634.729252176458</v>
      </c>
      <c r="P8115" s="39">
        <v>200300.31007944781</v>
      </c>
      <c r="Q8115" s="39">
        <v>0</v>
      </c>
      <c r="R8115" s="39">
        <v>149.56875497227585</v>
      </c>
      <c r="S8115" s="39">
        <v>648.24374996737833</v>
      </c>
      <c r="T8115" s="39">
        <v>158.32374045038603</v>
      </c>
    </row>
    <row r="8116" spans="1:20">
      <c r="A8116">
        <v>5</v>
      </c>
      <c r="B8116" s="169">
        <v>45781.874999980333</v>
      </c>
      <c r="C8116" s="39">
        <v>461351.84220449487</v>
      </c>
      <c r="D8116" s="39">
        <v>158972.32147171802</v>
      </c>
      <c r="E8116" s="39">
        <v>42857.105774324125</v>
      </c>
      <c r="F8116" s="39">
        <v>390.47354282725604</v>
      </c>
      <c r="G8116" s="39">
        <v>10.683309652185729</v>
      </c>
      <c r="H8116" s="39">
        <v>18228.463931071445</v>
      </c>
      <c r="I8116" s="39">
        <v>5191.7193265151336</v>
      </c>
      <c r="J8116" s="39">
        <v>529.1064398347047</v>
      </c>
      <c r="K8116" s="39">
        <v>0</v>
      </c>
      <c r="L8116" s="39">
        <v>4912.0414130912031</v>
      </c>
      <c r="M8116" s="39">
        <v>101.21709061336455</v>
      </c>
      <c r="N8116" s="39">
        <v>1656.7039600124879</v>
      </c>
      <c r="O8116" s="39">
        <v>18753.199372651114</v>
      </c>
      <c r="P8116" s="39">
        <v>201551.58732006871</v>
      </c>
      <c r="Q8116" s="39">
        <v>0</v>
      </c>
      <c r="R8116" s="39">
        <v>152.08587727803553</v>
      </c>
      <c r="S8116" s="39">
        <v>6465.9281174018943</v>
      </c>
      <c r="T8116" s="39">
        <v>1579.205257435164</v>
      </c>
    </row>
    <row r="8117" spans="1:20">
      <c r="A8117">
        <v>5</v>
      </c>
      <c r="B8117" s="169">
        <v>45781.916666646997</v>
      </c>
      <c r="C8117" s="39">
        <v>428813.24947049428</v>
      </c>
      <c r="D8117" s="39">
        <v>126616.87391833767</v>
      </c>
      <c r="E8117" s="39">
        <v>39793.410050674618</v>
      </c>
      <c r="F8117" s="39">
        <v>359.61386424687072</v>
      </c>
      <c r="G8117" s="39">
        <v>9.8278828733410375</v>
      </c>
      <c r="H8117" s="39">
        <v>18329.353151667277</v>
      </c>
      <c r="I8117" s="39">
        <v>5178.0324414532888</v>
      </c>
      <c r="J8117" s="39">
        <v>527.11569836161198</v>
      </c>
      <c r="K8117" s="39">
        <v>0</v>
      </c>
      <c r="L8117" s="39">
        <v>4939.2281267701601</v>
      </c>
      <c r="M8117" s="39">
        <v>100.95025286687003</v>
      </c>
      <c r="N8117" s="39">
        <v>1662.4346446973484</v>
      </c>
      <c r="O8117" s="39">
        <v>18656.022494927569</v>
      </c>
      <c r="P8117" s="39">
        <v>204366.82648234695</v>
      </c>
      <c r="Q8117" s="39">
        <v>0</v>
      </c>
      <c r="R8117" s="39">
        <v>154.06976426867166</v>
      </c>
      <c r="S8117" s="39">
        <v>6525.6896002413405</v>
      </c>
      <c r="T8117" s="39">
        <v>1593.8010967607172</v>
      </c>
    </row>
    <row r="8118" spans="1:20">
      <c r="A8118">
        <v>5</v>
      </c>
      <c r="B8118" s="169">
        <v>45781.958333313662</v>
      </c>
      <c r="C8118" s="39">
        <v>408888.45589709026</v>
      </c>
      <c r="D8118" s="39">
        <v>107320.94923176107</v>
      </c>
      <c r="E8118" s="39">
        <v>41368.220513256427</v>
      </c>
      <c r="F8118" s="39">
        <v>371.78005291233904</v>
      </c>
      <c r="G8118" s="39">
        <v>10.151999464064009</v>
      </c>
      <c r="H8118" s="39">
        <v>18059.505379620765</v>
      </c>
      <c r="I8118" s="39">
        <v>5073.6143747664983</v>
      </c>
      <c r="J8118" s="39">
        <v>516.06047116147477</v>
      </c>
      <c r="K8118" s="39">
        <v>0</v>
      </c>
      <c r="L8118" s="39">
        <v>4866.5119924576311</v>
      </c>
      <c r="M8118" s="39">
        <v>98.914531701526613</v>
      </c>
      <c r="N8118" s="39">
        <v>1679.346140271932</v>
      </c>
      <c r="O8118" s="39">
        <v>18502.090211786857</v>
      </c>
      <c r="P8118" s="39">
        <v>202698.83298454457</v>
      </c>
      <c r="Q8118" s="39">
        <v>0</v>
      </c>
      <c r="R8118" s="39">
        <v>151.38823703149794</v>
      </c>
      <c r="S8118" s="39">
        <v>6567.1601293756839</v>
      </c>
      <c r="T8118" s="39">
        <v>1603.9296469778653</v>
      </c>
    </row>
    <row r="8119" spans="1:20">
      <c r="A8119">
        <v>5</v>
      </c>
      <c r="B8119" s="169">
        <v>45781.999999980326</v>
      </c>
      <c r="C8119" s="39">
        <v>387278.11771486729</v>
      </c>
      <c r="D8119" s="39">
        <v>92297.760765636223</v>
      </c>
      <c r="E8119" s="39">
        <v>37014.292193560395</v>
      </c>
      <c r="F8119" s="39">
        <v>330.16826249500258</v>
      </c>
      <c r="G8119" s="39">
        <v>9.0051270750815835</v>
      </c>
      <c r="H8119" s="39">
        <v>17978.724008280915</v>
      </c>
      <c r="I8119" s="39">
        <v>5013.2238761509134</v>
      </c>
      <c r="J8119" s="39">
        <v>509.31827437519092</v>
      </c>
      <c r="K8119" s="39">
        <v>0</v>
      </c>
      <c r="L8119" s="39">
        <v>4844.743759932494</v>
      </c>
      <c r="M8119" s="39">
        <v>97.737166326757247</v>
      </c>
      <c r="N8119" s="39">
        <v>1712.0806916023432</v>
      </c>
      <c r="O8119" s="39">
        <v>18189.161135325132</v>
      </c>
      <c r="P8119" s="39">
        <v>200881.670669794</v>
      </c>
      <c r="Q8119" s="39">
        <v>0</v>
      </c>
      <c r="R8119" s="39">
        <v>157.92787959591021</v>
      </c>
      <c r="S8119" s="39">
        <v>6624.3954060936157</v>
      </c>
      <c r="T8119" s="39">
        <v>1617.9084986233784</v>
      </c>
    </row>
    <row r="8120" spans="1:20">
      <c r="A8120">
        <v>5</v>
      </c>
      <c r="B8120" s="169">
        <v>45782.04166664699</v>
      </c>
      <c r="C8120" s="39">
        <v>387152.94702025229</v>
      </c>
      <c r="D8120" s="39">
        <v>92296.475311462185</v>
      </c>
      <c r="E8120" s="39">
        <v>37320.650424821659</v>
      </c>
      <c r="F8120" s="39">
        <v>332.92264388447467</v>
      </c>
      <c r="G8120" s="39">
        <v>9.0802510565266843</v>
      </c>
      <c r="H8120" s="39">
        <v>17893.592792327632</v>
      </c>
      <c r="I8120" s="39">
        <v>4989.8103461874443</v>
      </c>
      <c r="J8120" s="39">
        <v>506.93957775748038</v>
      </c>
      <c r="K8120" s="39">
        <v>0</v>
      </c>
      <c r="L8120" s="39">
        <v>4821.8033706659844</v>
      </c>
      <c r="M8120" s="39">
        <v>97.280699165331953</v>
      </c>
      <c r="N8120" s="39">
        <v>1652.9995735278198</v>
      </c>
      <c r="O8120" s="39">
        <v>18111.156661550642</v>
      </c>
      <c r="P8120" s="39">
        <v>200722.87200585491</v>
      </c>
      <c r="Q8120" s="39">
        <v>0</v>
      </c>
      <c r="R8120" s="39">
        <v>155.59569155303453</v>
      </c>
      <c r="S8120" s="39">
        <v>6623.9644309754158</v>
      </c>
      <c r="T8120" s="39">
        <v>1617.8032394617974</v>
      </c>
    </row>
    <row r="8121" spans="1:20">
      <c r="A8121">
        <v>5</v>
      </c>
      <c r="B8121" s="169">
        <v>45782.083333313654</v>
      </c>
      <c r="C8121" s="39">
        <v>392865.11236642016</v>
      </c>
      <c r="D8121" s="39">
        <v>91339.399001843121</v>
      </c>
      <c r="E8121" s="39">
        <v>40855.417513142616</v>
      </c>
      <c r="F8121" s="39">
        <v>364.80074528416577</v>
      </c>
      <c r="G8121" s="39">
        <v>9.9511684516964038</v>
      </c>
      <c r="H8121" s="39">
        <v>17591.385390633273</v>
      </c>
      <c r="I8121" s="39">
        <v>4910.1919005108948</v>
      </c>
      <c r="J8121" s="39">
        <v>498.92407955074538</v>
      </c>
      <c r="K8121" s="39">
        <v>0</v>
      </c>
      <c r="L8121" s="39">
        <v>4740.3672563516529</v>
      </c>
      <c r="M8121" s="39">
        <v>95.728468213750858</v>
      </c>
      <c r="N8121" s="39">
        <v>1670.9722512881663</v>
      </c>
      <c r="O8121" s="39">
        <v>18087.999804140185</v>
      </c>
      <c r="P8121" s="39">
        <v>204308.59353185265</v>
      </c>
      <c r="Q8121" s="39">
        <v>0</v>
      </c>
      <c r="R8121" s="39">
        <v>158.71890991602655</v>
      </c>
      <c r="S8121" s="39">
        <v>6616.6464195193348</v>
      </c>
      <c r="T8121" s="39">
        <v>1616.0159257219009</v>
      </c>
    </row>
    <row r="8122" spans="1:20">
      <c r="A8122">
        <v>5</v>
      </c>
      <c r="B8122" s="169">
        <v>45782.124999980319</v>
      </c>
      <c r="C8122" s="39">
        <v>391969.71721956972</v>
      </c>
      <c r="D8122" s="39">
        <v>89557.195786611788</v>
      </c>
      <c r="E8122" s="39">
        <v>39032.249973702776</v>
      </c>
      <c r="F8122" s="39">
        <v>348.1749601613833</v>
      </c>
      <c r="G8122" s="39">
        <v>9.4964342879120647</v>
      </c>
      <c r="H8122" s="39">
        <v>18612.489202277324</v>
      </c>
      <c r="I8122" s="39">
        <v>5190.0407222143212</v>
      </c>
      <c r="J8122" s="39">
        <v>527.29230850718875</v>
      </c>
      <c r="K8122" s="39">
        <v>0</v>
      </c>
      <c r="L8122" s="39">
        <v>5015.5250660731472</v>
      </c>
      <c r="M8122" s="39">
        <v>101.18436476034094</v>
      </c>
      <c r="N8122" s="39">
        <v>1667.4317838380248</v>
      </c>
      <c r="O8122" s="39">
        <v>18199.027902933216</v>
      </c>
      <c r="P8122" s="39">
        <v>205313.77449058901</v>
      </c>
      <c r="Q8122" s="39">
        <v>0</v>
      </c>
      <c r="R8122" s="39">
        <v>153.9265053281691</v>
      </c>
      <c r="S8122" s="39">
        <v>6624.0769883781859</v>
      </c>
      <c r="T8122" s="39">
        <v>1617.8307299069413</v>
      </c>
    </row>
    <row r="8123" spans="1:20">
      <c r="A8123">
        <v>5</v>
      </c>
      <c r="B8123" s="169">
        <v>45782.166666646983</v>
      </c>
      <c r="C8123" s="39">
        <v>394666.54957509506</v>
      </c>
      <c r="D8123" s="39">
        <v>92943.810579676297</v>
      </c>
      <c r="E8123" s="39">
        <v>37617.006311958874</v>
      </c>
      <c r="F8123" s="39">
        <v>336.1411946575804</v>
      </c>
      <c r="G8123" s="39">
        <v>9.1710005650840802</v>
      </c>
      <c r="H8123" s="39">
        <v>20328.161645049069</v>
      </c>
      <c r="I8123" s="39">
        <v>5678.426035482059</v>
      </c>
      <c r="J8123" s="39">
        <v>577.086071520068</v>
      </c>
      <c r="K8123" s="39">
        <v>0</v>
      </c>
      <c r="L8123" s="39">
        <v>5477.8489416372895</v>
      </c>
      <c r="M8123" s="39">
        <v>110.70586185953762</v>
      </c>
      <c r="N8123" s="39">
        <v>1666.7000196619472</v>
      </c>
      <c r="O8123" s="39">
        <v>18353.113519167142</v>
      </c>
      <c r="P8123" s="39">
        <v>203187.88462928456</v>
      </c>
      <c r="Q8123" s="39">
        <v>0</v>
      </c>
      <c r="R8123" s="39">
        <v>155.56323776283571</v>
      </c>
      <c r="S8123" s="39">
        <v>6610.4323047438256</v>
      </c>
      <c r="T8123" s="39">
        <v>1614.4982220689049</v>
      </c>
    </row>
    <row r="8124" spans="1:20">
      <c r="A8124">
        <v>5</v>
      </c>
      <c r="B8124" s="169">
        <v>45782.208333313647</v>
      </c>
      <c r="C8124" s="39">
        <v>425031.00584901759</v>
      </c>
      <c r="D8124" s="39">
        <v>112739.01106018724</v>
      </c>
      <c r="E8124" s="39">
        <v>40337.286634418888</v>
      </c>
      <c r="F8124" s="39">
        <v>363.84027682442809</v>
      </c>
      <c r="G8124" s="39">
        <v>9.9415318147757734</v>
      </c>
      <c r="H8124" s="39">
        <v>23824.68966376963</v>
      </c>
      <c r="I8124" s="39">
        <v>6717.7479185977472</v>
      </c>
      <c r="J8124" s="39">
        <v>683.72880127377346</v>
      </c>
      <c r="K8124" s="39">
        <v>0</v>
      </c>
      <c r="L8124" s="39">
        <v>6420.0616533026569</v>
      </c>
      <c r="M8124" s="39">
        <v>130.9683472913888</v>
      </c>
      <c r="N8124" s="39">
        <v>1678.1503160424281</v>
      </c>
      <c r="O8124" s="39">
        <v>19077.846232764958</v>
      </c>
      <c r="P8124" s="39">
        <v>205024.1233693586</v>
      </c>
      <c r="Q8124" s="39">
        <v>0</v>
      </c>
      <c r="R8124" s="39">
        <v>158.52477572078126</v>
      </c>
      <c r="S8124" s="39">
        <v>6321.222245230987</v>
      </c>
      <c r="T8124" s="39">
        <v>1543.8630224193651</v>
      </c>
    </row>
    <row r="8125" spans="1:20">
      <c r="A8125">
        <v>5</v>
      </c>
      <c r="B8125" s="169">
        <v>45782.249999980311</v>
      </c>
      <c r="C8125" s="39">
        <v>453221.31348348001</v>
      </c>
      <c r="D8125" s="39">
        <v>131671.95206870278</v>
      </c>
      <c r="E8125" s="39">
        <v>43804.998411178873</v>
      </c>
      <c r="F8125" s="39">
        <v>397.38583840703831</v>
      </c>
      <c r="G8125" s="39">
        <v>10.867942412430262</v>
      </c>
      <c r="H8125" s="39">
        <v>29241.755576219341</v>
      </c>
      <c r="I8125" s="39">
        <v>8292.4816349836365</v>
      </c>
      <c r="J8125" s="39">
        <v>844.76730857482357</v>
      </c>
      <c r="K8125" s="39">
        <v>0</v>
      </c>
      <c r="L8125" s="39">
        <v>7879.803527330856</v>
      </c>
      <c r="M8125" s="39">
        <v>161.66915279320301</v>
      </c>
      <c r="N8125" s="39">
        <v>1764.7435606924525</v>
      </c>
      <c r="O8125" s="39">
        <v>21055.290221999145</v>
      </c>
      <c r="P8125" s="39">
        <v>207933.2036226913</v>
      </c>
      <c r="Q8125" s="39">
        <v>0</v>
      </c>
      <c r="R8125" s="39">
        <v>162.3946174940983</v>
      </c>
      <c r="S8125" s="39">
        <v>0</v>
      </c>
      <c r="T8125" s="39">
        <v>0</v>
      </c>
    </row>
    <row r="8126" spans="1:20">
      <c r="A8126">
        <v>5</v>
      </c>
      <c r="B8126" s="169">
        <v>45782.291666646976</v>
      </c>
      <c r="C8126" s="39">
        <v>456661.9852558925</v>
      </c>
      <c r="D8126" s="39">
        <v>122938.01702084235</v>
      </c>
      <c r="E8126" s="39">
        <v>44563.334546795646</v>
      </c>
      <c r="F8126" s="39">
        <v>404.21938799967052</v>
      </c>
      <c r="G8126" s="39">
        <v>11.056025323397417</v>
      </c>
      <c r="H8126" s="39">
        <v>35160.359735423976</v>
      </c>
      <c r="I8126" s="39">
        <v>9969.7697419683827</v>
      </c>
      <c r="J8126" s="39">
        <v>1015.7449009383549</v>
      </c>
      <c r="K8126" s="39">
        <v>0</v>
      </c>
      <c r="L8126" s="39">
        <v>9474.6953869872996</v>
      </c>
      <c r="M8126" s="39">
        <v>194.36934547163688</v>
      </c>
      <c r="N8126" s="39">
        <v>1738.4486486129506</v>
      </c>
      <c r="O8126" s="39">
        <v>23241.866505326419</v>
      </c>
      <c r="P8126" s="39">
        <v>207790.53687704206</v>
      </c>
      <c r="Q8126" s="39">
        <v>0</v>
      </c>
      <c r="R8126" s="39">
        <v>159.56713316039267</v>
      </c>
      <c r="S8126" s="39">
        <v>0</v>
      </c>
      <c r="T8126" s="39">
        <v>0</v>
      </c>
    </row>
    <row r="8127" spans="1:20">
      <c r="A8127">
        <v>5</v>
      </c>
      <c r="B8127" s="169">
        <v>45782.33333331364</v>
      </c>
      <c r="C8127" s="39">
        <v>465067.57021023938</v>
      </c>
      <c r="D8127" s="39">
        <v>114765.56370808645</v>
      </c>
      <c r="E8127" s="39">
        <v>54795.349536867907</v>
      </c>
      <c r="F8127" s="39">
        <v>497.70328749622996</v>
      </c>
      <c r="G8127" s="39">
        <v>13.615898134640604</v>
      </c>
      <c r="H8127" s="39">
        <v>38134.145609846077</v>
      </c>
      <c r="I8127" s="39">
        <v>10827.624517949424</v>
      </c>
      <c r="J8127" s="39">
        <v>1103.3838149689036</v>
      </c>
      <c r="K8127" s="39">
        <v>0</v>
      </c>
      <c r="L8127" s="39">
        <v>10276.044278702087</v>
      </c>
      <c r="M8127" s="39">
        <v>211.09397157962482</v>
      </c>
      <c r="N8127" s="39">
        <v>1754.823146554432</v>
      </c>
      <c r="O8127" s="39">
        <v>24526.437373674966</v>
      </c>
      <c r="P8127" s="39">
        <v>208006.09296629485</v>
      </c>
      <c r="Q8127" s="39">
        <v>0</v>
      </c>
      <c r="R8127" s="39">
        <v>155.69210008378937</v>
      </c>
      <c r="S8127" s="39">
        <v>0</v>
      </c>
      <c r="T8127" s="39">
        <v>0</v>
      </c>
    </row>
    <row r="8128" spans="1:20">
      <c r="A8128">
        <v>5</v>
      </c>
      <c r="B8128" s="169">
        <v>45782.374999980304</v>
      </c>
      <c r="C8128" s="39">
        <v>469873.07710415544</v>
      </c>
      <c r="D8128" s="39">
        <v>120629.79643341829</v>
      </c>
      <c r="E8128" s="39">
        <v>60456.921758904697</v>
      </c>
      <c r="F8128" s="39">
        <v>550.48679240173385</v>
      </c>
      <c r="G8128" s="39">
        <v>15.064510881405427</v>
      </c>
      <c r="H8128" s="39">
        <v>38276.267955248011</v>
      </c>
      <c r="I8128" s="39">
        <v>10894.889192479821</v>
      </c>
      <c r="J8128" s="39">
        <v>1110.5767764153495</v>
      </c>
      <c r="K8128" s="39">
        <v>0</v>
      </c>
      <c r="L8128" s="39">
        <v>10314.342121514281</v>
      </c>
      <c r="M8128" s="39">
        <v>212.40535500173135</v>
      </c>
      <c r="N8128" s="39">
        <v>1790.3852554141617</v>
      </c>
      <c r="O8128" s="39">
        <v>25784.024047461371</v>
      </c>
      <c r="P8128" s="39">
        <v>199674.09278292867</v>
      </c>
      <c r="Q8128" s="39">
        <v>0</v>
      </c>
      <c r="R8128" s="39">
        <v>163.8241220859575</v>
      </c>
      <c r="S8128" s="39">
        <v>0</v>
      </c>
      <c r="T8128" s="39">
        <v>0</v>
      </c>
    </row>
    <row r="8129" spans="1:20">
      <c r="A8129">
        <v>5</v>
      </c>
      <c r="B8129" s="169">
        <v>45782.416666646968</v>
      </c>
      <c r="C8129" s="39">
        <v>473558.02874777681</v>
      </c>
      <c r="D8129" s="39">
        <v>125124.46074009928</v>
      </c>
      <c r="E8129" s="39">
        <v>60184.18509564679</v>
      </c>
      <c r="F8129" s="39">
        <v>548.3415539121097</v>
      </c>
      <c r="G8129" s="39">
        <v>15.006689979609234</v>
      </c>
      <c r="H8129" s="39">
        <v>37404.671814410911</v>
      </c>
      <c r="I8129" s="39">
        <v>10653.369274292905</v>
      </c>
      <c r="J8129" s="39">
        <v>1086.0213708374192</v>
      </c>
      <c r="K8129" s="39">
        <v>0</v>
      </c>
      <c r="L8129" s="39">
        <v>10079.47228522574</v>
      </c>
      <c r="M8129" s="39">
        <v>207.69671381629445</v>
      </c>
      <c r="N8129" s="39">
        <v>1834.3859012136054</v>
      </c>
      <c r="O8129" s="39">
        <v>25549.350709427454</v>
      </c>
      <c r="P8129" s="39">
        <v>200696.9984041623</v>
      </c>
      <c r="Q8129" s="39">
        <v>0</v>
      </c>
      <c r="R8129" s="39">
        <v>174.06819475246968</v>
      </c>
      <c r="S8129" s="39">
        <v>0</v>
      </c>
      <c r="T8129" s="39">
        <v>0</v>
      </c>
    </row>
    <row r="8130" spans="1:20">
      <c r="A8130">
        <v>5</v>
      </c>
      <c r="B8130" s="169">
        <v>45782.458333313632</v>
      </c>
      <c r="C8130" s="39">
        <v>471480.2269268306</v>
      </c>
      <c r="D8130" s="39">
        <v>124181.78188967812</v>
      </c>
      <c r="E8130" s="39">
        <v>58279.818033841992</v>
      </c>
      <c r="F8130" s="39">
        <v>530.74387325799182</v>
      </c>
      <c r="G8130" s="39">
        <v>14.524515732022827</v>
      </c>
      <c r="H8130" s="39">
        <v>37721.724370878816</v>
      </c>
      <c r="I8130" s="39">
        <v>10738.67498524972</v>
      </c>
      <c r="J8130" s="39">
        <v>1094.6745170419017</v>
      </c>
      <c r="K8130" s="39">
        <v>0</v>
      </c>
      <c r="L8130" s="39">
        <v>10164.908737435084</v>
      </c>
      <c r="M8130" s="39">
        <v>209.3598229585117</v>
      </c>
      <c r="N8130" s="39">
        <v>1887.5824422624546</v>
      </c>
      <c r="O8130" s="39">
        <v>25779.721380788393</v>
      </c>
      <c r="P8130" s="39">
        <v>200708.21186898401</v>
      </c>
      <c r="Q8130" s="39">
        <v>0</v>
      </c>
      <c r="R8130" s="39">
        <v>168.50048872151001</v>
      </c>
      <c r="S8130" s="39">
        <v>0</v>
      </c>
      <c r="T8130" s="39">
        <v>0</v>
      </c>
    </row>
    <row r="8131" spans="1:20">
      <c r="A8131">
        <v>5</v>
      </c>
      <c r="B8131" s="169">
        <v>45782.499999980297</v>
      </c>
      <c r="C8131" s="39">
        <v>464516.1829856087</v>
      </c>
      <c r="D8131" s="39">
        <v>114894.28720642316</v>
      </c>
      <c r="E8131" s="39">
        <v>61848.938569094797</v>
      </c>
      <c r="F8131" s="39">
        <v>562.3774054358795</v>
      </c>
      <c r="G8131" s="39">
        <v>15.387486401531048</v>
      </c>
      <c r="H8131" s="39">
        <v>36289.66036994999</v>
      </c>
      <c r="I8131" s="39">
        <v>10315.039020183194</v>
      </c>
      <c r="J8131" s="39">
        <v>1051.3040360085806</v>
      </c>
      <c r="K8131" s="39">
        <v>0</v>
      </c>
      <c r="L8131" s="39">
        <v>9779.0090968861659</v>
      </c>
      <c r="M8131" s="39">
        <v>201.1006708036127</v>
      </c>
      <c r="N8131" s="39">
        <v>1872.4783074212014</v>
      </c>
      <c r="O8131" s="39">
        <v>25863.592716671061</v>
      </c>
      <c r="P8131" s="39">
        <v>201658.80251496064</v>
      </c>
      <c r="Q8131" s="39">
        <v>0</v>
      </c>
      <c r="R8131" s="39">
        <v>164.20558536893438</v>
      </c>
      <c r="S8131" s="39">
        <v>0</v>
      </c>
      <c r="T8131" s="39">
        <v>0</v>
      </c>
    </row>
    <row r="8132" spans="1:20">
      <c r="A8132">
        <v>5</v>
      </c>
      <c r="B8132" s="169">
        <v>45782.541666646961</v>
      </c>
      <c r="C8132" s="39">
        <v>458365.66994252673</v>
      </c>
      <c r="D8132" s="39">
        <v>108691.80016921849</v>
      </c>
      <c r="E8132" s="39">
        <v>61165.097637864426</v>
      </c>
      <c r="F8132" s="39">
        <v>555.31237156230657</v>
      </c>
      <c r="G8132" s="39">
        <v>15.191637755171923</v>
      </c>
      <c r="H8132" s="39">
        <v>36305.716484064265</v>
      </c>
      <c r="I8132" s="39">
        <v>10303.886023202069</v>
      </c>
      <c r="J8132" s="39">
        <v>1049.9918576787852</v>
      </c>
      <c r="K8132" s="39">
        <v>0</v>
      </c>
      <c r="L8132" s="39">
        <v>9783.3357531398597</v>
      </c>
      <c r="M8132" s="39">
        <v>200.88323341244177</v>
      </c>
      <c r="N8132" s="39">
        <v>1828.9346017346838</v>
      </c>
      <c r="O8132" s="39">
        <v>25980.201625817055</v>
      </c>
      <c r="P8132" s="39">
        <v>202328.85250963821</v>
      </c>
      <c r="Q8132" s="39">
        <v>0</v>
      </c>
      <c r="R8132" s="39">
        <v>156.46603743899053</v>
      </c>
      <c r="S8132" s="39">
        <v>0</v>
      </c>
      <c r="T8132" s="39">
        <v>0</v>
      </c>
    </row>
    <row r="8133" spans="1:20">
      <c r="A8133">
        <v>5</v>
      </c>
      <c r="B8133" s="169">
        <v>45782.583333313625</v>
      </c>
      <c r="C8133" s="39">
        <v>470264.5213475643</v>
      </c>
      <c r="D8133" s="39">
        <v>118935.35625185531</v>
      </c>
      <c r="E8133" s="39">
        <v>57632.822664146232</v>
      </c>
      <c r="F8133" s="39">
        <v>523.91719454569682</v>
      </c>
      <c r="G8133" s="39">
        <v>14.334312078891035</v>
      </c>
      <c r="H8133" s="39">
        <v>35612.004670684393</v>
      </c>
      <c r="I8133" s="39">
        <v>10120.023981349092</v>
      </c>
      <c r="J8133" s="39">
        <v>1031.3673608021543</v>
      </c>
      <c r="K8133" s="39">
        <v>0</v>
      </c>
      <c r="L8133" s="39">
        <v>9596.4005747859574</v>
      </c>
      <c r="M8133" s="39">
        <v>197.2986827500925</v>
      </c>
      <c r="N8133" s="39">
        <v>1836.0920442005454</v>
      </c>
      <c r="O8133" s="39">
        <v>25014.258974166667</v>
      </c>
      <c r="P8133" s="39">
        <v>209595.96349672732</v>
      </c>
      <c r="Q8133" s="39">
        <v>0</v>
      </c>
      <c r="R8133" s="39">
        <v>154.68113947196142</v>
      </c>
      <c r="S8133" s="39">
        <v>0</v>
      </c>
      <c r="T8133" s="39">
        <v>0</v>
      </c>
    </row>
    <row r="8134" spans="1:20">
      <c r="A8134">
        <v>5</v>
      </c>
      <c r="B8134" s="169">
        <v>45782.624999980289</v>
      </c>
      <c r="C8134" s="39">
        <v>480733.51520747686</v>
      </c>
      <c r="D8134" s="39">
        <v>134628.47310303355</v>
      </c>
      <c r="E8134" s="39">
        <v>54637.021493856031</v>
      </c>
      <c r="F8134" s="39">
        <v>497.67346761250553</v>
      </c>
      <c r="G8134" s="39">
        <v>13.618830357824155</v>
      </c>
      <c r="H8134" s="39">
        <v>33280.656141090745</v>
      </c>
      <c r="I8134" s="39">
        <v>9476.3634800035488</v>
      </c>
      <c r="J8134" s="39">
        <v>965.95005330262495</v>
      </c>
      <c r="K8134" s="39">
        <v>0</v>
      </c>
      <c r="L8134" s="39">
        <v>8968.1698818972818</v>
      </c>
      <c r="M8134" s="39">
        <v>184.74996060400025</v>
      </c>
      <c r="N8134" s="39">
        <v>1810.3135432515267</v>
      </c>
      <c r="O8134" s="39">
        <v>24090.247007086855</v>
      </c>
      <c r="P8134" s="39">
        <v>212019.73916275369</v>
      </c>
      <c r="Q8134" s="39">
        <v>0</v>
      </c>
      <c r="R8134" s="39">
        <v>160.5390826266121</v>
      </c>
      <c r="S8134" s="39">
        <v>0</v>
      </c>
      <c r="T8134" s="39">
        <v>0</v>
      </c>
    </row>
    <row r="8135" spans="1:20">
      <c r="A8135">
        <v>5</v>
      </c>
      <c r="B8135" s="169">
        <v>45782.666666646954</v>
      </c>
      <c r="C8135" s="39">
        <v>485720.11669746664</v>
      </c>
      <c r="D8135" s="39">
        <v>151151.19928679167</v>
      </c>
      <c r="E8135" s="39">
        <v>50554.722665140012</v>
      </c>
      <c r="F8135" s="39">
        <v>461.21995163020796</v>
      </c>
      <c r="G8135" s="39">
        <v>12.623265899444865</v>
      </c>
      <c r="H8135" s="39">
        <v>30192.240590915033</v>
      </c>
      <c r="I8135" s="39">
        <v>8610.6127068224523</v>
      </c>
      <c r="J8135" s="39">
        <v>877.83994372400446</v>
      </c>
      <c r="K8135" s="39">
        <v>0</v>
      </c>
      <c r="L8135" s="39">
        <v>8135.9316230586328</v>
      </c>
      <c r="M8135" s="39">
        <v>167.87139515264317</v>
      </c>
      <c r="N8135" s="39">
        <v>1737.9649736502345</v>
      </c>
      <c r="O8135" s="39">
        <v>24224.835068302615</v>
      </c>
      <c r="P8135" s="39">
        <v>209434.24455041523</v>
      </c>
      <c r="Q8135" s="39">
        <v>0</v>
      </c>
      <c r="R8135" s="39">
        <v>158.81067596441835</v>
      </c>
      <c r="S8135" s="39">
        <v>0</v>
      </c>
      <c r="T8135" s="39">
        <v>0</v>
      </c>
    </row>
    <row r="8136" spans="1:20">
      <c r="A8136">
        <v>5</v>
      </c>
      <c r="B8136" s="169">
        <v>45782.708333313618</v>
      </c>
      <c r="C8136" s="39">
        <v>482593.55797142728</v>
      </c>
      <c r="D8136" s="39">
        <v>156345.00778951816</v>
      </c>
      <c r="E8136" s="39">
        <v>42701.758915622209</v>
      </c>
      <c r="F8136" s="39">
        <v>389.29468946726797</v>
      </c>
      <c r="G8136" s="39">
        <v>10.653988693477574</v>
      </c>
      <c r="H8136" s="39">
        <v>29227.084160368311</v>
      </c>
      <c r="I8136" s="39">
        <v>8329.3394929264232</v>
      </c>
      <c r="J8136" s="39">
        <v>849.10608666370547</v>
      </c>
      <c r="K8136" s="39">
        <v>0</v>
      </c>
      <c r="L8136" s="39">
        <v>7875.8500070275841</v>
      </c>
      <c r="M8136" s="39">
        <v>162.38772883951515</v>
      </c>
      <c r="N8136" s="39">
        <v>1716.3713395010727</v>
      </c>
      <c r="O8136" s="39">
        <v>24736.34555280412</v>
      </c>
      <c r="P8136" s="39">
        <v>210096.82745104772</v>
      </c>
      <c r="Q8136" s="39">
        <v>0</v>
      </c>
      <c r="R8136" s="39">
        <v>153.530768947756</v>
      </c>
      <c r="S8136" s="39">
        <v>0</v>
      </c>
      <c r="T8136" s="39">
        <v>0</v>
      </c>
    </row>
    <row r="8137" spans="1:20">
      <c r="A8137">
        <v>5</v>
      </c>
      <c r="B8137" s="169">
        <v>45782.749999980282</v>
      </c>
      <c r="C8137" s="39">
        <v>462982.38179572072</v>
      </c>
      <c r="D8137" s="39">
        <v>137218.15648354031</v>
      </c>
      <c r="E8137" s="39">
        <v>44318.08829236593</v>
      </c>
      <c r="F8137" s="39">
        <v>402.51220755851188</v>
      </c>
      <c r="G8137" s="39">
        <v>11.010954327591421</v>
      </c>
      <c r="H8137" s="39">
        <v>28483.460971829671</v>
      </c>
      <c r="I8137" s="39">
        <v>8086.9201511018473</v>
      </c>
      <c r="J8137" s="39">
        <v>824.03697275316028</v>
      </c>
      <c r="K8137" s="39">
        <v>0</v>
      </c>
      <c r="L8137" s="39">
        <v>7675.4651632113973</v>
      </c>
      <c r="M8137" s="39">
        <v>157.66155260680259</v>
      </c>
      <c r="N8137" s="39">
        <v>1760.4684889381651</v>
      </c>
      <c r="O8137" s="39">
        <v>24914.063294880874</v>
      </c>
      <c r="P8137" s="39">
        <v>208972.76489956331</v>
      </c>
      <c r="Q8137" s="39">
        <v>0</v>
      </c>
      <c r="R8137" s="39">
        <v>157.77236304321195</v>
      </c>
      <c r="S8137" s="39">
        <v>0</v>
      </c>
      <c r="T8137" s="39">
        <v>0</v>
      </c>
    </row>
    <row r="8138" spans="1:20">
      <c r="A8138">
        <v>5</v>
      </c>
      <c r="B8138" s="169">
        <v>45782.791666646946</v>
      </c>
      <c r="C8138" s="39">
        <v>488853.82337991637</v>
      </c>
      <c r="D8138" s="39">
        <v>163841.74700547085</v>
      </c>
      <c r="E8138" s="39">
        <v>45959.233470313644</v>
      </c>
      <c r="F8138" s="39">
        <v>419.64550348917459</v>
      </c>
      <c r="G8138" s="39">
        <v>11.486419002410493</v>
      </c>
      <c r="H8138" s="39">
        <v>27604.922950669861</v>
      </c>
      <c r="I8138" s="39">
        <v>7879.3192092007794</v>
      </c>
      <c r="J8138" s="39">
        <v>803.35668824885659</v>
      </c>
      <c r="K8138" s="39">
        <v>0</v>
      </c>
      <c r="L8138" s="39">
        <v>7438.7246918677693</v>
      </c>
      <c r="M8138" s="39">
        <v>153.61419140980877</v>
      </c>
      <c r="N8138" s="39">
        <v>1701.3713941167052</v>
      </c>
      <c r="O8138" s="39">
        <v>24739.229291180221</v>
      </c>
      <c r="P8138" s="39">
        <v>208145.1975359786</v>
      </c>
      <c r="Q8138" s="39">
        <v>0</v>
      </c>
      <c r="R8138" s="39">
        <v>155.9750289677074</v>
      </c>
      <c r="S8138" s="39">
        <v>0</v>
      </c>
      <c r="T8138" s="39">
        <v>0</v>
      </c>
    </row>
    <row r="8139" spans="1:20">
      <c r="A8139">
        <v>5</v>
      </c>
      <c r="B8139" s="169">
        <v>45782.833333313611</v>
      </c>
      <c r="C8139" s="39">
        <v>485181.58918176073</v>
      </c>
      <c r="D8139" s="39">
        <v>164044.07054464048</v>
      </c>
      <c r="E8139" s="39">
        <v>44360.479314829339</v>
      </c>
      <c r="F8139" s="39">
        <v>404.88578325253292</v>
      </c>
      <c r="G8139" s="39">
        <v>11.081766211825167</v>
      </c>
      <c r="H8139" s="39">
        <v>26359.280261575557</v>
      </c>
      <c r="I8139" s="39">
        <v>7520.7682080016821</v>
      </c>
      <c r="J8139" s="39">
        <v>766.7544374515918</v>
      </c>
      <c r="K8139" s="39">
        <v>0</v>
      </c>
      <c r="L8139" s="39">
        <v>7103.0601785065573</v>
      </c>
      <c r="M8139" s="39">
        <v>146.62392731896441</v>
      </c>
      <c r="N8139" s="39">
        <v>1725.5207393350822</v>
      </c>
      <c r="O8139" s="39">
        <v>24391.672345079514</v>
      </c>
      <c r="P8139" s="39">
        <v>207516.72189020424</v>
      </c>
      <c r="Q8139" s="39">
        <v>0</v>
      </c>
      <c r="R8139" s="39">
        <v>161.60966306041499</v>
      </c>
      <c r="S8139" s="39">
        <v>537.7281459419595</v>
      </c>
      <c r="T8139" s="39">
        <v>131.33197635098668</v>
      </c>
    </row>
    <row r="8140" spans="1:20">
      <c r="A8140">
        <v>5</v>
      </c>
      <c r="B8140" s="169">
        <v>45782.874999980275</v>
      </c>
      <c r="C8140" s="39">
        <v>470822.77826146956</v>
      </c>
      <c r="D8140" s="39">
        <v>146482.42493089815</v>
      </c>
      <c r="E8140" s="39">
        <v>42049.687179738619</v>
      </c>
      <c r="F8140" s="39">
        <v>382.74649149199047</v>
      </c>
      <c r="G8140" s="39">
        <v>10.472413153384116</v>
      </c>
      <c r="H8140" s="39">
        <v>24768.61153866888</v>
      </c>
      <c r="I8140" s="39">
        <v>7047.6198395277261</v>
      </c>
      <c r="J8140" s="39">
        <v>718.28311390630017</v>
      </c>
      <c r="K8140" s="39">
        <v>0</v>
      </c>
      <c r="L8140" s="39">
        <v>6674.4211735431127</v>
      </c>
      <c r="M8140" s="39">
        <v>137.39948773094454</v>
      </c>
      <c r="N8140" s="39">
        <v>1701.6993430061045</v>
      </c>
      <c r="O8140" s="39">
        <v>24021.118351815559</v>
      </c>
      <c r="P8140" s="39">
        <v>208617.19839685637</v>
      </c>
      <c r="Q8140" s="39">
        <v>0</v>
      </c>
      <c r="R8140" s="39">
        <v>158.3295987674388</v>
      </c>
      <c r="S8140" s="39">
        <v>6472.0628332622719</v>
      </c>
      <c r="T8140" s="39">
        <v>1580.7035691026733</v>
      </c>
    </row>
    <row r="8141" spans="1:20">
      <c r="A8141">
        <v>5</v>
      </c>
      <c r="B8141" s="169">
        <v>45782.916666646939</v>
      </c>
      <c r="C8141" s="39">
        <v>457179.46409851493</v>
      </c>
      <c r="D8141" s="39">
        <v>138957.6027061294</v>
      </c>
      <c r="E8141" s="39">
        <v>41625.600503712245</v>
      </c>
      <c r="F8141" s="39">
        <v>378.08672554454398</v>
      </c>
      <c r="G8141" s="39">
        <v>10.342069627023118</v>
      </c>
      <c r="H8141" s="39">
        <v>23234.181141187095</v>
      </c>
      <c r="I8141" s="39">
        <v>6597.0632411895904</v>
      </c>
      <c r="J8141" s="39">
        <v>672.17802924956277</v>
      </c>
      <c r="K8141" s="39">
        <v>0</v>
      </c>
      <c r="L8141" s="39">
        <v>6260.9367633131869</v>
      </c>
      <c r="M8141" s="39">
        <v>128.61549438070088</v>
      </c>
      <c r="N8141" s="39">
        <v>1666.4986990948569</v>
      </c>
      <c r="O8141" s="39">
        <v>23813.694285816269</v>
      </c>
      <c r="P8141" s="39">
        <v>205605.62504065907</v>
      </c>
      <c r="Q8141" s="39">
        <v>0</v>
      </c>
      <c r="R8141" s="39">
        <v>157.41958076285226</v>
      </c>
      <c r="S8141" s="39">
        <v>6487.215450826764</v>
      </c>
      <c r="T8141" s="39">
        <v>1584.4043670217454</v>
      </c>
    </row>
    <row r="8142" spans="1:20">
      <c r="A8142">
        <v>5</v>
      </c>
      <c r="B8142" s="169">
        <v>45782.958333313603</v>
      </c>
      <c r="C8142" s="39">
        <v>428858.48444089887</v>
      </c>
      <c r="D8142" s="39">
        <v>116311.09749086316</v>
      </c>
      <c r="E8142" s="39">
        <v>39700.062155346954</v>
      </c>
      <c r="F8142" s="39">
        <v>358.21710885347568</v>
      </c>
      <c r="G8142" s="39">
        <v>9.7897109623727498</v>
      </c>
      <c r="H8142" s="39">
        <v>22160.520393655923</v>
      </c>
      <c r="I8142" s="39">
        <v>6250.6826607661233</v>
      </c>
      <c r="J8142" s="39">
        <v>636.30983258996582</v>
      </c>
      <c r="K8142" s="39">
        <v>0</v>
      </c>
      <c r="L8142" s="39">
        <v>5971.6163863781912</v>
      </c>
      <c r="M8142" s="39">
        <v>121.86250324414706</v>
      </c>
      <c r="N8142" s="39">
        <v>1719.6636970452423</v>
      </c>
      <c r="O8142" s="39">
        <v>22897.23949134133</v>
      </c>
      <c r="P8142" s="39">
        <v>204433.26520150152</v>
      </c>
      <c r="Q8142" s="39">
        <v>0</v>
      </c>
      <c r="R8142" s="39">
        <v>156.1287742709595</v>
      </c>
      <c r="S8142" s="39">
        <v>6535.7667465704071</v>
      </c>
      <c r="T8142" s="39">
        <v>1596.2622875091849</v>
      </c>
    </row>
    <row r="8143" spans="1:20">
      <c r="A8143">
        <v>5</v>
      </c>
      <c r="B8143" s="169">
        <v>45782.999999980268</v>
      </c>
      <c r="C8143" s="39">
        <v>416023.6679496718</v>
      </c>
      <c r="D8143" s="39">
        <v>105319.79471391892</v>
      </c>
      <c r="E8143" s="39">
        <v>37818.367483920694</v>
      </c>
      <c r="F8143" s="39">
        <v>339.68952266747914</v>
      </c>
      <c r="G8143" s="39">
        <v>9.2768126117770588</v>
      </c>
      <c r="H8143" s="39">
        <v>21096.776356716891</v>
      </c>
      <c r="I8143" s="39">
        <v>5923.6287419336195</v>
      </c>
      <c r="J8143" s="39">
        <v>602.59025239078744</v>
      </c>
      <c r="K8143" s="39">
        <v>0</v>
      </c>
      <c r="L8143" s="39">
        <v>5684.9682748241103</v>
      </c>
      <c r="M8143" s="39">
        <v>115.48630221015435</v>
      </c>
      <c r="N8143" s="39">
        <v>1726.1277065486543</v>
      </c>
      <c r="O8143" s="39">
        <v>21804.520857515079</v>
      </c>
      <c r="P8143" s="39">
        <v>207256.07882381705</v>
      </c>
      <c r="Q8143" s="39">
        <v>0</v>
      </c>
      <c r="R8143" s="39">
        <v>151.63969953856895</v>
      </c>
      <c r="S8143" s="39">
        <v>6570.0796944247786</v>
      </c>
      <c r="T8143" s="39">
        <v>1604.6427066332215</v>
      </c>
    </row>
    <row r="8144" spans="1:20">
      <c r="A8144">
        <v>5</v>
      </c>
      <c r="B8144" s="169">
        <v>45783.041666646932</v>
      </c>
      <c r="C8144" s="39">
        <v>419401.25810677191</v>
      </c>
      <c r="D8144" s="39">
        <v>111006.04632288798</v>
      </c>
      <c r="E8144" s="39">
        <v>39882.062254995566</v>
      </c>
      <c r="F8144" s="39">
        <v>358.97845323749829</v>
      </c>
      <c r="G8144" s="39">
        <v>9.806088736440671</v>
      </c>
      <c r="H8144" s="39">
        <v>19977.183538885351</v>
      </c>
      <c r="I8144" s="39">
        <v>5621.049283371799</v>
      </c>
      <c r="J8144" s="39">
        <v>571.9557997121882</v>
      </c>
      <c r="K8144" s="39">
        <v>0</v>
      </c>
      <c r="L8144" s="39">
        <v>5383.270539470017</v>
      </c>
      <c r="M8144" s="39">
        <v>109.58725209806904</v>
      </c>
      <c r="N8144" s="39">
        <v>1662.4989626635356</v>
      </c>
      <c r="O8144" s="39">
        <v>21130.801587468395</v>
      </c>
      <c r="P8144" s="39">
        <v>205377.21106522295</v>
      </c>
      <c r="Q8144" s="39">
        <v>0</v>
      </c>
      <c r="R8144" s="39">
        <v>155.30289563225674</v>
      </c>
      <c r="S8144" s="39">
        <v>6554.6337856281834</v>
      </c>
      <c r="T8144" s="39">
        <v>1600.8702767616617</v>
      </c>
    </row>
    <row r="8145" spans="1:20">
      <c r="A8145">
        <v>5</v>
      </c>
      <c r="B8145" s="169">
        <v>45783.083333313596</v>
      </c>
      <c r="C8145" s="39">
        <v>419524.34697299986</v>
      </c>
      <c r="D8145" s="39">
        <v>114641.78603983276</v>
      </c>
      <c r="E8145" s="39">
        <v>39816.444188031652</v>
      </c>
      <c r="F8145" s="39">
        <v>358.76466803880089</v>
      </c>
      <c r="G8145" s="39">
        <v>9.8014993635353047</v>
      </c>
      <c r="H8145" s="39">
        <v>19813.468218676404</v>
      </c>
      <c r="I8145" s="39">
        <v>5580.8462054963893</v>
      </c>
      <c r="J8145" s="39">
        <v>567.93749635867857</v>
      </c>
      <c r="K8145" s="39">
        <v>0</v>
      </c>
      <c r="L8145" s="39">
        <v>5339.1540173173698</v>
      </c>
      <c r="M8145" s="39">
        <v>108.80345807525488</v>
      </c>
      <c r="N8145" s="39">
        <v>1655.0653310664063</v>
      </c>
      <c r="O8145" s="39">
        <v>20566.223848895472</v>
      </c>
      <c r="P8145" s="39">
        <v>202764.94806695718</v>
      </c>
      <c r="Q8145" s="39">
        <v>0</v>
      </c>
      <c r="R8145" s="39">
        <v>155.2057629816199</v>
      </c>
      <c r="S8145" s="39">
        <v>6546.9134664659341</v>
      </c>
      <c r="T8145" s="39">
        <v>1598.9847054424743</v>
      </c>
    </row>
    <row r="8146" spans="1:20">
      <c r="A8146">
        <v>5</v>
      </c>
      <c r="B8146" s="169">
        <v>45783.12499998026</v>
      </c>
      <c r="C8146" s="39">
        <v>422937.26884927455</v>
      </c>
      <c r="D8146" s="39">
        <v>123607.65696335821</v>
      </c>
      <c r="E8146" s="39">
        <v>38251.984407543525</v>
      </c>
      <c r="F8146" s="39">
        <v>345.326293173529</v>
      </c>
      <c r="G8146" s="39">
        <v>9.4367694248688121</v>
      </c>
      <c r="H8146" s="39">
        <v>19016.42823567189</v>
      </c>
      <c r="I8146" s="39">
        <v>5366.5722925794853</v>
      </c>
      <c r="J8146" s="39">
        <v>546.27121824270728</v>
      </c>
      <c r="K8146" s="39">
        <v>0</v>
      </c>
      <c r="L8146" s="39">
        <v>5124.3748993833478</v>
      </c>
      <c r="M8146" s="39">
        <v>104.62600149569275</v>
      </c>
      <c r="N8146" s="39">
        <v>1632.0791685644426</v>
      </c>
      <c r="O8146" s="39">
        <v>20398.653227079318</v>
      </c>
      <c r="P8146" s="39">
        <v>200250.41851850427</v>
      </c>
      <c r="Q8146" s="39">
        <v>0</v>
      </c>
      <c r="R8146" s="39">
        <v>155.06198509083873</v>
      </c>
      <c r="S8146" s="39">
        <v>6532.8330843337581</v>
      </c>
      <c r="T8146" s="39">
        <v>1595.5457848287444</v>
      </c>
    </row>
    <row r="8147" spans="1:20">
      <c r="A8147">
        <v>5</v>
      </c>
      <c r="B8147" s="169">
        <v>45783.166666646925</v>
      </c>
      <c r="C8147" s="39">
        <v>428425.76155682391</v>
      </c>
      <c r="D8147" s="39">
        <v>125704.78887720592</v>
      </c>
      <c r="E8147" s="39">
        <v>40158.373129379215</v>
      </c>
      <c r="F8147" s="39">
        <v>363.04878205024494</v>
      </c>
      <c r="G8147" s="39">
        <v>9.9232171886242924</v>
      </c>
      <c r="H8147" s="39">
        <v>19806.696776285993</v>
      </c>
      <c r="I8147" s="39">
        <v>5597.4894661850894</v>
      </c>
      <c r="J8147" s="39">
        <v>569.89970976747452</v>
      </c>
      <c r="K8147" s="39">
        <v>0</v>
      </c>
      <c r="L8147" s="39">
        <v>5337.3293103330725</v>
      </c>
      <c r="M8147" s="39">
        <v>109.1279329398005</v>
      </c>
      <c r="N8147" s="39">
        <v>1678.049723754893</v>
      </c>
      <c r="O8147" s="39">
        <v>20614.71300100084</v>
      </c>
      <c r="P8147" s="39">
        <v>200219.65169722331</v>
      </c>
      <c r="Q8147" s="39">
        <v>0</v>
      </c>
      <c r="R8147" s="39">
        <v>141.43275360547324</v>
      </c>
      <c r="S8147" s="39">
        <v>6522.2710197752413</v>
      </c>
      <c r="T8147" s="39">
        <v>1592.9661601287278</v>
      </c>
    </row>
    <row r="8148" spans="1:20">
      <c r="A8148">
        <v>5</v>
      </c>
      <c r="B8148" s="169">
        <v>45783.208333313589</v>
      </c>
      <c r="C8148" s="39">
        <v>459349.44942447171</v>
      </c>
      <c r="D8148" s="39">
        <v>147434.01637897498</v>
      </c>
      <c r="E8148" s="39">
        <v>41633.987944674052</v>
      </c>
      <c r="F8148" s="39">
        <v>378.91957186156162</v>
      </c>
      <c r="G8148" s="39">
        <v>10.36668487233953</v>
      </c>
      <c r="H8148" s="39">
        <v>24275.202851649683</v>
      </c>
      <c r="I8148" s="39">
        <v>6906.44014001714</v>
      </c>
      <c r="J8148" s="39">
        <v>703.82509762791938</v>
      </c>
      <c r="K8148" s="39">
        <v>0</v>
      </c>
      <c r="L8148" s="39">
        <v>6541.461868064498</v>
      </c>
      <c r="M8148" s="39">
        <v>134.64706651180236</v>
      </c>
      <c r="N8148" s="39">
        <v>1699.9478366191163</v>
      </c>
      <c r="O8148" s="39">
        <v>20539.555627566373</v>
      </c>
      <c r="P8148" s="39">
        <v>201300.27158059145</v>
      </c>
      <c r="Q8148" s="39">
        <v>0</v>
      </c>
      <c r="R8148" s="39">
        <v>139.35800204078538</v>
      </c>
      <c r="S8148" s="39">
        <v>6149.5212731341117</v>
      </c>
      <c r="T8148" s="39">
        <v>1501.9275002659479</v>
      </c>
    </row>
    <row r="8149" spans="1:20">
      <c r="A8149">
        <v>5</v>
      </c>
      <c r="B8149" s="169">
        <v>45783.249999980253</v>
      </c>
      <c r="C8149" s="39">
        <v>485580.59120553179</v>
      </c>
      <c r="D8149" s="39">
        <v>169594.99803882765</v>
      </c>
      <c r="E8149" s="39">
        <v>39949.146363707237</v>
      </c>
      <c r="F8149" s="39">
        <v>364.91776262629725</v>
      </c>
      <c r="G8149" s="39">
        <v>9.9886230880355118</v>
      </c>
      <c r="H8149" s="39">
        <v>29666.591630334526</v>
      </c>
      <c r="I8149" s="39">
        <v>8471.250254908533</v>
      </c>
      <c r="J8149" s="39">
        <v>863.72556072236455</v>
      </c>
      <c r="K8149" s="39">
        <v>0</v>
      </c>
      <c r="L8149" s="39">
        <v>7994.2845005757226</v>
      </c>
      <c r="M8149" s="39">
        <v>165.15440275834507</v>
      </c>
      <c r="N8149" s="39">
        <v>1762.2134218796716</v>
      </c>
      <c r="O8149" s="39">
        <v>22891.397013620775</v>
      </c>
      <c r="P8149" s="39">
        <v>203699.68058764352</v>
      </c>
      <c r="Q8149" s="39">
        <v>0</v>
      </c>
      <c r="R8149" s="39">
        <v>147.24304483912974</v>
      </c>
      <c r="S8149" s="39">
        <v>0</v>
      </c>
      <c r="T8149" s="39">
        <v>0</v>
      </c>
    </row>
    <row r="8150" spans="1:20">
      <c r="A8150">
        <v>5</v>
      </c>
      <c r="B8150" s="169">
        <v>45783.291666646917</v>
      </c>
      <c r="C8150" s="39">
        <v>516721.40249352762</v>
      </c>
      <c r="D8150" s="39">
        <v>171253.09199914947</v>
      </c>
      <c r="E8150" s="39">
        <v>47980.281866174832</v>
      </c>
      <c r="F8150" s="39">
        <v>439.45393054594319</v>
      </c>
      <c r="G8150" s="39">
        <v>12.032632894982926</v>
      </c>
      <c r="H8150" s="39">
        <v>35545.054644174706</v>
      </c>
      <c r="I8150" s="39">
        <v>10177.054564198319</v>
      </c>
      <c r="J8150" s="39">
        <v>1037.9753856854622</v>
      </c>
      <c r="K8150" s="39">
        <v>0</v>
      </c>
      <c r="L8150" s="39">
        <v>9578.3594878316944</v>
      </c>
      <c r="M8150" s="39">
        <v>198.41054364028014</v>
      </c>
      <c r="N8150" s="39">
        <v>1737.6471715259465</v>
      </c>
      <c r="O8150" s="39">
        <v>24968.12288490601</v>
      </c>
      <c r="P8150" s="39">
        <v>213633.35518526091</v>
      </c>
      <c r="Q8150" s="39">
        <v>0</v>
      </c>
      <c r="R8150" s="39">
        <v>160.56219753915499</v>
      </c>
      <c r="S8150" s="39">
        <v>0</v>
      </c>
      <c r="T8150" s="39">
        <v>0</v>
      </c>
    </row>
    <row r="8151" spans="1:20">
      <c r="A8151">
        <v>5</v>
      </c>
      <c r="B8151" s="169">
        <v>45783.333333313582</v>
      </c>
      <c r="C8151" s="39">
        <v>516181.03280720563</v>
      </c>
      <c r="D8151" s="39">
        <v>152976.80871824731</v>
      </c>
      <c r="E8151" s="39">
        <v>58212.878385880853</v>
      </c>
      <c r="F8151" s="39">
        <v>532.66648880036416</v>
      </c>
      <c r="G8151" s="39">
        <v>14.584013445769857</v>
      </c>
      <c r="H8151" s="39">
        <v>36813.333037774471</v>
      </c>
      <c r="I8151" s="39">
        <v>10530.131620033066</v>
      </c>
      <c r="J8151" s="39">
        <v>1073.9229379353669</v>
      </c>
      <c r="K8151" s="39">
        <v>0</v>
      </c>
      <c r="L8151" s="39">
        <v>9920.1236658912458</v>
      </c>
      <c r="M8151" s="39">
        <v>205.29408839806536</v>
      </c>
      <c r="N8151" s="39">
        <v>1764.3879880679467</v>
      </c>
      <c r="O8151" s="39">
        <v>26565.334973107492</v>
      </c>
      <c r="P8151" s="39">
        <v>217413.84079716209</v>
      </c>
      <c r="Q8151" s="39">
        <v>0</v>
      </c>
      <c r="R8151" s="39">
        <v>157.72609246159567</v>
      </c>
      <c r="S8151" s="39">
        <v>0</v>
      </c>
      <c r="T8151" s="39">
        <v>0</v>
      </c>
    </row>
    <row r="8152" spans="1:20">
      <c r="A8152">
        <v>5</v>
      </c>
      <c r="B8152" s="169">
        <v>45783.374999980246</v>
      </c>
      <c r="C8152" s="39">
        <v>513365.40342240268</v>
      </c>
      <c r="D8152" s="39">
        <v>141483.84598964057</v>
      </c>
      <c r="E8152" s="39">
        <v>62918.172483878137</v>
      </c>
      <c r="F8152" s="39">
        <v>575.35939328227494</v>
      </c>
      <c r="G8152" s="39">
        <v>15.752603602452707</v>
      </c>
      <c r="H8152" s="39">
        <v>38946.406368924036</v>
      </c>
      <c r="I8152" s="39">
        <v>11133.272975003994</v>
      </c>
      <c r="J8152" s="39">
        <v>1135.4123991343617</v>
      </c>
      <c r="K8152" s="39">
        <v>0</v>
      </c>
      <c r="L8152" s="39">
        <v>10494.924953558013</v>
      </c>
      <c r="M8152" s="39">
        <v>217.05285449063413</v>
      </c>
      <c r="N8152" s="39">
        <v>1790.5285665361403</v>
      </c>
      <c r="O8152" s="39">
        <v>27962.737014825714</v>
      </c>
      <c r="P8152" s="39">
        <v>216531.76065093221</v>
      </c>
      <c r="Q8152" s="39">
        <v>0</v>
      </c>
      <c r="R8152" s="39">
        <v>160.1771685941701</v>
      </c>
      <c r="S8152" s="39">
        <v>0</v>
      </c>
      <c r="T8152" s="39">
        <v>0</v>
      </c>
    </row>
    <row r="8153" spans="1:20">
      <c r="A8153">
        <v>5</v>
      </c>
      <c r="B8153" s="169">
        <v>45783.41666664691</v>
      </c>
      <c r="C8153" s="39">
        <v>505236.14375919674</v>
      </c>
      <c r="D8153" s="39">
        <v>136990.99711827873</v>
      </c>
      <c r="E8153" s="39">
        <v>64288.168748717268</v>
      </c>
      <c r="F8153" s="39">
        <v>587.36694255066595</v>
      </c>
      <c r="G8153" s="39">
        <v>16.079615087643113</v>
      </c>
      <c r="H8153" s="39">
        <v>37121.956883954495</v>
      </c>
      <c r="I8153" s="39">
        <v>10602.338502722701</v>
      </c>
      <c r="J8153" s="39">
        <v>1081.1487537366063</v>
      </c>
      <c r="K8153" s="39">
        <v>0</v>
      </c>
      <c r="L8153" s="39">
        <v>10003.288825568781</v>
      </c>
      <c r="M8153" s="39">
        <v>206.70182447323782</v>
      </c>
      <c r="N8153" s="39">
        <v>1812.465494213794</v>
      </c>
      <c r="O8153" s="39">
        <v>27134.241767035604</v>
      </c>
      <c r="P8153" s="39">
        <v>215237.4333370731</v>
      </c>
      <c r="Q8153" s="39">
        <v>0</v>
      </c>
      <c r="R8153" s="39">
        <v>153.95594578408449</v>
      </c>
      <c r="S8153" s="39">
        <v>0</v>
      </c>
      <c r="T8153" s="39">
        <v>0</v>
      </c>
    </row>
    <row r="8154" spans="1:20">
      <c r="A8154">
        <v>5</v>
      </c>
      <c r="B8154" s="169">
        <v>45783.458333313574</v>
      </c>
      <c r="C8154" s="39">
        <v>485443.6132763935</v>
      </c>
      <c r="D8154" s="39">
        <v>117439.71711422858</v>
      </c>
      <c r="E8154" s="39">
        <v>63486.787398198925</v>
      </c>
      <c r="F8154" s="39">
        <v>577.9544170472285</v>
      </c>
      <c r="G8154" s="39">
        <v>15.816495386493189</v>
      </c>
      <c r="H8154" s="39">
        <v>37559.00642441291</v>
      </c>
      <c r="I8154" s="39">
        <v>10688.498228150147</v>
      </c>
      <c r="J8154" s="39">
        <v>1089.5596199600784</v>
      </c>
      <c r="K8154" s="39">
        <v>0</v>
      </c>
      <c r="L8154" s="39">
        <v>10121.060978528136</v>
      </c>
      <c r="M8154" s="39">
        <v>208.38158337146513</v>
      </c>
      <c r="N8154" s="39">
        <v>1821.2723052951783</v>
      </c>
      <c r="O8154" s="39">
        <v>27568.572356601278</v>
      </c>
      <c r="P8154" s="39">
        <v>214715.40015141253</v>
      </c>
      <c r="Q8154" s="39">
        <v>0</v>
      </c>
      <c r="R8154" s="39">
        <v>151.58620380050661</v>
      </c>
      <c r="S8154" s="39">
        <v>0</v>
      </c>
      <c r="T8154" s="39">
        <v>0</v>
      </c>
    </row>
    <row r="8155" spans="1:20">
      <c r="A8155">
        <v>5</v>
      </c>
      <c r="B8155" s="169">
        <v>45783.499999980238</v>
      </c>
      <c r="C8155" s="39">
        <v>475353.44220669911</v>
      </c>
      <c r="D8155" s="39">
        <v>111286.75237175683</v>
      </c>
      <c r="E8155" s="39">
        <v>62588.123972479298</v>
      </c>
      <c r="F8155" s="39">
        <v>568.83456872961051</v>
      </c>
      <c r="G8155" s="39">
        <v>15.564164040807359</v>
      </c>
      <c r="H8155" s="39">
        <v>36866.529757573524</v>
      </c>
      <c r="I8155" s="39">
        <v>10474.147004238814</v>
      </c>
      <c r="J8155" s="39">
        <v>1067.5202486153937</v>
      </c>
      <c r="K8155" s="39">
        <v>0</v>
      </c>
      <c r="L8155" s="39">
        <v>9934.4586362805003</v>
      </c>
      <c r="M8155" s="39">
        <v>204.20261954672341</v>
      </c>
      <c r="N8155" s="39">
        <v>1831.2572039563395</v>
      </c>
      <c r="O8155" s="39">
        <v>28027.060409796301</v>
      </c>
      <c r="P8155" s="39">
        <v>212330.55111339298</v>
      </c>
      <c r="Q8155" s="39">
        <v>0</v>
      </c>
      <c r="R8155" s="39">
        <v>158.44013629197605</v>
      </c>
      <c r="S8155" s="39">
        <v>0</v>
      </c>
      <c r="T8155" s="39">
        <v>0</v>
      </c>
    </row>
    <row r="8156" spans="1:20">
      <c r="A8156">
        <v>5</v>
      </c>
      <c r="B8156" s="169">
        <v>45783.541666646903</v>
      </c>
      <c r="C8156" s="39">
        <v>475907.59311811335</v>
      </c>
      <c r="D8156" s="39">
        <v>112821.14915234868</v>
      </c>
      <c r="E8156" s="39">
        <v>60332.525332323319</v>
      </c>
      <c r="F8156" s="39">
        <v>548.17355169109624</v>
      </c>
      <c r="G8156" s="39">
        <v>14.998552851086309</v>
      </c>
      <c r="H8156" s="39">
        <v>36399.211428696042</v>
      </c>
      <c r="I8156" s="39">
        <v>10338.342298841879</v>
      </c>
      <c r="J8156" s="39">
        <v>1053.6583798429149</v>
      </c>
      <c r="K8156" s="39">
        <v>0</v>
      </c>
      <c r="L8156" s="39">
        <v>9808.5299242824512</v>
      </c>
      <c r="M8156" s="39">
        <v>201.55498851981471</v>
      </c>
      <c r="N8156" s="39">
        <v>1811.0009766067492</v>
      </c>
      <c r="O8156" s="39">
        <v>28804.548894049167</v>
      </c>
      <c r="P8156" s="39">
        <v>213622.59883452379</v>
      </c>
      <c r="Q8156" s="39">
        <v>0</v>
      </c>
      <c r="R8156" s="39">
        <v>151.30080353635188</v>
      </c>
      <c r="S8156" s="39">
        <v>0</v>
      </c>
      <c r="T8156" s="39">
        <v>0</v>
      </c>
    </row>
    <row r="8157" spans="1:20">
      <c r="A8157">
        <v>5</v>
      </c>
      <c r="B8157" s="169">
        <v>45783.583333313567</v>
      </c>
      <c r="C8157" s="39">
        <v>465954.46622569469</v>
      </c>
      <c r="D8157" s="39">
        <v>99012.932921494197</v>
      </c>
      <c r="E8157" s="39">
        <v>62215.054638505491</v>
      </c>
      <c r="F8157" s="39">
        <v>563.66112195204676</v>
      </c>
      <c r="G8157" s="39">
        <v>15.41700329851944</v>
      </c>
      <c r="H8157" s="39">
        <v>36166.398908929419</v>
      </c>
      <c r="I8157" s="39">
        <v>10242.836032529061</v>
      </c>
      <c r="J8157" s="39">
        <v>1043.5655727726873</v>
      </c>
      <c r="K8157" s="39">
        <v>0</v>
      </c>
      <c r="L8157" s="39">
        <v>9745.793714423844</v>
      </c>
      <c r="M8157" s="39">
        <v>199.69301066555022</v>
      </c>
      <c r="N8157" s="39">
        <v>1834.5017486963075</v>
      </c>
      <c r="O8157" s="39">
        <v>27921.800028810812</v>
      </c>
      <c r="P8157" s="39">
        <v>216840.50776431768</v>
      </c>
      <c r="Q8157" s="39">
        <v>0</v>
      </c>
      <c r="R8157" s="39">
        <v>152.30375929902215</v>
      </c>
      <c r="S8157" s="39">
        <v>0</v>
      </c>
      <c r="T8157" s="39">
        <v>0</v>
      </c>
    </row>
    <row r="8158" spans="1:20">
      <c r="A8158">
        <v>5</v>
      </c>
      <c r="B8158" s="169">
        <v>45783.624999980231</v>
      </c>
      <c r="C8158" s="39">
        <v>484012.21513709391</v>
      </c>
      <c r="D8158" s="39">
        <v>118978.27545350791</v>
      </c>
      <c r="E8158" s="39">
        <v>58384.86225328748</v>
      </c>
      <c r="F8158" s="39">
        <v>530.91963908928278</v>
      </c>
      <c r="G8158" s="39">
        <v>14.527183315134138</v>
      </c>
      <c r="H8158" s="39">
        <v>36181.020350984603</v>
      </c>
      <c r="I8158" s="39">
        <v>10284.938507457682</v>
      </c>
      <c r="J8158" s="39">
        <v>1048.2671200167201</v>
      </c>
      <c r="K8158" s="39">
        <v>0</v>
      </c>
      <c r="L8158" s="39">
        <v>9749.7337682410889</v>
      </c>
      <c r="M8158" s="39">
        <v>200.51383508842162</v>
      </c>
      <c r="N8158" s="39">
        <v>1762.0171042078518</v>
      </c>
      <c r="O8158" s="39">
        <v>26940.916934625173</v>
      </c>
      <c r="P8158" s="39">
        <v>219785.27924490231</v>
      </c>
      <c r="Q8158" s="39">
        <v>0</v>
      </c>
      <c r="R8158" s="39">
        <v>150.94374237029453</v>
      </c>
      <c r="S8158" s="39">
        <v>0</v>
      </c>
      <c r="T8158" s="39">
        <v>0</v>
      </c>
    </row>
    <row r="8159" spans="1:20">
      <c r="A8159">
        <v>5</v>
      </c>
      <c r="B8159" s="169">
        <v>45783.666666646895</v>
      </c>
      <c r="C8159" s="39">
        <v>481487.96936592058</v>
      </c>
      <c r="D8159" s="39">
        <v>128528.61134049269</v>
      </c>
      <c r="E8159" s="39">
        <v>57044.157884285036</v>
      </c>
      <c r="F8159" s="39">
        <v>519.02307396768174</v>
      </c>
      <c r="G8159" s="39">
        <v>14.201805524243769</v>
      </c>
      <c r="H8159" s="39">
        <v>31884.64635659978</v>
      </c>
      <c r="I8159" s="39">
        <v>9068.7922945003356</v>
      </c>
      <c r="J8159" s="39">
        <v>924.3234881327013</v>
      </c>
      <c r="K8159" s="39">
        <v>0</v>
      </c>
      <c r="L8159" s="39">
        <v>8591.9858051462161</v>
      </c>
      <c r="M8159" s="39">
        <v>176.80400532021076</v>
      </c>
      <c r="N8159" s="39">
        <v>1741.3661332860117</v>
      </c>
      <c r="O8159" s="39">
        <v>25698.026873227045</v>
      </c>
      <c r="P8159" s="39">
        <v>217151.19634444316</v>
      </c>
      <c r="Q8159" s="39">
        <v>0</v>
      </c>
      <c r="R8159" s="39">
        <v>144.83396099551192</v>
      </c>
      <c r="S8159" s="39">
        <v>0</v>
      </c>
      <c r="T8159" s="39">
        <v>0</v>
      </c>
    </row>
    <row r="8160" spans="1:20">
      <c r="A8160">
        <v>5</v>
      </c>
      <c r="B8160" s="169">
        <v>45783.70833331356</v>
      </c>
      <c r="C8160" s="39">
        <v>481364.76932240633</v>
      </c>
      <c r="D8160" s="39">
        <v>133520.19159663731</v>
      </c>
      <c r="E8160" s="39">
        <v>53988.537859787772</v>
      </c>
      <c r="F8160" s="39">
        <v>491.28635564652035</v>
      </c>
      <c r="G8160" s="39">
        <v>13.442857609911945</v>
      </c>
      <c r="H8160" s="39">
        <v>30894.300551008659</v>
      </c>
      <c r="I8160" s="39">
        <v>8788.2795393906745</v>
      </c>
      <c r="J8160" s="39">
        <v>895.73263282929838</v>
      </c>
      <c r="K8160" s="39">
        <v>0</v>
      </c>
      <c r="L8160" s="39">
        <v>8325.1163844018429</v>
      </c>
      <c r="M8160" s="39">
        <v>171.3351648135347</v>
      </c>
      <c r="N8160" s="39">
        <v>1696.9779284386302</v>
      </c>
      <c r="O8160" s="39">
        <v>25403.120780580586</v>
      </c>
      <c r="P8160" s="39">
        <v>217021.44937858023</v>
      </c>
      <c r="Q8160" s="39">
        <v>0</v>
      </c>
      <c r="R8160" s="39">
        <v>154.99829268136347</v>
      </c>
      <c r="S8160" s="39">
        <v>0</v>
      </c>
      <c r="T8160" s="39">
        <v>0</v>
      </c>
    </row>
    <row r="8161" spans="1:20">
      <c r="A8161">
        <v>5</v>
      </c>
      <c r="B8161" s="169">
        <v>45783.749999980224</v>
      </c>
      <c r="C8161" s="39">
        <v>507809.70202294749</v>
      </c>
      <c r="D8161" s="39">
        <v>170070.25546339393</v>
      </c>
      <c r="E8161" s="39">
        <v>47631.904226801729</v>
      </c>
      <c r="F8161" s="39">
        <v>435.58140180217725</v>
      </c>
      <c r="G8161" s="39">
        <v>11.924605472798934</v>
      </c>
      <c r="H8161" s="39">
        <v>28704.769001736706</v>
      </c>
      <c r="I8161" s="39">
        <v>8205.7408839225009</v>
      </c>
      <c r="J8161" s="39">
        <v>836.77775843718086</v>
      </c>
      <c r="K8161" s="39">
        <v>0</v>
      </c>
      <c r="L8161" s="39">
        <v>7735.1012473084238</v>
      </c>
      <c r="M8161" s="39">
        <v>159.97806629413384</v>
      </c>
      <c r="N8161" s="39">
        <v>1657.1352975383093</v>
      </c>
      <c r="O8161" s="39">
        <v>25348.56707030195</v>
      </c>
      <c r="P8161" s="39">
        <v>216863.04378102152</v>
      </c>
      <c r="Q8161" s="39">
        <v>0</v>
      </c>
      <c r="R8161" s="39">
        <v>148.92321891619432</v>
      </c>
      <c r="S8161" s="39">
        <v>0</v>
      </c>
      <c r="T8161" s="39">
        <v>0</v>
      </c>
    </row>
    <row r="8162" spans="1:20">
      <c r="A8162">
        <v>5</v>
      </c>
      <c r="B8162" s="169">
        <v>45783.791666646888</v>
      </c>
      <c r="C8162" s="39">
        <v>476718.86099486303</v>
      </c>
      <c r="D8162" s="39">
        <v>139484.59265034509</v>
      </c>
      <c r="E8162" s="39">
        <v>49124.734360686627</v>
      </c>
      <c r="F8162" s="39">
        <v>446.78088932818832</v>
      </c>
      <c r="G8162" s="39">
        <v>12.224112269875812</v>
      </c>
      <c r="H8162" s="39">
        <v>28017.436800389478</v>
      </c>
      <c r="I8162" s="39">
        <v>7965.5383480101927</v>
      </c>
      <c r="J8162" s="39">
        <v>811.81208584428896</v>
      </c>
      <c r="K8162" s="39">
        <v>0</v>
      </c>
      <c r="L8162" s="39">
        <v>7549.88518904178</v>
      </c>
      <c r="M8162" s="39">
        <v>155.29510862367067</v>
      </c>
      <c r="N8162" s="39">
        <v>1630.5915421525972</v>
      </c>
      <c r="O8162" s="39">
        <v>25798.712255311537</v>
      </c>
      <c r="P8162" s="39">
        <v>215571.12510732524</v>
      </c>
      <c r="Q8162" s="39">
        <v>0</v>
      </c>
      <c r="R8162" s="39">
        <v>150.13254553444193</v>
      </c>
      <c r="S8162" s="39">
        <v>0</v>
      </c>
      <c r="T8162" s="39">
        <v>0</v>
      </c>
    </row>
    <row r="8163" spans="1:20">
      <c r="A8163">
        <v>5</v>
      </c>
      <c r="B8163" s="169">
        <v>45783.833333313552</v>
      </c>
      <c r="C8163" s="39">
        <v>489242.74719991093</v>
      </c>
      <c r="D8163" s="39">
        <v>155485.9271200145</v>
      </c>
      <c r="E8163" s="39">
        <v>47751.917985111082</v>
      </c>
      <c r="F8163" s="39">
        <v>435.50042156890447</v>
      </c>
      <c r="G8163" s="39">
        <v>11.918988836134876</v>
      </c>
      <c r="H8163" s="39">
        <v>27179.385392644319</v>
      </c>
      <c r="I8163" s="39">
        <v>7748.7161129312099</v>
      </c>
      <c r="J8163" s="39">
        <v>789.94748634355017</v>
      </c>
      <c r="K8163" s="39">
        <v>0</v>
      </c>
      <c r="L8163" s="39">
        <v>7324.0546837008069</v>
      </c>
      <c r="M8163" s="39">
        <v>151.0679702837958</v>
      </c>
      <c r="N8163" s="39">
        <v>1628.2170650919309</v>
      </c>
      <c r="O8163" s="39">
        <v>25492.730041030864</v>
      </c>
      <c r="P8163" s="39">
        <v>214558.43050059318</v>
      </c>
      <c r="Q8163" s="39">
        <v>0</v>
      </c>
      <c r="R8163" s="39">
        <v>149.2257392976918</v>
      </c>
      <c r="S8163" s="39">
        <v>430.55190199707613</v>
      </c>
      <c r="T8163" s="39">
        <v>105.15579046588307</v>
      </c>
    </row>
    <row r="8164" spans="1:20">
      <c r="A8164">
        <v>5</v>
      </c>
      <c r="B8164" s="169">
        <v>45783.874999980217</v>
      </c>
      <c r="C8164" s="39">
        <v>503265.25797537912</v>
      </c>
      <c r="D8164" s="39">
        <v>169941.79838441208</v>
      </c>
      <c r="E8164" s="39">
        <v>41892.889116933315</v>
      </c>
      <c r="F8164" s="39">
        <v>383.01201164614571</v>
      </c>
      <c r="G8164" s="39">
        <v>10.485037768599557</v>
      </c>
      <c r="H8164" s="39">
        <v>25894.304045092558</v>
      </c>
      <c r="I8164" s="39">
        <v>7400.6298563689534</v>
      </c>
      <c r="J8164" s="39">
        <v>754.64713342518689</v>
      </c>
      <c r="K8164" s="39">
        <v>0</v>
      </c>
      <c r="L8164" s="39">
        <v>6977.7625977502448</v>
      </c>
      <c r="M8164" s="39">
        <v>144.28172550515555</v>
      </c>
      <c r="N8164" s="39">
        <v>1640.5474597339294</v>
      </c>
      <c r="O8164" s="39">
        <v>25191.354857301798</v>
      </c>
      <c r="P8164" s="39">
        <v>214862.99563404443</v>
      </c>
      <c r="Q8164" s="39">
        <v>0</v>
      </c>
      <c r="R8164" s="39">
        <v>156.20456105796663</v>
      </c>
      <c r="S8164" s="39">
        <v>6441.1837377927031</v>
      </c>
      <c r="T8164" s="39">
        <v>1573.1618165460459</v>
      </c>
    </row>
    <row r="8165" spans="1:20">
      <c r="A8165">
        <v>5</v>
      </c>
      <c r="B8165" s="169">
        <v>45783.916666646881</v>
      </c>
      <c r="C8165" s="39">
        <v>454370.3267656744</v>
      </c>
      <c r="D8165" s="39">
        <v>124569.5961221757</v>
      </c>
      <c r="E8165" s="39">
        <v>39175.919515707683</v>
      </c>
      <c r="F8165" s="39">
        <v>354.50425021613398</v>
      </c>
      <c r="G8165" s="39">
        <v>9.6924296234013596</v>
      </c>
      <c r="H8165" s="39">
        <v>24271.039214879391</v>
      </c>
      <c r="I8165" s="39">
        <v>6865.6708367939709</v>
      </c>
      <c r="J8165" s="39">
        <v>699.21675429141158</v>
      </c>
      <c r="K8165" s="39">
        <v>0</v>
      </c>
      <c r="L8165" s="39">
        <v>6540.3398889267019</v>
      </c>
      <c r="M8165" s="39">
        <v>133.85223343261259</v>
      </c>
      <c r="N8165" s="39">
        <v>1664.8149838824249</v>
      </c>
      <c r="O8165" s="39">
        <v>23768.960622522907</v>
      </c>
      <c r="P8165" s="39">
        <v>218060.82530112017</v>
      </c>
      <c r="Q8165" s="39">
        <v>0</v>
      </c>
      <c r="R8165" s="39">
        <v>150.20639663683266</v>
      </c>
      <c r="S8165" s="39">
        <v>6514.596452458457</v>
      </c>
      <c r="T8165" s="39">
        <v>1591.0917630065901</v>
      </c>
    </row>
    <row r="8166" spans="1:20">
      <c r="A8166">
        <v>5</v>
      </c>
      <c r="B8166" s="169">
        <v>45783.958333313545</v>
      </c>
      <c r="C8166" s="39">
        <v>431372.41665495123</v>
      </c>
      <c r="D8166" s="39">
        <v>102625.16224826477</v>
      </c>
      <c r="E8166" s="39">
        <v>41273.891365128657</v>
      </c>
      <c r="F8166" s="39">
        <v>371.1234440085417</v>
      </c>
      <c r="G8166" s="39">
        <v>10.137550721268717</v>
      </c>
      <c r="H8166" s="39">
        <v>23023.39337591255</v>
      </c>
      <c r="I8166" s="39">
        <v>6471.4956770402305</v>
      </c>
      <c r="J8166" s="39">
        <v>658.47145659209275</v>
      </c>
      <c r="K8166" s="39">
        <v>0</v>
      </c>
      <c r="L8166" s="39">
        <v>6204.1355848750745</v>
      </c>
      <c r="M8166" s="39">
        <v>126.16744533966451</v>
      </c>
      <c r="N8166" s="39">
        <v>1639.4174237784277</v>
      </c>
      <c r="O8166" s="39">
        <v>22594.82875771396</v>
      </c>
      <c r="P8166" s="39">
        <v>218060.31675601579</v>
      </c>
      <c r="Q8166" s="39">
        <v>0</v>
      </c>
      <c r="R8166" s="39">
        <v>149.55629249978114</v>
      </c>
      <c r="S8166" s="39">
        <v>6561.7186332925303</v>
      </c>
      <c r="T8166" s="39">
        <v>1602.6006437679932</v>
      </c>
    </row>
    <row r="8167" spans="1:20">
      <c r="A8167">
        <v>5</v>
      </c>
      <c r="B8167" s="169">
        <v>45783.999999980209</v>
      </c>
      <c r="C8167" s="39">
        <v>414724.00725775916</v>
      </c>
      <c r="D8167" s="39">
        <v>97157.3710454744</v>
      </c>
      <c r="E8167" s="39">
        <v>36849.191715356195</v>
      </c>
      <c r="F8167" s="39">
        <v>330.00213752086125</v>
      </c>
      <c r="G8167" s="39">
        <v>9.0081874660036725</v>
      </c>
      <c r="H8167" s="39">
        <v>21955.300253244237</v>
      </c>
      <c r="I8167" s="39">
        <v>6146.3958382027877</v>
      </c>
      <c r="J8167" s="39">
        <v>624.96950518661947</v>
      </c>
      <c r="K8167" s="39">
        <v>0</v>
      </c>
      <c r="L8167" s="39">
        <v>5916.3155210768491</v>
      </c>
      <c r="M8167" s="39">
        <v>119.82934079731302</v>
      </c>
      <c r="N8167" s="39">
        <v>1645.0518413620082</v>
      </c>
      <c r="O8167" s="39">
        <v>21013.633013714225</v>
      </c>
      <c r="P8167" s="39">
        <v>214607.30804664578</v>
      </c>
      <c r="Q8167" s="39">
        <v>0</v>
      </c>
      <c r="R8167" s="39">
        <v>146.87901276628702</v>
      </c>
      <c r="S8167" s="39">
        <v>6592.6071111214205</v>
      </c>
      <c r="T8167" s="39">
        <v>1610.1446878241393</v>
      </c>
    </row>
    <row r="8168" spans="1:20">
      <c r="A8168">
        <v>5</v>
      </c>
      <c r="B8168" s="169">
        <v>45784.041666646874</v>
      </c>
      <c r="C8168" s="39">
        <v>417587.397807309</v>
      </c>
      <c r="D8168" s="39">
        <v>101240.012857051</v>
      </c>
      <c r="E8168" s="39">
        <v>36558.02294053592</v>
      </c>
      <c r="F8168" s="39">
        <v>327.80751858732316</v>
      </c>
      <c r="G8168" s="39">
        <v>8.9494211648241286</v>
      </c>
      <c r="H8168" s="39">
        <v>21640.055533959869</v>
      </c>
      <c r="I8168" s="39">
        <v>6065.7839655565904</v>
      </c>
      <c r="J8168" s="39">
        <v>616.85148313721209</v>
      </c>
      <c r="K8168" s="39">
        <v>0</v>
      </c>
      <c r="L8168" s="39">
        <v>5831.3662284629136</v>
      </c>
      <c r="M8168" s="39">
        <v>118.25774212161573</v>
      </c>
      <c r="N8168" s="39">
        <v>1600.5567957228764</v>
      </c>
      <c r="O8168" s="39">
        <v>20222.159492488299</v>
      </c>
      <c r="P8168" s="39">
        <v>215027.56727246038</v>
      </c>
      <c r="Q8168" s="39">
        <v>0</v>
      </c>
      <c r="R8168" s="39">
        <v>138.63219336052887</v>
      </c>
      <c r="S8168" s="39">
        <v>6583.4629886440207</v>
      </c>
      <c r="T8168" s="39">
        <v>1607.9113740556056</v>
      </c>
    </row>
    <row r="8169" spans="1:20">
      <c r="A8169">
        <v>5</v>
      </c>
      <c r="B8169" s="169">
        <v>45784.083333313538</v>
      </c>
      <c r="C8169" s="39">
        <v>423309.61858258845</v>
      </c>
      <c r="D8169" s="39">
        <v>105690.53676827811</v>
      </c>
      <c r="E8169" s="39">
        <v>41173.055157910661</v>
      </c>
      <c r="F8169" s="39">
        <v>370.21328419064355</v>
      </c>
      <c r="G8169" s="39">
        <v>10.110704421657848</v>
      </c>
      <c r="H8169" s="39">
        <v>20746.663780255156</v>
      </c>
      <c r="I8169" s="39">
        <v>5831.4899506888905</v>
      </c>
      <c r="J8169" s="39">
        <v>593.23475396416939</v>
      </c>
      <c r="K8169" s="39">
        <v>0</v>
      </c>
      <c r="L8169" s="39">
        <v>5590.6231077641096</v>
      </c>
      <c r="M8169" s="39">
        <v>113.6899762156435</v>
      </c>
      <c r="N8169" s="39">
        <v>1596.5585051766577</v>
      </c>
      <c r="O8169" s="39">
        <v>19336.249173039276</v>
      </c>
      <c r="P8169" s="39">
        <v>213955.07328748901</v>
      </c>
      <c r="Q8169" s="39">
        <v>0</v>
      </c>
      <c r="R8169" s="39">
        <v>136.20256431845536</v>
      </c>
      <c r="S8169" s="39">
        <v>6563.0031912368167</v>
      </c>
      <c r="T8169" s="39">
        <v>1602.9143776391811</v>
      </c>
    </row>
    <row r="8170" spans="1:20">
      <c r="A8170">
        <v>5</v>
      </c>
      <c r="B8170" s="169">
        <v>45784.124999980202</v>
      </c>
      <c r="C8170" s="39">
        <v>413606.70325715968</v>
      </c>
      <c r="D8170" s="39">
        <v>104834.74247938088</v>
      </c>
      <c r="E8170" s="39">
        <v>34982.918783211957</v>
      </c>
      <c r="F8170" s="39">
        <v>313.71322573609109</v>
      </c>
      <c r="G8170" s="39">
        <v>8.564215095053477</v>
      </c>
      <c r="H8170" s="39">
        <v>20256.472718501136</v>
      </c>
      <c r="I8170" s="39">
        <v>5678.4913492433243</v>
      </c>
      <c r="J8170" s="39">
        <v>577.43797884142521</v>
      </c>
      <c r="K8170" s="39">
        <v>0</v>
      </c>
      <c r="L8170" s="39">
        <v>5458.5308588084208</v>
      </c>
      <c r="M8170" s="39">
        <v>110.70713520820625</v>
      </c>
      <c r="N8170" s="39">
        <v>1608.6675426683239</v>
      </c>
      <c r="O8170" s="39">
        <v>19289.631879690987</v>
      </c>
      <c r="P8170" s="39">
        <v>212163.27073879936</v>
      </c>
      <c r="Q8170" s="39">
        <v>0</v>
      </c>
      <c r="R8170" s="39">
        <v>132.62454846567135</v>
      </c>
      <c r="S8170" s="39">
        <v>6583.1056934150174</v>
      </c>
      <c r="T8170" s="39">
        <v>1607.8241100938274</v>
      </c>
    </row>
    <row r="8171" spans="1:20">
      <c r="A8171">
        <v>5</v>
      </c>
      <c r="B8171" s="169">
        <v>45784.166666646866</v>
      </c>
      <c r="C8171" s="39">
        <v>420917.23405053723</v>
      </c>
      <c r="D8171" s="39">
        <v>109889.73644652087</v>
      </c>
      <c r="E8171" s="39">
        <v>32672.506053685589</v>
      </c>
      <c r="F8171" s="39">
        <v>293.47421546848994</v>
      </c>
      <c r="G8171" s="39">
        <v>8.0139009990847416</v>
      </c>
      <c r="H8171" s="39">
        <v>21687.525778952262</v>
      </c>
      <c r="I8171" s="39">
        <v>6089.6154727061466</v>
      </c>
      <c r="J8171" s="39">
        <v>619.41473289527551</v>
      </c>
      <c r="K8171" s="39">
        <v>0</v>
      </c>
      <c r="L8171" s="39">
        <v>5844.1580802708304</v>
      </c>
      <c r="M8171" s="39">
        <v>118.72235811237054</v>
      </c>
      <c r="N8171" s="39">
        <v>1640.4155714424433</v>
      </c>
      <c r="O8171" s="39">
        <v>19544.88733499435</v>
      </c>
      <c r="P8171" s="39">
        <v>214197.93511604861</v>
      </c>
      <c r="Q8171" s="39">
        <v>0</v>
      </c>
      <c r="R8171" s="39">
        <v>135.45753369897236</v>
      </c>
      <c r="S8171" s="39">
        <v>6570.6013432612835</v>
      </c>
      <c r="T8171" s="39">
        <v>1604.7701114806291</v>
      </c>
    </row>
    <row r="8172" spans="1:20">
      <c r="A8172">
        <v>5</v>
      </c>
      <c r="B8172" s="169">
        <v>45784.208333313531</v>
      </c>
      <c r="C8172" s="39">
        <v>439080.72587077355</v>
      </c>
      <c r="D8172" s="39">
        <v>121168.78265292435</v>
      </c>
      <c r="E8172" s="39">
        <v>35733.646587965624</v>
      </c>
      <c r="F8172" s="39">
        <v>322.64923394398733</v>
      </c>
      <c r="G8172" s="39">
        <v>8.8178501051577722</v>
      </c>
      <c r="H8172" s="39">
        <v>23858.242634720242</v>
      </c>
      <c r="I8172" s="39">
        <v>6734.1705313436023</v>
      </c>
      <c r="J8172" s="39">
        <v>685.54161262714683</v>
      </c>
      <c r="K8172" s="39">
        <v>0</v>
      </c>
      <c r="L8172" s="39">
        <v>6429.103204113786</v>
      </c>
      <c r="M8172" s="39">
        <v>131.28852043208923</v>
      </c>
      <c r="N8172" s="39">
        <v>1634.7263620044214</v>
      </c>
      <c r="O8172" s="39">
        <v>20488.406386606879</v>
      </c>
      <c r="P8172" s="39">
        <v>214160.97733816694</v>
      </c>
      <c r="Q8172" s="39">
        <v>0</v>
      </c>
      <c r="R8172" s="39">
        <v>139.68704577318195</v>
      </c>
      <c r="S8172" s="39">
        <v>6095.8633942161896</v>
      </c>
      <c r="T8172" s="39">
        <v>1488.8225158300052</v>
      </c>
    </row>
    <row r="8173" spans="1:20">
      <c r="A8173">
        <v>5</v>
      </c>
      <c r="B8173" s="169">
        <v>45784.249999980195</v>
      </c>
      <c r="C8173" s="39">
        <v>499447.81024135643</v>
      </c>
      <c r="D8173" s="39">
        <v>174669.39906037122</v>
      </c>
      <c r="E8173" s="39">
        <v>38091.706806367147</v>
      </c>
      <c r="F8173" s="39">
        <v>348.10990770573619</v>
      </c>
      <c r="G8173" s="39">
        <v>9.5289289868580536</v>
      </c>
      <c r="H8173" s="39">
        <v>29323.587094659222</v>
      </c>
      <c r="I8173" s="39">
        <v>8377.1328978491219</v>
      </c>
      <c r="J8173" s="39">
        <v>854.16298963105976</v>
      </c>
      <c r="K8173" s="39">
        <v>0</v>
      </c>
      <c r="L8173" s="39">
        <v>7901.8547439880995</v>
      </c>
      <c r="M8173" s="39">
        <v>163.31950289981074</v>
      </c>
      <c r="N8173" s="39">
        <v>1736.5486030989373</v>
      </c>
      <c r="O8173" s="39">
        <v>22281.476961553657</v>
      </c>
      <c r="P8173" s="39">
        <v>215551.37580186198</v>
      </c>
      <c r="Q8173" s="39">
        <v>0</v>
      </c>
      <c r="R8173" s="39">
        <v>139.60694238359187</v>
      </c>
      <c r="S8173" s="39">
        <v>0</v>
      </c>
      <c r="T8173" s="39">
        <v>0</v>
      </c>
    </row>
    <row r="8174" spans="1:20">
      <c r="A8174">
        <v>5</v>
      </c>
      <c r="B8174" s="169">
        <v>45784.291666646859</v>
      </c>
      <c r="C8174" s="39">
        <v>509708.29511397087</v>
      </c>
      <c r="D8174" s="39">
        <v>169425.85767720747</v>
      </c>
      <c r="E8174" s="39">
        <v>39382.351240629439</v>
      </c>
      <c r="F8174" s="39">
        <v>360.07962407161085</v>
      </c>
      <c r="G8174" s="39">
        <v>9.8576464423928289</v>
      </c>
      <c r="H8174" s="39">
        <v>34863.005522645835</v>
      </c>
      <c r="I8174" s="39">
        <v>9964.4673509699569</v>
      </c>
      <c r="J8174" s="39">
        <v>1016.1233180421083</v>
      </c>
      <c r="K8174" s="39">
        <v>0</v>
      </c>
      <c r="L8174" s="39">
        <v>9394.5670660796004</v>
      </c>
      <c r="M8174" s="39">
        <v>194.26597074037701</v>
      </c>
      <c r="N8174" s="39">
        <v>1675.8705052781213</v>
      </c>
      <c r="O8174" s="39">
        <v>24720.188942360171</v>
      </c>
      <c r="P8174" s="39">
        <v>218563.96752574979</v>
      </c>
      <c r="Q8174" s="39">
        <v>0</v>
      </c>
      <c r="R8174" s="39">
        <v>137.69272375395181</v>
      </c>
      <c r="S8174" s="39">
        <v>0</v>
      </c>
      <c r="T8174" s="39">
        <v>0</v>
      </c>
    </row>
    <row r="8175" spans="1:20">
      <c r="A8175">
        <v>5</v>
      </c>
      <c r="B8175" s="169">
        <v>45784.333333313523</v>
      </c>
      <c r="C8175" s="39">
        <v>500261.75956464716</v>
      </c>
      <c r="D8175" s="39">
        <v>139492.54884008344</v>
      </c>
      <c r="E8175" s="39">
        <v>52392.055374323594</v>
      </c>
      <c r="F8175" s="39">
        <v>477.91412860747039</v>
      </c>
      <c r="G8175" s="39">
        <v>13.081202823039211</v>
      </c>
      <c r="H8175" s="39">
        <v>37334.141614431144</v>
      </c>
      <c r="I8175" s="39">
        <v>10645.914216312494</v>
      </c>
      <c r="J8175" s="39">
        <v>1085.4214757623515</v>
      </c>
      <c r="K8175" s="39">
        <v>0</v>
      </c>
      <c r="L8175" s="39">
        <v>10060.466445540933</v>
      </c>
      <c r="M8175" s="39">
        <v>207.55137096710052</v>
      </c>
      <c r="N8175" s="39">
        <v>1717.9163475236269</v>
      </c>
      <c r="O8175" s="39">
        <v>26901.847253397296</v>
      </c>
      <c r="P8175" s="39">
        <v>219796.65498938411</v>
      </c>
      <c r="Q8175" s="39">
        <v>0</v>
      </c>
      <c r="R8175" s="39">
        <v>136.24630549061501</v>
      </c>
      <c r="S8175" s="39">
        <v>0</v>
      </c>
      <c r="T8175" s="39">
        <v>0</v>
      </c>
    </row>
    <row r="8176" spans="1:20">
      <c r="A8176">
        <v>5</v>
      </c>
      <c r="B8176" s="169">
        <v>45784.374999980188</v>
      </c>
      <c r="C8176" s="39">
        <v>489399.94041661755</v>
      </c>
      <c r="D8176" s="39">
        <v>120468.89255658259</v>
      </c>
      <c r="E8176" s="39">
        <v>59651.902398961465</v>
      </c>
      <c r="F8176" s="39">
        <v>543.14643201014962</v>
      </c>
      <c r="G8176" s="39">
        <v>14.864074479927424</v>
      </c>
      <c r="H8176" s="39">
        <v>39006.922526342147</v>
      </c>
      <c r="I8176" s="39">
        <v>11102.650748433574</v>
      </c>
      <c r="J8176" s="39">
        <v>1131.7884525490585</v>
      </c>
      <c r="K8176" s="39">
        <v>0</v>
      </c>
      <c r="L8176" s="39">
        <v>10511.232299724037</v>
      </c>
      <c r="M8176" s="39">
        <v>216.45584750958804</v>
      </c>
      <c r="N8176" s="39">
        <v>1750.6079815303085</v>
      </c>
      <c r="O8176" s="39">
        <v>26891.74705105383</v>
      </c>
      <c r="P8176" s="39">
        <v>217962.03242190121</v>
      </c>
      <c r="Q8176" s="39">
        <v>0</v>
      </c>
      <c r="R8176" s="39">
        <v>147.69762553960368</v>
      </c>
      <c r="S8176" s="39">
        <v>0</v>
      </c>
      <c r="T8176" s="39">
        <v>0</v>
      </c>
    </row>
    <row r="8177" spans="1:20">
      <c r="A8177">
        <v>5</v>
      </c>
      <c r="B8177" s="169">
        <v>45784.416666646852</v>
      </c>
      <c r="C8177" s="39">
        <v>496793.23123310361</v>
      </c>
      <c r="D8177" s="39">
        <v>122063.36256927579</v>
      </c>
      <c r="E8177" s="39">
        <v>61881.465148688207</v>
      </c>
      <c r="F8177" s="39">
        <v>563.97153962416007</v>
      </c>
      <c r="G8177" s="39">
        <v>15.435656422895324</v>
      </c>
      <c r="H8177" s="39">
        <v>39696.138247176968</v>
      </c>
      <c r="I8177" s="39">
        <v>11309.338895566836</v>
      </c>
      <c r="J8177" s="39">
        <v>1152.9826482609349</v>
      </c>
      <c r="K8177" s="39">
        <v>0</v>
      </c>
      <c r="L8177" s="39">
        <v>10696.955911768138</v>
      </c>
      <c r="M8177" s="39">
        <v>220.48541297747676</v>
      </c>
      <c r="N8177" s="39">
        <v>1821.0308987826627</v>
      </c>
      <c r="O8177" s="39">
        <v>27416.167365696147</v>
      </c>
      <c r="P8177" s="39">
        <v>219806.07860045208</v>
      </c>
      <c r="Q8177" s="39">
        <v>0</v>
      </c>
      <c r="R8177" s="39">
        <v>149.81833841133769</v>
      </c>
      <c r="S8177" s="39">
        <v>0</v>
      </c>
      <c r="T8177" s="39">
        <v>0</v>
      </c>
    </row>
    <row r="8178" spans="1:20">
      <c r="A8178">
        <v>5</v>
      </c>
      <c r="B8178" s="169">
        <v>45784.458333313516</v>
      </c>
      <c r="C8178" s="39">
        <v>522391.38162766182</v>
      </c>
      <c r="D8178" s="39">
        <v>142010.65699055351</v>
      </c>
      <c r="E8178" s="39">
        <v>64861.095723208018</v>
      </c>
      <c r="F8178" s="39">
        <v>593.53941946900193</v>
      </c>
      <c r="G8178" s="39">
        <v>16.251468449972908</v>
      </c>
      <c r="H8178" s="39">
        <v>40504.665304369308</v>
      </c>
      <c r="I8178" s="39">
        <v>11586.778181890562</v>
      </c>
      <c r="J8178" s="39">
        <v>1181.7439089529021</v>
      </c>
      <c r="K8178" s="39">
        <v>0</v>
      </c>
      <c r="L8178" s="39">
        <v>10914.830462446202</v>
      </c>
      <c r="M8178" s="39">
        <v>225.89433353296934</v>
      </c>
      <c r="N8178" s="39">
        <v>1828.2360066311819</v>
      </c>
      <c r="O8178" s="39">
        <v>28741.462034684653</v>
      </c>
      <c r="P8178" s="39">
        <v>219777.85684041641</v>
      </c>
      <c r="Q8178" s="39">
        <v>0</v>
      </c>
      <c r="R8178" s="39">
        <v>148.37095305711122</v>
      </c>
      <c r="S8178" s="39">
        <v>0</v>
      </c>
      <c r="T8178" s="39">
        <v>0</v>
      </c>
    </row>
    <row r="8179" spans="1:20">
      <c r="A8179">
        <v>5</v>
      </c>
      <c r="B8179" s="169">
        <v>45784.49999998018</v>
      </c>
      <c r="C8179" s="39">
        <v>509075.39974269178</v>
      </c>
      <c r="D8179" s="39">
        <v>130815.59909787546</v>
      </c>
      <c r="E8179" s="39">
        <v>68062.124310857223</v>
      </c>
      <c r="F8179" s="39">
        <v>621.88309596379008</v>
      </c>
      <c r="G8179" s="39">
        <v>17.025525662007354</v>
      </c>
      <c r="H8179" s="39">
        <v>39258.764564217723</v>
      </c>
      <c r="I8179" s="39">
        <v>11213.268960819449</v>
      </c>
      <c r="J8179" s="39">
        <v>1143.5144449575187</v>
      </c>
      <c r="K8179" s="39">
        <v>0</v>
      </c>
      <c r="L8179" s="39">
        <v>10579.096411822562</v>
      </c>
      <c r="M8179" s="39">
        <v>218.61244591608641</v>
      </c>
      <c r="N8179" s="39">
        <v>1808.4578212150354</v>
      </c>
      <c r="O8179" s="39">
        <v>29622.39512520182</v>
      </c>
      <c r="P8179" s="39">
        <v>215562.14376891588</v>
      </c>
      <c r="Q8179" s="39">
        <v>0</v>
      </c>
      <c r="R8179" s="39">
        <v>152.51416926724485</v>
      </c>
      <c r="S8179" s="39">
        <v>0</v>
      </c>
      <c r="T8179" s="39">
        <v>0</v>
      </c>
    </row>
    <row r="8180" spans="1:20">
      <c r="A8180">
        <v>5</v>
      </c>
      <c r="B8180" s="169">
        <v>45784.541666646845</v>
      </c>
      <c r="C8180" s="39">
        <v>504370.19552680373</v>
      </c>
      <c r="D8180" s="39">
        <v>129657.26280190586</v>
      </c>
      <c r="E8180" s="39">
        <v>65272.893368346398</v>
      </c>
      <c r="F8180" s="39">
        <v>595.92702797873687</v>
      </c>
      <c r="G8180" s="39">
        <v>16.313633008092157</v>
      </c>
      <c r="H8180" s="39">
        <v>38682.340987865813</v>
      </c>
      <c r="I8180" s="39">
        <v>11039.904748243342</v>
      </c>
      <c r="J8180" s="39">
        <v>1125.7464071627799</v>
      </c>
      <c r="K8180" s="39">
        <v>0</v>
      </c>
      <c r="L8180" s="39">
        <v>10423.767005613163</v>
      </c>
      <c r="M8180" s="39">
        <v>215.2325595798178</v>
      </c>
      <c r="N8180" s="39">
        <v>1813.572105754399</v>
      </c>
      <c r="O8180" s="39">
        <v>29640.432254669417</v>
      </c>
      <c r="P8180" s="39">
        <v>215738.70622510032</v>
      </c>
      <c r="Q8180" s="39">
        <v>0</v>
      </c>
      <c r="R8180" s="39">
        <v>148.09640157559207</v>
      </c>
      <c r="S8180" s="39">
        <v>0</v>
      </c>
      <c r="T8180" s="39">
        <v>0</v>
      </c>
    </row>
    <row r="8181" spans="1:20">
      <c r="A8181">
        <v>5</v>
      </c>
      <c r="B8181" s="169">
        <v>45784.583333313509</v>
      </c>
      <c r="C8181" s="39">
        <v>501758.62223974371</v>
      </c>
      <c r="D8181" s="39">
        <v>128279.14400458643</v>
      </c>
      <c r="E8181" s="39">
        <v>65078.581997790548</v>
      </c>
      <c r="F8181" s="39">
        <v>593.9496067016953</v>
      </c>
      <c r="G8181" s="39">
        <v>16.258861026752378</v>
      </c>
      <c r="H8181" s="39">
        <v>38379.577433016297</v>
      </c>
      <c r="I8181" s="39">
        <v>10949.74650035499</v>
      </c>
      <c r="J8181" s="39">
        <v>1116.5089862243476</v>
      </c>
      <c r="K8181" s="39">
        <v>0</v>
      </c>
      <c r="L8181" s="39">
        <v>10342.181024182191</v>
      </c>
      <c r="M8181" s="39">
        <v>213.47484600322829</v>
      </c>
      <c r="N8181" s="39">
        <v>1814.2466235217048</v>
      </c>
      <c r="O8181" s="39">
        <v>29118.069892423831</v>
      </c>
      <c r="P8181" s="39">
        <v>215706.43952410211</v>
      </c>
      <c r="Q8181" s="39">
        <v>0</v>
      </c>
      <c r="R8181" s="39">
        <v>150.44293980950798</v>
      </c>
      <c r="S8181" s="39">
        <v>0</v>
      </c>
      <c r="T8181" s="39">
        <v>0</v>
      </c>
    </row>
    <row r="8182" spans="1:20">
      <c r="A8182">
        <v>5</v>
      </c>
      <c r="B8182" s="169">
        <v>45784.624999980173</v>
      </c>
      <c r="C8182" s="39">
        <v>508229.74572947528</v>
      </c>
      <c r="D8182" s="39">
        <v>136671.30987707665</v>
      </c>
      <c r="E8182" s="39">
        <v>67316.37450528238</v>
      </c>
      <c r="F8182" s="39">
        <v>615.24490315786647</v>
      </c>
      <c r="G8182" s="39">
        <v>16.84378937957721</v>
      </c>
      <c r="H8182" s="39">
        <v>36596.779762781065</v>
      </c>
      <c r="I8182" s="39">
        <v>10455.926884338889</v>
      </c>
      <c r="J8182" s="39">
        <v>1066.281694431721</v>
      </c>
      <c r="K8182" s="39">
        <v>0</v>
      </c>
      <c r="L8182" s="39">
        <v>9861.7688500970871</v>
      </c>
      <c r="M8182" s="39">
        <v>203.84740243830262</v>
      </c>
      <c r="N8182" s="39">
        <v>1798.3616094844863</v>
      </c>
      <c r="O8182" s="39">
        <v>29052.43616394078</v>
      </c>
      <c r="P8182" s="39">
        <v>214403.21955510354</v>
      </c>
      <c r="Q8182" s="39">
        <v>0</v>
      </c>
      <c r="R8182" s="39">
        <v>171.35073196293087</v>
      </c>
      <c r="S8182" s="39">
        <v>0</v>
      </c>
      <c r="T8182" s="39">
        <v>0</v>
      </c>
    </row>
    <row r="8183" spans="1:20">
      <c r="A8183">
        <v>5</v>
      </c>
      <c r="B8183" s="169">
        <v>45784.666666646837</v>
      </c>
      <c r="C8183" s="39">
        <v>508335.84893361892</v>
      </c>
      <c r="D8183" s="39">
        <v>150748.76031754972</v>
      </c>
      <c r="E8183" s="39">
        <v>63872.783733259326</v>
      </c>
      <c r="F8183" s="39">
        <v>584.21692767985292</v>
      </c>
      <c r="G8183" s="39">
        <v>15.994639560044941</v>
      </c>
      <c r="H8183" s="39">
        <v>31960.484327801052</v>
      </c>
      <c r="I8183" s="39">
        <v>9138.2703614360798</v>
      </c>
      <c r="J8183" s="39">
        <v>931.9271453177796</v>
      </c>
      <c r="K8183" s="39">
        <v>0</v>
      </c>
      <c r="L8183" s="39">
        <v>8612.4219349613286</v>
      </c>
      <c r="M8183" s="39">
        <v>178.15854075527579</v>
      </c>
      <c r="N8183" s="39">
        <v>1806.2891773658384</v>
      </c>
      <c r="O8183" s="39">
        <v>27084.004554422732</v>
      </c>
      <c r="P8183" s="39">
        <v>213232.99195759147</v>
      </c>
      <c r="Q8183" s="39">
        <v>0</v>
      </c>
      <c r="R8183" s="39">
        <v>169.54531591833444</v>
      </c>
      <c r="S8183" s="39">
        <v>0</v>
      </c>
      <c r="T8183" s="39">
        <v>0</v>
      </c>
    </row>
    <row r="8184" spans="1:20">
      <c r="A8184">
        <v>5</v>
      </c>
      <c r="B8184" s="169">
        <v>45784.708333313501</v>
      </c>
      <c r="C8184" s="39">
        <v>533616.83430986037</v>
      </c>
      <c r="D8184" s="39">
        <v>182687.92109821457</v>
      </c>
      <c r="E8184" s="39">
        <v>58271.956353751957</v>
      </c>
      <c r="F8184" s="39">
        <v>534.86950268408407</v>
      </c>
      <c r="G8184" s="39">
        <v>14.647932519012018</v>
      </c>
      <c r="H8184" s="39">
        <v>30968.189437102512</v>
      </c>
      <c r="I8184" s="39">
        <v>8885.7974741783655</v>
      </c>
      <c r="J8184" s="39">
        <v>906.44726591019992</v>
      </c>
      <c r="K8184" s="39">
        <v>0</v>
      </c>
      <c r="L8184" s="39">
        <v>8345.0272924099263</v>
      </c>
      <c r="M8184" s="39">
        <v>173.23636189701784</v>
      </c>
      <c r="N8184" s="39">
        <v>1762.715876709598</v>
      </c>
      <c r="O8184" s="39">
        <v>27136.94595883866</v>
      </c>
      <c r="P8184" s="39">
        <v>213754.99751441335</v>
      </c>
      <c r="Q8184" s="39">
        <v>0</v>
      </c>
      <c r="R8184" s="39">
        <v>174.08224123109278</v>
      </c>
      <c r="S8184" s="39">
        <v>0</v>
      </c>
      <c r="T8184" s="39">
        <v>0</v>
      </c>
    </row>
    <row r="8185" spans="1:20">
      <c r="A8185">
        <v>5</v>
      </c>
      <c r="B8185" s="169">
        <v>45784.749999980166</v>
      </c>
      <c r="C8185" s="39">
        <v>521763.57608195179</v>
      </c>
      <c r="D8185" s="39">
        <v>174429.83327224903</v>
      </c>
      <c r="E8185" s="39">
        <v>57732.73155818534</v>
      </c>
      <c r="F8185" s="39">
        <v>529.28223426070826</v>
      </c>
      <c r="G8185" s="39">
        <v>14.493351002780102</v>
      </c>
      <c r="H8185" s="39">
        <v>30707.407237453313</v>
      </c>
      <c r="I8185" s="39">
        <v>8800.3656617986417</v>
      </c>
      <c r="J8185" s="39">
        <v>897.6351473578128</v>
      </c>
      <c r="K8185" s="39">
        <v>0</v>
      </c>
      <c r="L8185" s="39">
        <v>8274.7540664640801</v>
      </c>
      <c r="M8185" s="39">
        <v>171.57079429771801</v>
      </c>
      <c r="N8185" s="39">
        <v>1701.7656923660024</v>
      </c>
      <c r="O8185" s="39">
        <v>26022.025330901455</v>
      </c>
      <c r="P8185" s="39">
        <v>212310.03777534631</v>
      </c>
      <c r="Q8185" s="39">
        <v>0</v>
      </c>
      <c r="R8185" s="39">
        <v>171.67396026858702</v>
      </c>
      <c r="S8185" s="39">
        <v>0</v>
      </c>
      <c r="T8185" s="39">
        <v>0</v>
      </c>
    </row>
    <row r="8186" spans="1:20">
      <c r="A8186">
        <v>5</v>
      </c>
      <c r="B8186" s="169">
        <v>45784.79166664683</v>
      </c>
      <c r="C8186" s="39">
        <v>515116.31495004823</v>
      </c>
      <c r="D8186" s="39">
        <v>171921.16930532808</v>
      </c>
      <c r="E8186" s="39">
        <v>53973.811332869482</v>
      </c>
      <c r="F8186" s="39">
        <v>494.32067852373387</v>
      </c>
      <c r="G8186" s="39">
        <v>13.534799286599387</v>
      </c>
      <c r="H8186" s="39">
        <v>30020.043189543718</v>
      </c>
      <c r="I8186" s="39">
        <v>8594.6731014267607</v>
      </c>
      <c r="J8186" s="39">
        <v>876.57694206373435</v>
      </c>
      <c r="K8186" s="39">
        <v>0</v>
      </c>
      <c r="L8186" s="39">
        <v>8089.5294264741615</v>
      </c>
      <c r="M8186" s="39">
        <v>167.56063866096665</v>
      </c>
      <c r="N8186" s="39">
        <v>1681.3472137844078</v>
      </c>
      <c r="O8186" s="39">
        <v>25848.226418032664</v>
      </c>
      <c r="P8186" s="39">
        <v>213264.76642082358</v>
      </c>
      <c r="Q8186" s="39">
        <v>0</v>
      </c>
      <c r="R8186" s="39">
        <v>170.75548323028826</v>
      </c>
      <c r="S8186" s="39">
        <v>0</v>
      </c>
      <c r="T8186" s="39">
        <v>0</v>
      </c>
    </row>
    <row r="8187" spans="1:20">
      <c r="A8187">
        <v>5</v>
      </c>
      <c r="B8187" s="169">
        <v>45784.833333313494</v>
      </c>
      <c r="C8187" s="39">
        <v>518813.80633939529</v>
      </c>
      <c r="D8187" s="39">
        <v>182592.14539562524</v>
      </c>
      <c r="E8187" s="39">
        <v>47124.890255948929</v>
      </c>
      <c r="F8187" s="39">
        <v>431.81715708935531</v>
      </c>
      <c r="G8187" s="39">
        <v>11.823880304693121</v>
      </c>
      <c r="H8187" s="39">
        <v>29553.670478107968</v>
      </c>
      <c r="I8187" s="39">
        <v>8465.5139008515362</v>
      </c>
      <c r="J8187" s="39">
        <v>863.43787676203704</v>
      </c>
      <c r="K8187" s="39">
        <v>0</v>
      </c>
      <c r="L8187" s="39">
        <v>7963.8555309023459</v>
      </c>
      <c r="M8187" s="39">
        <v>165.04256753924687</v>
      </c>
      <c r="N8187" s="39">
        <v>1652.621475717857</v>
      </c>
      <c r="O8187" s="39">
        <v>25551.726821941586</v>
      </c>
      <c r="P8187" s="39">
        <v>213864.9412346184</v>
      </c>
      <c r="Q8187" s="39">
        <v>0</v>
      </c>
      <c r="R8187" s="39">
        <v>172.56219707764203</v>
      </c>
      <c r="S8187" s="39">
        <v>321.28786162239447</v>
      </c>
      <c r="T8187" s="39">
        <v>78.469705285894904</v>
      </c>
    </row>
    <row r="8188" spans="1:20">
      <c r="A8188">
        <v>5</v>
      </c>
      <c r="B8188" s="169">
        <v>45784.874999980158</v>
      </c>
      <c r="C8188" s="39">
        <v>515854.19954525068</v>
      </c>
      <c r="D8188" s="39">
        <v>179550.48271000956</v>
      </c>
      <c r="E8188" s="39">
        <v>46489.877999741635</v>
      </c>
      <c r="F8188" s="39">
        <v>425.96991218638118</v>
      </c>
      <c r="G8188" s="39">
        <v>11.663543418989612</v>
      </c>
      <c r="H8188" s="39">
        <v>26170.025720956786</v>
      </c>
      <c r="I8188" s="39">
        <v>7495.7833532477216</v>
      </c>
      <c r="J8188" s="39">
        <v>764.51542115792654</v>
      </c>
      <c r="K8188" s="39">
        <v>0</v>
      </c>
      <c r="L8188" s="39">
        <v>7052.0615784791362</v>
      </c>
      <c r="M8188" s="39">
        <v>146.13682581201698</v>
      </c>
      <c r="N8188" s="39">
        <v>1563.8727345579725</v>
      </c>
      <c r="O8188" s="39">
        <v>25408.99937906276</v>
      </c>
      <c r="P8188" s="39">
        <v>212605.80135946206</v>
      </c>
      <c r="Q8188" s="39">
        <v>0</v>
      </c>
      <c r="R8188" s="39">
        <v>173.32396185359875</v>
      </c>
      <c r="S8188" s="39">
        <v>6426.1861604463147</v>
      </c>
      <c r="T8188" s="39">
        <v>1569.4988848579465</v>
      </c>
    </row>
    <row r="8189" spans="1:20">
      <c r="A8189">
        <v>5</v>
      </c>
      <c r="B8189" s="169">
        <v>45784.916666646823</v>
      </c>
      <c r="C8189" s="39">
        <v>484035.07707070716</v>
      </c>
      <c r="D8189" s="39">
        <v>158659.19776520462</v>
      </c>
      <c r="E8189" s="39">
        <v>42297.733089704234</v>
      </c>
      <c r="F8189" s="39">
        <v>385.84591712074553</v>
      </c>
      <c r="G8189" s="39">
        <v>10.559812372774351</v>
      </c>
      <c r="H8189" s="39">
        <v>24083.709887726531</v>
      </c>
      <c r="I8189" s="39">
        <v>6867.7197121446352</v>
      </c>
      <c r="J8189" s="39">
        <v>700.1200144009232</v>
      </c>
      <c r="K8189" s="39">
        <v>0</v>
      </c>
      <c r="L8189" s="39">
        <v>6489.8600779925018</v>
      </c>
      <c r="M8189" s="39">
        <v>133.89217804228448</v>
      </c>
      <c r="N8189" s="39">
        <v>1588.4687364050201</v>
      </c>
      <c r="O8189" s="39">
        <v>23764.159924353135</v>
      </c>
      <c r="P8189" s="39">
        <v>210844.57230882315</v>
      </c>
      <c r="Q8189" s="39">
        <v>0</v>
      </c>
      <c r="R8189" s="39">
        <v>175.53532283250584</v>
      </c>
      <c r="S8189" s="39">
        <v>6456.7409041806286</v>
      </c>
      <c r="T8189" s="39">
        <v>1576.9614194034427</v>
      </c>
    </row>
    <row r="8190" spans="1:20">
      <c r="A8190">
        <v>5</v>
      </c>
      <c r="B8190" s="169">
        <v>45784.958333313487</v>
      </c>
      <c r="C8190" s="39">
        <v>440893.06458145613</v>
      </c>
      <c r="D8190" s="39">
        <v>118758.08473546665</v>
      </c>
      <c r="E8190" s="39">
        <v>38630.642115395778</v>
      </c>
      <c r="F8190" s="39">
        <v>348.78734028307804</v>
      </c>
      <c r="G8190" s="39">
        <v>9.5328473302668026</v>
      </c>
      <c r="H8190" s="39">
        <v>22868.555922665062</v>
      </c>
      <c r="I8190" s="39">
        <v>6454.4595862323449</v>
      </c>
      <c r="J8190" s="39">
        <v>657.11207618368701</v>
      </c>
      <c r="K8190" s="39">
        <v>0</v>
      </c>
      <c r="L8190" s="39">
        <v>6162.4113899278082</v>
      </c>
      <c r="M8190" s="39">
        <v>125.83531190976343</v>
      </c>
      <c r="N8190" s="39">
        <v>1614.4347968698416</v>
      </c>
      <c r="O8190" s="39">
        <v>22848.458091663506</v>
      </c>
      <c r="P8190" s="39">
        <v>214112.76223571412</v>
      </c>
      <c r="Q8190" s="39">
        <v>0</v>
      </c>
      <c r="R8190" s="39">
        <v>175.63902301435405</v>
      </c>
      <c r="S8190" s="39">
        <v>6531.2017521992675</v>
      </c>
      <c r="T8190" s="39">
        <v>1595.1473566005559</v>
      </c>
    </row>
    <row r="8191" spans="1:20">
      <c r="A8191">
        <v>5</v>
      </c>
      <c r="B8191" s="169">
        <v>45784.999999980151</v>
      </c>
      <c r="C8191" s="39">
        <v>422337.87101462908</v>
      </c>
      <c r="D8191" s="39">
        <v>104158.23230586796</v>
      </c>
      <c r="E8191" s="39">
        <v>37318.846257509213</v>
      </c>
      <c r="F8191" s="39">
        <v>335.21216926180381</v>
      </c>
      <c r="G8191" s="39">
        <v>9.1548069901336468</v>
      </c>
      <c r="H8191" s="39">
        <v>22527.630126089654</v>
      </c>
      <c r="I8191" s="39">
        <v>6325.5666091416506</v>
      </c>
      <c r="J8191" s="39">
        <v>643.4969420833545</v>
      </c>
      <c r="K8191" s="39">
        <v>0</v>
      </c>
      <c r="L8191" s="39">
        <v>6070.541793131174</v>
      </c>
      <c r="M8191" s="39">
        <v>123.32243104677343</v>
      </c>
      <c r="N8191" s="39">
        <v>1626.1654656154121</v>
      </c>
      <c r="O8191" s="39">
        <v>21770.969591347537</v>
      </c>
      <c r="P8191" s="39">
        <v>213075.51395282181</v>
      </c>
      <c r="Q8191" s="39">
        <v>0</v>
      </c>
      <c r="R8191" s="39">
        <v>178.88552020239669</v>
      </c>
      <c r="S8191" s="39">
        <v>6569.7667651377333</v>
      </c>
      <c r="T8191" s="39">
        <v>1604.5662783824996</v>
      </c>
    </row>
    <row r="8192" spans="1:20">
      <c r="A8192">
        <v>5</v>
      </c>
      <c r="B8192" s="169">
        <v>45785.041666646815</v>
      </c>
      <c r="C8192" s="39">
        <v>415317.73696204129</v>
      </c>
      <c r="D8192" s="39">
        <v>96994.511815806851</v>
      </c>
      <c r="E8192" s="39">
        <v>40679.336885794262</v>
      </c>
      <c r="F8192" s="39">
        <v>364.73514682154962</v>
      </c>
      <c r="G8192" s="39">
        <v>9.9577718390336951</v>
      </c>
      <c r="H8192" s="39">
        <v>21554.489946391048</v>
      </c>
      <c r="I8192" s="39">
        <v>6041.3480831806437</v>
      </c>
      <c r="J8192" s="39">
        <v>614.37856229781539</v>
      </c>
      <c r="K8192" s="39">
        <v>0</v>
      </c>
      <c r="L8192" s="39">
        <v>5808.3087886664034</v>
      </c>
      <c r="M8192" s="39">
        <v>117.78134330937024</v>
      </c>
      <c r="N8192" s="39">
        <v>1581.8010323352544</v>
      </c>
      <c r="O8192" s="39">
        <v>20693.019736090861</v>
      </c>
      <c r="P8192" s="39">
        <v>212478.45167651598</v>
      </c>
      <c r="Q8192" s="39">
        <v>0</v>
      </c>
      <c r="R8192" s="39">
        <v>187.79026844621384</v>
      </c>
      <c r="S8192" s="39">
        <v>6583.8258958805991</v>
      </c>
      <c r="T8192" s="39">
        <v>1608.0000086654497</v>
      </c>
    </row>
    <row r="8193" spans="1:20">
      <c r="A8193">
        <v>5</v>
      </c>
      <c r="B8193" s="169">
        <v>45785.08333331348</v>
      </c>
      <c r="C8193" s="39">
        <v>400350.86728568014</v>
      </c>
      <c r="D8193" s="39">
        <v>84815.348131644438</v>
      </c>
      <c r="E8193" s="39">
        <v>38508.720464619604</v>
      </c>
      <c r="F8193" s="39">
        <v>343.18601229744417</v>
      </c>
      <c r="G8193" s="39">
        <v>9.3605447278081648</v>
      </c>
      <c r="H8193" s="39">
        <v>21133.67645088326</v>
      </c>
      <c r="I8193" s="39">
        <v>5887.594659148328</v>
      </c>
      <c r="J8193" s="39">
        <v>598.17338431969893</v>
      </c>
      <c r="K8193" s="39">
        <v>0</v>
      </c>
      <c r="L8193" s="39">
        <v>5694.9117780933693</v>
      </c>
      <c r="M8193" s="39">
        <v>114.78378637810214</v>
      </c>
      <c r="N8193" s="39">
        <v>1572.7107264880426</v>
      </c>
      <c r="O8193" s="39">
        <v>19902.606578263549</v>
      </c>
      <c r="P8193" s="39">
        <v>213333.01916068894</v>
      </c>
      <c r="Q8193" s="39">
        <v>0</v>
      </c>
      <c r="R8193" s="39">
        <v>187.36930452651472</v>
      </c>
      <c r="S8193" s="39">
        <v>6630.1036521233218</v>
      </c>
      <c r="T8193" s="39">
        <v>1619.3026514777202</v>
      </c>
    </row>
    <row r="8194" spans="1:20">
      <c r="A8194">
        <v>5</v>
      </c>
      <c r="B8194" s="169">
        <v>45785.124999980144</v>
      </c>
      <c r="C8194" s="39">
        <v>390600.59975812741</v>
      </c>
      <c r="D8194" s="39">
        <v>80008.072736539063</v>
      </c>
      <c r="E8194" s="39">
        <v>36699.588666191456</v>
      </c>
      <c r="F8194" s="39">
        <v>325.97654463579988</v>
      </c>
      <c r="G8194" s="39">
        <v>8.8866208162891649</v>
      </c>
      <c r="H8194" s="39">
        <v>20753.363068273527</v>
      </c>
      <c r="I8194" s="39">
        <v>5762.4344431374202</v>
      </c>
      <c r="J8194" s="39">
        <v>585.15905988971986</v>
      </c>
      <c r="K8194" s="39">
        <v>0</v>
      </c>
      <c r="L8194" s="39">
        <v>5592.4283712415436</v>
      </c>
      <c r="M8194" s="39">
        <v>112.34367894385306</v>
      </c>
      <c r="N8194" s="39">
        <v>1581.4788941386748</v>
      </c>
      <c r="O8194" s="39">
        <v>20019.463076691896</v>
      </c>
      <c r="P8194" s="39">
        <v>210675.97980244161</v>
      </c>
      <c r="Q8194" s="39">
        <v>0</v>
      </c>
      <c r="R8194" s="39">
        <v>194.30102744892679</v>
      </c>
      <c r="S8194" s="39">
        <v>6655.5951926134994</v>
      </c>
      <c r="T8194" s="39">
        <v>1625.5285751241443</v>
      </c>
    </row>
    <row r="8195" spans="1:20">
      <c r="A8195">
        <v>5</v>
      </c>
      <c r="B8195" s="169">
        <v>45785.166666646808</v>
      </c>
      <c r="C8195" s="39">
        <v>404528.61480300728</v>
      </c>
      <c r="D8195" s="39">
        <v>88530.603411447839</v>
      </c>
      <c r="E8195" s="39">
        <v>39177.921042359427</v>
      </c>
      <c r="F8195" s="39">
        <v>349.89388303700832</v>
      </c>
      <c r="G8195" s="39">
        <v>9.546685523527497</v>
      </c>
      <c r="H8195" s="39">
        <v>21534.988850869198</v>
      </c>
      <c r="I8195" s="39">
        <v>6012.1799811510655</v>
      </c>
      <c r="J8195" s="39">
        <v>611.03470556647937</v>
      </c>
      <c r="K8195" s="39">
        <v>0</v>
      </c>
      <c r="L8195" s="39">
        <v>5803.0538100150934</v>
      </c>
      <c r="M8195" s="39">
        <v>117.21268575288995</v>
      </c>
      <c r="N8195" s="39">
        <v>1581.2585807838991</v>
      </c>
      <c r="O8195" s="39">
        <v>20136.507368215778</v>
      </c>
      <c r="P8195" s="39">
        <v>212253.37461149713</v>
      </c>
      <c r="Q8195" s="39">
        <v>0</v>
      </c>
      <c r="R8195" s="39">
        <v>181.91723477243477</v>
      </c>
      <c r="S8195" s="39">
        <v>6613.8009815336609</v>
      </c>
      <c r="T8195" s="39">
        <v>1615.3209704818962</v>
      </c>
    </row>
    <row r="8196" spans="1:20">
      <c r="A8196">
        <v>5</v>
      </c>
      <c r="B8196" s="169">
        <v>45785.208333313472</v>
      </c>
      <c r="C8196" s="39">
        <v>425821.01295283902</v>
      </c>
      <c r="D8196" s="39">
        <v>100751.55423901079</v>
      </c>
      <c r="E8196" s="39">
        <v>37934.313944174894</v>
      </c>
      <c r="F8196" s="39">
        <v>340.88729388865875</v>
      </c>
      <c r="G8196" s="39">
        <v>9.3101628026540606</v>
      </c>
      <c r="H8196" s="39">
        <v>26261.772210052866</v>
      </c>
      <c r="I8196" s="39">
        <v>7377.2579354919098</v>
      </c>
      <c r="J8196" s="39">
        <v>750.51446659817123</v>
      </c>
      <c r="K8196" s="39">
        <v>0</v>
      </c>
      <c r="L8196" s="39">
        <v>7076.7845916551132</v>
      </c>
      <c r="M8196" s="39">
        <v>143.82606954911449</v>
      </c>
      <c r="N8196" s="39">
        <v>1608.68127174544</v>
      </c>
      <c r="O8196" s="39">
        <v>20390.786783589556</v>
      </c>
      <c r="P8196" s="39">
        <v>215505.67944759643</v>
      </c>
      <c r="Q8196" s="39">
        <v>0</v>
      </c>
      <c r="R8196" s="39">
        <v>180.0259106937348</v>
      </c>
      <c r="S8196" s="39">
        <v>6019.4571903168253</v>
      </c>
      <c r="T8196" s="39">
        <v>1470.1614356728903</v>
      </c>
    </row>
    <row r="8197" spans="1:20">
      <c r="A8197">
        <v>5</v>
      </c>
      <c r="B8197" s="169">
        <v>45785.249999980137</v>
      </c>
      <c r="C8197" s="39">
        <v>460007.68270829361</v>
      </c>
      <c r="D8197" s="39">
        <v>130154.96450427802</v>
      </c>
      <c r="E8197" s="39">
        <v>38970.689959332398</v>
      </c>
      <c r="F8197" s="39">
        <v>353.21660483542269</v>
      </c>
      <c r="G8197" s="39">
        <v>9.6596914082855516</v>
      </c>
      <c r="H8197" s="39">
        <v>31400.682043153542</v>
      </c>
      <c r="I8197" s="39">
        <v>8896.8128846784821</v>
      </c>
      <c r="J8197" s="39">
        <v>906.30470718944935</v>
      </c>
      <c r="K8197" s="39">
        <v>0</v>
      </c>
      <c r="L8197" s="39">
        <v>8461.5714839452958</v>
      </c>
      <c r="M8197" s="39">
        <v>173.45111691989428</v>
      </c>
      <c r="N8197" s="39">
        <v>1676.3624893992296</v>
      </c>
      <c r="O8197" s="39">
        <v>23150.911888675215</v>
      </c>
      <c r="P8197" s="39">
        <v>215675.02943302083</v>
      </c>
      <c r="Q8197" s="39">
        <v>0</v>
      </c>
      <c r="R8197" s="39">
        <v>178.02590145756997</v>
      </c>
      <c r="S8197" s="39">
        <v>0</v>
      </c>
      <c r="T8197" s="39">
        <v>0</v>
      </c>
    </row>
    <row r="8198" spans="1:20">
      <c r="A8198">
        <v>5</v>
      </c>
      <c r="B8198" s="169">
        <v>45785.291666646801</v>
      </c>
      <c r="C8198" s="39">
        <v>460441.25387468474</v>
      </c>
      <c r="D8198" s="39">
        <v>108904.38294798143</v>
      </c>
      <c r="E8198" s="39">
        <v>44908.582173487121</v>
      </c>
      <c r="F8198" s="39">
        <v>406.09597490414882</v>
      </c>
      <c r="G8198" s="39">
        <v>11.104406629633425</v>
      </c>
      <c r="H8198" s="39">
        <v>36390.195227162912</v>
      </c>
      <c r="I8198" s="39">
        <v>10286.700251733393</v>
      </c>
      <c r="J8198" s="39">
        <v>1047.7565751065015</v>
      </c>
      <c r="K8198" s="39">
        <v>0</v>
      </c>
      <c r="L8198" s="39">
        <v>9806.10031992923</v>
      </c>
      <c r="M8198" s="39">
        <v>200.54818182767647</v>
      </c>
      <c r="N8198" s="39">
        <v>1653.197205363015</v>
      </c>
      <c r="O8198" s="39">
        <v>26590.264502720584</v>
      </c>
      <c r="P8198" s="39">
        <v>220076.90377672264</v>
      </c>
      <c r="Q8198" s="39">
        <v>0</v>
      </c>
      <c r="R8198" s="39">
        <v>159.42233111644839</v>
      </c>
      <c r="S8198" s="39">
        <v>0</v>
      </c>
      <c r="T8198" s="39">
        <v>0</v>
      </c>
    </row>
    <row r="8199" spans="1:20">
      <c r="A8199">
        <v>5</v>
      </c>
      <c r="B8199" s="169">
        <v>45785.333333313465</v>
      </c>
      <c r="C8199" s="39">
        <v>466441.84040399507</v>
      </c>
      <c r="D8199" s="39">
        <v>96878.06970192265</v>
      </c>
      <c r="E8199" s="39">
        <v>53926.026609488501</v>
      </c>
      <c r="F8199" s="39">
        <v>487.90487563474113</v>
      </c>
      <c r="G8199" s="39">
        <v>13.343379351311748</v>
      </c>
      <c r="H8199" s="39">
        <v>40315.344182577057</v>
      </c>
      <c r="I8199" s="39">
        <v>11402.483873894083</v>
      </c>
      <c r="J8199" s="39">
        <v>1161.5764004909208</v>
      </c>
      <c r="K8199" s="39">
        <v>0</v>
      </c>
      <c r="L8199" s="39">
        <v>10863.813920727003</v>
      </c>
      <c r="M8199" s="39">
        <v>222.30135546561914</v>
      </c>
      <c r="N8199" s="39">
        <v>1723.0453429812205</v>
      </c>
      <c r="O8199" s="39">
        <v>28047.7265056424</v>
      </c>
      <c r="P8199" s="39">
        <v>221245.80936983714</v>
      </c>
      <c r="Q8199" s="39">
        <v>0</v>
      </c>
      <c r="R8199" s="39">
        <v>154.39488598242025</v>
      </c>
      <c r="S8199" s="39">
        <v>0</v>
      </c>
      <c r="T8199" s="39">
        <v>0</v>
      </c>
    </row>
    <row r="8200" spans="1:20">
      <c r="A8200">
        <v>5</v>
      </c>
      <c r="B8200" s="169">
        <v>45785.374999980129</v>
      </c>
      <c r="C8200" s="39">
        <v>486956.14810142037</v>
      </c>
      <c r="D8200" s="39">
        <v>113426.44185486317</v>
      </c>
      <c r="E8200" s="39">
        <v>57444.633501805845</v>
      </c>
      <c r="F8200" s="39">
        <v>522.34497335355127</v>
      </c>
      <c r="G8200" s="39">
        <v>14.293122765695085</v>
      </c>
      <c r="H8200" s="39">
        <v>41103.138271056203</v>
      </c>
      <c r="I8200" s="39">
        <v>11683.562800797254</v>
      </c>
      <c r="J8200" s="39">
        <v>1190.8652969168411</v>
      </c>
      <c r="K8200" s="39">
        <v>0</v>
      </c>
      <c r="L8200" s="39">
        <v>11076.101538719977</v>
      </c>
      <c r="M8200" s="39">
        <v>227.78123398458416</v>
      </c>
      <c r="N8200" s="39">
        <v>1764.5946846787758</v>
      </c>
      <c r="O8200" s="39">
        <v>27523.315064821949</v>
      </c>
      <c r="P8200" s="39">
        <v>220814.62086039857</v>
      </c>
      <c r="Q8200" s="39">
        <v>0</v>
      </c>
      <c r="R8200" s="39">
        <v>164.45489725788158</v>
      </c>
      <c r="S8200" s="39">
        <v>0</v>
      </c>
      <c r="T8200" s="39">
        <v>0</v>
      </c>
    </row>
    <row r="8201" spans="1:20">
      <c r="A8201">
        <v>5</v>
      </c>
      <c r="B8201" s="169">
        <v>45785.416666646794</v>
      </c>
      <c r="C8201" s="39">
        <v>502871.98757901014</v>
      </c>
      <c r="D8201" s="39">
        <v>125148.90336253049</v>
      </c>
      <c r="E8201" s="39">
        <v>64330.591457811017</v>
      </c>
      <c r="F8201" s="39">
        <v>586.74912120236786</v>
      </c>
      <c r="G8201" s="39">
        <v>16.060648231389127</v>
      </c>
      <c r="H8201" s="39">
        <v>38635.476185308071</v>
      </c>
      <c r="I8201" s="39">
        <v>11015.736307230214</v>
      </c>
      <c r="J8201" s="39">
        <v>1123.1604228926019</v>
      </c>
      <c r="K8201" s="39">
        <v>0</v>
      </c>
      <c r="L8201" s="39">
        <v>10411.138302950645</v>
      </c>
      <c r="M8201" s="39">
        <v>214.76137476990027</v>
      </c>
      <c r="N8201" s="39">
        <v>1829.5868782994187</v>
      </c>
      <c r="O8201" s="39">
        <v>28495.270632088097</v>
      </c>
      <c r="P8201" s="39">
        <v>220895.56712758145</v>
      </c>
      <c r="Q8201" s="39">
        <v>0</v>
      </c>
      <c r="R8201" s="39">
        <v>168.98575811441617</v>
      </c>
      <c r="S8201" s="39">
        <v>0</v>
      </c>
      <c r="T8201" s="39">
        <v>0</v>
      </c>
    </row>
    <row r="8202" spans="1:20">
      <c r="A8202">
        <v>5</v>
      </c>
      <c r="B8202" s="169">
        <v>45785.458333313458</v>
      </c>
      <c r="C8202" s="39">
        <v>496995.06140384742</v>
      </c>
      <c r="D8202" s="39">
        <v>115154.83745967176</v>
      </c>
      <c r="E8202" s="39">
        <v>65557.342232752475</v>
      </c>
      <c r="F8202" s="39">
        <v>597.15497382405192</v>
      </c>
      <c r="G8202" s="39">
        <v>16.343551204241805</v>
      </c>
      <c r="H8202" s="39">
        <v>40069.793572187788</v>
      </c>
      <c r="I8202" s="39">
        <v>11409.725053094535</v>
      </c>
      <c r="J8202" s="39">
        <v>1163.1941015952577</v>
      </c>
      <c r="K8202" s="39">
        <v>0</v>
      </c>
      <c r="L8202" s="39">
        <v>10797.64516554265</v>
      </c>
      <c r="M8202" s="39">
        <v>222.44252856169479</v>
      </c>
      <c r="N8202" s="39">
        <v>1827.5813940110093</v>
      </c>
      <c r="O8202" s="39">
        <v>29074.071545960047</v>
      </c>
      <c r="P8202" s="39">
        <v>220930.8542818549</v>
      </c>
      <c r="Q8202" s="39">
        <v>0</v>
      </c>
      <c r="R8202" s="39">
        <v>174.07554358696339</v>
      </c>
      <c r="S8202" s="39">
        <v>0</v>
      </c>
      <c r="T8202" s="39">
        <v>0</v>
      </c>
    </row>
    <row r="8203" spans="1:20">
      <c r="A8203">
        <v>5</v>
      </c>
      <c r="B8203" s="169">
        <v>45785.499999980122</v>
      </c>
      <c r="C8203" s="39">
        <v>486139.19634355232</v>
      </c>
      <c r="D8203" s="39">
        <v>101929.94365548361</v>
      </c>
      <c r="E8203" s="39">
        <v>65210.712447503436</v>
      </c>
      <c r="F8203" s="39">
        <v>592.46247853322632</v>
      </c>
      <c r="G8203" s="39">
        <v>16.210818327479508</v>
      </c>
      <c r="H8203" s="39">
        <v>40865.937861101484</v>
      </c>
      <c r="I8203" s="39">
        <v>11606.351921037523</v>
      </c>
      <c r="J8203" s="39">
        <v>1182.9256819072289</v>
      </c>
      <c r="K8203" s="39">
        <v>0</v>
      </c>
      <c r="L8203" s="39">
        <v>11012.182919943014</v>
      </c>
      <c r="M8203" s="39">
        <v>226.27594062770609</v>
      </c>
      <c r="N8203" s="39">
        <v>1855.5925871000297</v>
      </c>
      <c r="O8203" s="39">
        <v>28885.498948403292</v>
      </c>
      <c r="P8203" s="39">
        <v>222564.54893353104</v>
      </c>
      <c r="Q8203" s="39">
        <v>0</v>
      </c>
      <c r="R8203" s="39">
        <v>190.55215005328066</v>
      </c>
      <c r="S8203" s="39">
        <v>0</v>
      </c>
      <c r="T8203" s="39">
        <v>0</v>
      </c>
    </row>
    <row r="8204" spans="1:20">
      <c r="A8204">
        <v>5</v>
      </c>
      <c r="B8204" s="169">
        <v>45785.541666646786</v>
      </c>
      <c r="C8204" s="39">
        <v>513657.41939585493</v>
      </c>
      <c r="D8204" s="39">
        <v>125608.81461821328</v>
      </c>
      <c r="E8204" s="39">
        <v>66712.445331096547</v>
      </c>
      <c r="F8204" s="39">
        <v>609.06402404189862</v>
      </c>
      <c r="G8204" s="39">
        <v>16.673425142191082</v>
      </c>
      <c r="H8204" s="39">
        <v>40712.890756603512</v>
      </c>
      <c r="I8204" s="39">
        <v>11619.311264953367</v>
      </c>
      <c r="J8204" s="39">
        <v>1184.8405270598469</v>
      </c>
      <c r="K8204" s="39">
        <v>0</v>
      </c>
      <c r="L8204" s="39">
        <v>10970.941171966308</v>
      </c>
      <c r="M8204" s="39">
        <v>226.52859432582127</v>
      </c>
      <c r="N8204" s="39">
        <v>1823.270068612251</v>
      </c>
      <c r="O8204" s="39">
        <v>29598.395991575086</v>
      </c>
      <c r="P8204" s="39">
        <v>224401.54400521252</v>
      </c>
      <c r="Q8204" s="39">
        <v>0</v>
      </c>
      <c r="R8204" s="39">
        <v>172.69961705231461</v>
      </c>
      <c r="S8204" s="39">
        <v>0</v>
      </c>
      <c r="T8204" s="39">
        <v>0</v>
      </c>
    </row>
    <row r="8205" spans="1:20">
      <c r="A8205">
        <v>5</v>
      </c>
      <c r="B8205" s="169">
        <v>45785.583333313451</v>
      </c>
      <c r="C8205" s="39">
        <v>517001.69425802911</v>
      </c>
      <c r="D8205" s="39">
        <v>128839.25198075766</v>
      </c>
      <c r="E8205" s="39">
        <v>70197.4012147311</v>
      </c>
      <c r="F8205" s="39">
        <v>641.39921052356158</v>
      </c>
      <c r="G8205" s="39">
        <v>17.559825615514065</v>
      </c>
      <c r="H8205" s="39">
        <v>39145.507070054504</v>
      </c>
      <c r="I8205" s="39">
        <v>11181.026279663107</v>
      </c>
      <c r="J8205" s="39">
        <v>1140.2263786696892</v>
      </c>
      <c r="K8205" s="39">
        <v>0</v>
      </c>
      <c r="L8205" s="39">
        <v>10548.576807769456</v>
      </c>
      <c r="M8205" s="39">
        <v>217.98384676136092</v>
      </c>
      <c r="N8205" s="39">
        <v>1844.9449696360241</v>
      </c>
      <c r="O8205" s="39">
        <v>29555.705386021662</v>
      </c>
      <c r="P8205" s="39">
        <v>223500.8349815254</v>
      </c>
      <c r="Q8205" s="39">
        <v>0</v>
      </c>
      <c r="R8205" s="39">
        <v>171.27630630008136</v>
      </c>
      <c r="S8205" s="39">
        <v>0</v>
      </c>
      <c r="T8205" s="39">
        <v>0</v>
      </c>
    </row>
    <row r="8206" spans="1:20">
      <c r="A8206">
        <v>5</v>
      </c>
      <c r="B8206" s="169">
        <v>45785.624999980115</v>
      </c>
      <c r="C8206" s="39">
        <v>526237.09830112127</v>
      </c>
      <c r="D8206" s="39">
        <v>147677.64075439284</v>
      </c>
      <c r="E8206" s="39">
        <v>63877.507275464173</v>
      </c>
      <c r="F8206" s="39">
        <v>584.51637656318951</v>
      </c>
      <c r="G8206" s="39">
        <v>16.004254638491926</v>
      </c>
      <c r="H8206" s="39">
        <v>36590.182265202508</v>
      </c>
      <c r="I8206" s="39">
        <v>10466.600663101815</v>
      </c>
      <c r="J8206" s="39">
        <v>1067.4856904477499</v>
      </c>
      <c r="K8206" s="39">
        <v>0</v>
      </c>
      <c r="L8206" s="39">
        <v>9859.991016185726</v>
      </c>
      <c r="M8206" s="39">
        <v>204.05549705287788</v>
      </c>
      <c r="N8206" s="39">
        <v>1844.2669977845694</v>
      </c>
      <c r="O8206" s="39">
        <v>28973.022927629037</v>
      </c>
      <c r="P8206" s="39">
        <v>224906.60110589943</v>
      </c>
      <c r="Q8206" s="39">
        <v>0</v>
      </c>
      <c r="R8206" s="39">
        <v>169.22347675877398</v>
      </c>
      <c r="S8206" s="39">
        <v>0</v>
      </c>
      <c r="T8206" s="39">
        <v>0</v>
      </c>
    </row>
    <row r="8207" spans="1:20">
      <c r="A8207">
        <v>5</v>
      </c>
      <c r="B8207" s="169">
        <v>45785.666666646779</v>
      </c>
      <c r="C8207" s="39">
        <v>521516.78835473687</v>
      </c>
      <c r="D8207" s="39">
        <v>158019.40090526777</v>
      </c>
      <c r="E8207" s="39">
        <v>58198.715720566215</v>
      </c>
      <c r="F8207" s="39">
        <v>532.49120459921028</v>
      </c>
      <c r="G8207" s="39">
        <v>14.579214294330432</v>
      </c>
      <c r="H8207" s="39">
        <v>32351.529378743398</v>
      </c>
      <c r="I8207" s="39">
        <v>9253.0777703943422</v>
      </c>
      <c r="J8207" s="39">
        <v>943.6816957939526</v>
      </c>
      <c r="K8207" s="39">
        <v>0</v>
      </c>
      <c r="L8207" s="39">
        <v>8717.7972146270495</v>
      </c>
      <c r="M8207" s="39">
        <v>180.39681119802987</v>
      </c>
      <c r="N8207" s="39">
        <v>1796.7686480427105</v>
      </c>
      <c r="O8207" s="39">
        <v>28009.582078074731</v>
      </c>
      <c r="P8207" s="39">
        <v>223325.36613048779</v>
      </c>
      <c r="Q8207" s="39">
        <v>0</v>
      </c>
      <c r="R8207" s="39">
        <v>173.40158264733307</v>
      </c>
      <c r="S8207" s="39">
        <v>0</v>
      </c>
      <c r="T8207" s="39">
        <v>0</v>
      </c>
    </row>
    <row r="8208" spans="1:20">
      <c r="A8208">
        <v>5</v>
      </c>
      <c r="B8208" s="169">
        <v>45785.708333313443</v>
      </c>
      <c r="C8208" s="39">
        <v>514620.44417594181</v>
      </c>
      <c r="D8208" s="39">
        <v>158378.12858661122</v>
      </c>
      <c r="E8208" s="39">
        <v>55564.211408024668</v>
      </c>
      <c r="F8208" s="39">
        <v>507.99444439936224</v>
      </c>
      <c r="G8208" s="39">
        <v>13.90727994950001</v>
      </c>
      <c r="H8208" s="39">
        <v>30332.576546687469</v>
      </c>
      <c r="I8208" s="39">
        <v>8668.9294476307732</v>
      </c>
      <c r="J8208" s="39">
        <v>884.02865159605039</v>
      </c>
      <c r="K8208" s="39">
        <v>0</v>
      </c>
      <c r="L8208" s="39">
        <v>8173.7480857680885</v>
      </c>
      <c r="M8208" s="39">
        <v>169.00833081257491</v>
      </c>
      <c r="N8208" s="39">
        <v>1754.9072889346755</v>
      </c>
      <c r="O8208" s="39">
        <v>27513.631246960998</v>
      </c>
      <c r="P8208" s="39">
        <v>222487.37297190525</v>
      </c>
      <c r="Q8208" s="39">
        <v>0</v>
      </c>
      <c r="R8208" s="39">
        <v>171.99988666114533</v>
      </c>
      <c r="S8208" s="39">
        <v>0</v>
      </c>
      <c r="T8208" s="39">
        <v>0</v>
      </c>
    </row>
    <row r="8209" spans="1:20">
      <c r="A8209">
        <v>5</v>
      </c>
      <c r="B8209" s="169">
        <v>45785.749999980108</v>
      </c>
      <c r="C8209" s="39">
        <v>537647.76232001081</v>
      </c>
      <c r="D8209" s="39">
        <v>193650.69596354684</v>
      </c>
      <c r="E8209" s="39">
        <v>50682.608064441942</v>
      </c>
      <c r="F8209" s="39">
        <v>465.1190527872663</v>
      </c>
      <c r="G8209" s="39">
        <v>12.737245884544832</v>
      </c>
      <c r="H8209" s="39">
        <v>27237.003638209164</v>
      </c>
      <c r="I8209" s="39">
        <v>7813.7023284657389</v>
      </c>
      <c r="J8209" s="39">
        <v>797.05061847698255</v>
      </c>
      <c r="K8209" s="39">
        <v>0</v>
      </c>
      <c r="L8209" s="39">
        <v>7339.5811268193493</v>
      </c>
      <c r="M8209" s="39">
        <v>152.334933163084</v>
      </c>
      <c r="N8209" s="39">
        <v>1691.2692237073832</v>
      </c>
      <c r="O8209" s="39">
        <v>25957.364539549653</v>
      </c>
      <c r="P8209" s="39">
        <v>221693.90908299043</v>
      </c>
      <c r="Q8209" s="39">
        <v>0</v>
      </c>
      <c r="R8209" s="39">
        <v>154.38650196854593</v>
      </c>
      <c r="S8209" s="39">
        <v>0</v>
      </c>
      <c r="T8209" s="39">
        <v>0</v>
      </c>
    </row>
    <row r="8210" spans="1:20">
      <c r="A8210">
        <v>5</v>
      </c>
      <c r="B8210" s="169">
        <v>45785.791666646772</v>
      </c>
      <c r="C8210" s="39">
        <v>511267.96481061185</v>
      </c>
      <c r="D8210" s="39">
        <v>169739.589386804</v>
      </c>
      <c r="E8210" s="39">
        <v>49911.005646281585</v>
      </c>
      <c r="F8210" s="39">
        <v>456.40579776169028</v>
      </c>
      <c r="G8210" s="39">
        <v>12.494577412425205</v>
      </c>
      <c r="H8210" s="39">
        <v>26948.681905186753</v>
      </c>
      <c r="I8210" s="39">
        <v>7703.4402577262545</v>
      </c>
      <c r="J8210" s="39">
        <v>785.54808903704952</v>
      </c>
      <c r="K8210" s="39">
        <v>0</v>
      </c>
      <c r="L8210" s="39">
        <v>7261.8867967729075</v>
      </c>
      <c r="M8210" s="39">
        <v>150.18527804820573</v>
      </c>
      <c r="N8210" s="39">
        <v>1669.2166610992099</v>
      </c>
      <c r="O8210" s="39">
        <v>25632.530776444091</v>
      </c>
      <c r="P8210" s="39">
        <v>220841.42032836511</v>
      </c>
      <c r="Q8210" s="39">
        <v>0</v>
      </c>
      <c r="R8210" s="39">
        <v>155.55930967254599</v>
      </c>
      <c r="S8210" s="39">
        <v>0</v>
      </c>
      <c r="T8210" s="39">
        <v>0</v>
      </c>
    </row>
    <row r="8211" spans="1:20">
      <c r="A8211">
        <v>5</v>
      </c>
      <c r="B8211" s="169">
        <v>45785.833333313436</v>
      </c>
      <c r="C8211" s="39">
        <v>498336.25686344033</v>
      </c>
      <c r="D8211" s="39">
        <v>160169.10136381045</v>
      </c>
      <c r="E8211" s="39">
        <v>49047.943663722835</v>
      </c>
      <c r="F8211" s="39">
        <v>447.65205419642911</v>
      </c>
      <c r="G8211" s="39">
        <v>12.252404001132572</v>
      </c>
      <c r="H8211" s="39">
        <v>25943.593444968981</v>
      </c>
      <c r="I8211" s="39">
        <v>7401.8838512476977</v>
      </c>
      <c r="J8211" s="39">
        <v>754.64140642261293</v>
      </c>
      <c r="K8211" s="39">
        <v>0</v>
      </c>
      <c r="L8211" s="39">
        <v>6991.0446589450275</v>
      </c>
      <c r="M8211" s="39">
        <v>144.30617322763203</v>
      </c>
      <c r="N8211" s="39">
        <v>1642.5544638276299</v>
      </c>
      <c r="O8211" s="39">
        <v>24821.758788394818</v>
      </c>
      <c r="P8211" s="39">
        <v>220534.15659773623</v>
      </c>
      <c r="Q8211" s="39">
        <v>0</v>
      </c>
      <c r="R8211" s="39">
        <v>157.72052554919102</v>
      </c>
      <c r="S8211" s="39">
        <v>215.11008292507185</v>
      </c>
      <c r="T8211" s="39">
        <v>52.53738446455916</v>
      </c>
    </row>
    <row r="8212" spans="1:20">
      <c r="A8212">
        <v>5</v>
      </c>
      <c r="B8212" s="169">
        <v>45785.8749999801</v>
      </c>
      <c r="C8212" s="39">
        <v>512602.00193188089</v>
      </c>
      <c r="D8212" s="39">
        <v>174792.01834320588</v>
      </c>
      <c r="E8212" s="39">
        <v>45614.738330503795</v>
      </c>
      <c r="F8212" s="39">
        <v>417.38549143175362</v>
      </c>
      <c r="G8212" s="39">
        <v>11.426693618794079</v>
      </c>
      <c r="H8212" s="39">
        <v>23306.779587189216</v>
      </c>
      <c r="I8212" s="39">
        <v>6666.636693240097</v>
      </c>
      <c r="J8212" s="39">
        <v>679.84148241239791</v>
      </c>
      <c r="K8212" s="39">
        <v>0</v>
      </c>
      <c r="L8212" s="39">
        <v>6280.4999352094565</v>
      </c>
      <c r="M8212" s="39">
        <v>129.97188943166512</v>
      </c>
      <c r="N8212" s="39">
        <v>1638.8132386514355</v>
      </c>
      <c r="O8212" s="39">
        <v>24240.191791773199</v>
      </c>
      <c r="P8212" s="39">
        <v>220650.07935369801</v>
      </c>
      <c r="Q8212" s="39">
        <v>0</v>
      </c>
      <c r="R8212" s="39">
        <v>165.99261693560993</v>
      </c>
      <c r="S8212" s="39">
        <v>6435.7835759738355</v>
      </c>
      <c r="T8212" s="39">
        <v>1571.8429086057604</v>
      </c>
    </row>
    <row r="8213" spans="1:20">
      <c r="A8213">
        <v>5</v>
      </c>
      <c r="B8213" s="169">
        <v>45785.916666646764</v>
      </c>
      <c r="C8213" s="39">
        <v>470993.84781170037</v>
      </c>
      <c r="D8213" s="39">
        <v>141245.72405257041</v>
      </c>
      <c r="E8213" s="39">
        <v>40354.053213710031</v>
      </c>
      <c r="F8213" s="39">
        <v>366.49559685887129</v>
      </c>
      <c r="G8213" s="39">
        <v>10.024319808324227</v>
      </c>
      <c r="H8213" s="39">
        <v>22068.460117519255</v>
      </c>
      <c r="I8213" s="39">
        <v>6265.3593885707423</v>
      </c>
      <c r="J8213" s="39">
        <v>638.33664711867925</v>
      </c>
      <c r="K8213" s="39">
        <v>0</v>
      </c>
      <c r="L8213" s="39">
        <v>5946.8088167116593</v>
      </c>
      <c r="M8213" s="39">
        <v>122.14863883713278</v>
      </c>
      <c r="N8213" s="39">
        <v>1641.1979101672616</v>
      </c>
      <c r="O8213" s="39">
        <v>22097.054482979249</v>
      </c>
      <c r="P8213" s="39">
        <v>222013.01850964234</v>
      </c>
      <c r="Q8213" s="39">
        <v>0</v>
      </c>
      <c r="R8213" s="39">
        <v>151.67544149814373</v>
      </c>
      <c r="S8213" s="39">
        <v>6488.7190719447244</v>
      </c>
      <c r="T8213" s="39">
        <v>1584.7716037635648</v>
      </c>
    </row>
    <row r="8214" spans="1:20">
      <c r="A8214">
        <v>5</v>
      </c>
      <c r="B8214" s="169">
        <v>45785.958333313429</v>
      </c>
      <c r="C8214" s="39">
        <v>443830.04124406102</v>
      </c>
      <c r="D8214" s="39">
        <v>115170.74152658894</v>
      </c>
      <c r="E8214" s="39">
        <v>40803.626891618667</v>
      </c>
      <c r="F8214" s="39">
        <v>368.06393801027838</v>
      </c>
      <c r="G8214" s="39">
        <v>10.057926038041069</v>
      </c>
      <c r="H8214" s="39">
        <v>21455.095896992098</v>
      </c>
      <c r="I8214" s="39">
        <v>6049.8877840439382</v>
      </c>
      <c r="J8214" s="39">
        <v>615.81480629953114</v>
      </c>
      <c r="K8214" s="39">
        <v>0</v>
      </c>
      <c r="L8214" s="39">
        <v>5781.5249801837672</v>
      </c>
      <c r="M8214" s="39">
        <v>117.94783221636426</v>
      </c>
      <c r="N8214" s="39">
        <v>1665.9424051674855</v>
      </c>
      <c r="O8214" s="39">
        <v>22008.584151733037</v>
      </c>
      <c r="P8214" s="39">
        <v>221500.04391658332</v>
      </c>
      <c r="Q8214" s="39">
        <v>0</v>
      </c>
      <c r="R8214" s="39">
        <v>147.27365459198231</v>
      </c>
      <c r="S8214" s="39">
        <v>6538.5045735956946</v>
      </c>
      <c r="T8214" s="39">
        <v>1596.9309603978684</v>
      </c>
    </row>
    <row r="8215" spans="1:20">
      <c r="A8215">
        <v>5</v>
      </c>
      <c r="B8215" s="169">
        <v>45785.999999980093</v>
      </c>
      <c r="C8215" s="39">
        <v>435396.74939578422</v>
      </c>
      <c r="D8215" s="39">
        <v>109518.55662751694</v>
      </c>
      <c r="E8215" s="39">
        <v>38825.964961780446</v>
      </c>
      <c r="F8215" s="39">
        <v>349.57087459679843</v>
      </c>
      <c r="G8215" s="39">
        <v>9.5500424659831697</v>
      </c>
      <c r="H8215" s="39">
        <v>22666.880465958271</v>
      </c>
      <c r="I8215" s="39">
        <v>6379.6535631900542</v>
      </c>
      <c r="J8215" s="39">
        <v>649.20939415134251</v>
      </c>
      <c r="K8215" s="39">
        <v>0</v>
      </c>
      <c r="L8215" s="39">
        <v>6108.0657138964216</v>
      </c>
      <c r="M8215" s="39">
        <v>124.37690332938679</v>
      </c>
      <c r="N8215" s="39">
        <v>1672.2685655318473</v>
      </c>
      <c r="O8215" s="39">
        <v>21532.769731073211</v>
      </c>
      <c r="P8215" s="39">
        <v>219258.63871332275</v>
      </c>
      <c r="Q8215" s="39">
        <v>0</v>
      </c>
      <c r="R8215" s="39">
        <v>148.59285490534586</v>
      </c>
      <c r="S8215" s="39">
        <v>6552.3407472782665</v>
      </c>
      <c r="T8215" s="39">
        <v>1600.3102367872079</v>
      </c>
    </row>
    <row r="8216" spans="1:20">
      <c r="A8216">
        <v>5</v>
      </c>
      <c r="B8216" s="169">
        <v>45786.041666646757</v>
      </c>
      <c r="C8216" s="39">
        <v>409487.32658413181</v>
      </c>
      <c r="D8216" s="39">
        <v>91859.037056298723</v>
      </c>
      <c r="E8216" s="39">
        <v>37393.94773794098</v>
      </c>
      <c r="F8216" s="39">
        <v>333.86199003964219</v>
      </c>
      <c r="G8216" s="39">
        <v>9.1089059035238975</v>
      </c>
      <c r="H8216" s="39">
        <v>19763.089058136866</v>
      </c>
      <c r="I8216" s="39">
        <v>5515.8550792299757</v>
      </c>
      <c r="J8216" s="39">
        <v>560.56983409591851</v>
      </c>
      <c r="K8216" s="39">
        <v>0</v>
      </c>
      <c r="L8216" s="39">
        <v>5325.5782972861753</v>
      </c>
      <c r="M8216" s="39">
        <v>107.53639945697095</v>
      </c>
      <c r="N8216" s="39">
        <v>1609.5811017996245</v>
      </c>
      <c r="O8216" s="39">
        <v>20646.753690131034</v>
      </c>
      <c r="P8216" s="39">
        <v>217980.47390905596</v>
      </c>
      <c r="Q8216" s="39">
        <v>0</v>
      </c>
      <c r="R8216" s="39">
        <v>150.03838741967618</v>
      </c>
      <c r="S8216" s="39">
        <v>6616.0298093364972</v>
      </c>
      <c r="T8216" s="39">
        <v>1615.8653280002982</v>
      </c>
    </row>
    <row r="8217" spans="1:20">
      <c r="A8217">
        <v>5</v>
      </c>
      <c r="B8217" s="169">
        <v>45786.083333313421</v>
      </c>
      <c r="C8217" s="39">
        <v>405793.9239411843</v>
      </c>
      <c r="D8217" s="39">
        <v>87833.757867916836</v>
      </c>
      <c r="E8217" s="39">
        <v>39760.075249616428</v>
      </c>
      <c r="F8217" s="39">
        <v>354.90809660430398</v>
      </c>
      <c r="G8217" s="39">
        <v>9.6825467694300258</v>
      </c>
      <c r="H8217" s="39">
        <v>20674.837772141542</v>
      </c>
      <c r="I8217" s="39">
        <v>5769.0350621362759</v>
      </c>
      <c r="J8217" s="39">
        <v>586.26573612489278</v>
      </c>
      <c r="K8217" s="39">
        <v>0</v>
      </c>
      <c r="L8217" s="39">
        <v>5571.268085436107</v>
      </c>
      <c r="M8217" s="39">
        <v>112.47236376082674</v>
      </c>
      <c r="N8217" s="39">
        <v>1593.6764453751923</v>
      </c>
      <c r="O8217" s="39">
        <v>19930.718403710496</v>
      </c>
      <c r="P8217" s="39">
        <v>215213.90090017105</v>
      </c>
      <c r="Q8217" s="39">
        <v>0</v>
      </c>
      <c r="R8217" s="39">
        <v>149.10813072104801</v>
      </c>
      <c r="S8217" s="39">
        <v>6617.8961316663081</v>
      </c>
      <c r="T8217" s="39">
        <v>1616.3211490335345</v>
      </c>
    </row>
    <row r="8218" spans="1:20">
      <c r="A8218">
        <v>5</v>
      </c>
      <c r="B8218" s="169">
        <v>45786.124999980086</v>
      </c>
      <c r="C8218" s="39">
        <v>402216.53607692412</v>
      </c>
      <c r="D8218" s="39">
        <v>87220.645393028462</v>
      </c>
      <c r="E8218" s="39">
        <v>37601.18205615566</v>
      </c>
      <c r="F8218" s="39">
        <v>335.11989995856271</v>
      </c>
      <c r="G8218" s="39">
        <v>9.1403589363607729</v>
      </c>
      <c r="H8218" s="39">
        <v>20063.181996042731</v>
      </c>
      <c r="I8218" s="39">
        <v>5589.730776001893</v>
      </c>
      <c r="J8218" s="39">
        <v>567.89959897544043</v>
      </c>
      <c r="K8218" s="39">
        <v>0</v>
      </c>
      <c r="L8218" s="39">
        <v>5406.444625043895</v>
      </c>
      <c r="M8218" s="39">
        <v>108.9766705163288</v>
      </c>
      <c r="N8218" s="39">
        <v>1595.3115250224923</v>
      </c>
      <c r="O8218" s="39">
        <v>19845.590286752122</v>
      </c>
      <c r="P8218" s="39">
        <v>215456.34249990742</v>
      </c>
      <c r="Q8218" s="39">
        <v>0</v>
      </c>
      <c r="R8218" s="39">
        <v>167.93862688764625</v>
      </c>
      <c r="S8218" s="39">
        <v>6629.8026318672519</v>
      </c>
      <c r="T8218" s="39">
        <v>1619.229131827896</v>
      </c>
    </row>
    <row r="8219" spans="1:20">
      <c r="A8219">
        <v>5</v>
      </c>
      <c r="B8219" s="169">
        <v>45786.16666664675</v>
      </c>
      <c r="C8219" s="39">
        <v>397657.09029341734</v>
      </c>
      <c r="D8219" s="39">
        <v>86650.935960060306</v>
      </c>
      <c r="E8219" s="39">
        <v>32364.364218891329</v>
      </c>
      <c r="F8219" s="39">
        <v>287.93080607553128</v>
      </c>
      <c r="G8219" s="39">
        <v>7.8514350077032828</v>
      </c>
      <c r="H8219" s="39">
        <v>21569.698974814029</v>
      </c>
      <c r="I8219" s="39">
        <v>5998.7048722499212</v>
      </c>
      <c r="J8219" s="39">
        <v>609.3068223705302</v>
      </c>
      <c r="K8219" s="39">
        <v>0</v>
      </c>
      <c r="L8219" s="39">
        <v>5812.407179937828</v>
      </c>
      <c r="M8219" s="39">
        <v>116.94997676711982</v>
      </c>
      <c r="N8219" s="39">
        <v>1613.1158905046445</v>
      </c>
      <c r="O8219" s="39">
        <v>19973.466385249365</v>
      </c>
      <c r="P8219" s="39">
        <v>214240.58615525439</v>
      </c>
      <c r="Q8219" s="39">
        <v>0</v>
      </c>
      <c r="R8219" s="39">
        <v>146.01204957558139</v>
      </c>
      <c r="S8219" s="39">
        <v>6643.2468802702933</v>
      </c>
      <c r="T8219" s="39">
        <v>1622.5126863887963</v>
      </c>
    </row>
    <row r="8220" spans="1:20">
      <c r="A8220">
        <v>5</v>
      </c>
      <c r="B8220" s="169">
        <v>45786.208333313414</v>
      </c>
      <c r="C8220" s="39">
        <v>423827.57559746876</v>
      </c>
      <c r="D8220" s="39">
        <v>107671.49174906802</v>
      </c>
      <c r="E8220" s="39">
        <v>33437.606201500959</v>
      </c>
      <c r="F8220" s="39">
        <v>300.53221067334852</v>
      </c>
      <c r="G8220" s="39">
        <v>8.2080026418476368</v>
      </c>
      <c r="H8220" s="39">
        <v>24879.708644092178</v>
      </c>
      <c r="I8220" s="39">
        <v>6990.2626799598729</v>
      </c>
      <c r="J8220" s="39">
        <v>711.14407446584266</v>
      </c>
      <c r="K8220" s="39">
        <v>0</v>
      </c>
      <c r="L8220" s="39">
        <v>6704.3586155995217</v>
      </c>
      <c r="M8220" s="39">
        <v>136.28125994315667</v>
      </c>
      <c r="N8220" s="39">
        <v>1632.5557605873596</v>
      </c>
      <c r="O8220" s="39">
        <v>20280.415601022356</v>
      </c>
      <c r="P8220" s="39">
        <v>213582.50682222092</v>
      </c>
      <c r="Q8220" s="39">
        <v>0</v>
      </c>
      <c r="R8220" s="39">
        <v>140.36799387386506</v>
      </c>
      <c r="S8220" s="39">
        <v>5908.9614534477068</v>
      </c>
      <c r="T8220" s="39">
        <v>1443.1745283717746</v>
      </c>
    </row>
    <row r="8221" spans="1:20">
      <c r="A8221">
        <v>5</v>
      </c>
      <c r="B8221" s="169">
        <v>45786.249999980078</v>
      </c>
      <c r="C8221" s="39">
        <v>452869.74788667937</v>
      </c>
      <c r="D8221" s="39">
        <v>128896.30086193891</v>
      </c>
      <c r="E8221" s="39">
        <v>36836.38689582939</v>
      </c>
      <c r="F8221" s="39">
        <v>333.48466371894062</v>
      </c>
      <c r="G8221" s="39">
        <v>9.1181851584219888</v>
      </c>
      <c r="H8221" s="39">
        <v>30474.715478650691</v>
      </c>
      <c r="I8221" s="39">
        <v>8624.4390783120853</v>
      </c>
      <c r="J8221" s="39">
        <v>878.37716595496806</v>
      </c>
      <c r="K8221" s="39">
        <v>0</v>
      </c>
      <c r="L8221" s="39">
        <v>8212.0503981766378</v>
      </c>
      <c r="M8221" s="39">
        <v>168.14095230854969</v>
      </c>
      <c r="N8221" s="39">
        <v>1677.8967807760466</v>
      </c>
      <c r="O8221" s="39">
        <v>21573.634852219635</v>
      </c>
      <c r="P8221" s="39">
        <v>215044.79028365828</v>
      </c>
      <c r="Q8221" s="39">
        <v>0</v>
      </c>
      <c r="R8221" s="39">
        <v>140.412289976822</v>
      </c>
      <c r="S8221" s="39">
        <v>0</v>
      </c>
      <c r="T8221" s="39">
        <v>0</v>
      </c>
    </row>
    <row r="8222" spans="1:20">
      <c r="A8222">
        <v>5</v>
      </c>
      <c r="B8222" s="169">
        <v>45786.291666646743</v>
      </c>
      <c r="C8222" s="39">
        <v>485340.22763930238</v>
      </c>
      <c r="D8222" s="39">
        <v>148619.26094379116</v>
      </c>
      <c r="E8222" s="39">
        <v>38500.581053783819</v>
      </c>
      <c r="F8222" s="39">
        <v>350.62122866765577</v>
      </c>
      <c r="G8222" s="39">
        <v>9.5943697342120995</v>
      </c>
      <c r="H8222" s="39">
        <v>34333.233691393922</v>
      </c>
      <c r="I8222" s="39">
        <v>9774.1273079458188</v>
      </c>
      <c r="J8222" s="39">
        <v>996.26270521477784</v>
      </c>
      <c r="K8222" s="39">
        <v>0</v>
      </c>
      <c r="L8222" s="39">
        <v>9251.8089497381097</v>
      </c>
      <c r="M8222" s="39">
        <v>190.55512580241358</v>
      </c>
      <c r="N8222" s="39">
        <v>1656.6569422358361</v>
      </c>
      <c r="O8222" s="39">
        <v>22911.098572274197</v>
      </c>
      <c r="P8222" s="39">
        <v>218606.80063204901</v>
      </c>
      <c r="Q8222" s="39">
        <v>0</v>
      </c>
      <c r="R8222" s="39">
        <v>139.62611667149332</v>
      </c>
      <c r="S8222" s="39">
        <v>0</v>
      </c>
      <c r="T8222" s="39">
        <v>0</v>
      </c>
    </row>
    <row r="8223" spans="1:20">
      <c r="A8223">
        <v>5</v>
      </c>
      <c r="B8223" s="169">
        <v>45786.333333313407</v>
      </c>
      <c r="C8223" s="39">
        <v>467946.71336315264</v>
      </c>
      <c r="D8223" s="39">
        <v>112455.47657426802</v>
      </c>
      <c r="E8223" s="39">
        <v>51102.828947825001</v>
      </c>
      <c r="F8223" s="39">
        <v>463.37058091806421</v>
      </c>
      <c r="G8223" s="39">
        <v>12.674151009253585</v>
      </c>
      <c r="H8223" s="39">
        <v>37061.501209600807</v>
      </c>
      <c r="I8223" s="39">
        <v>10505.068294754659</v>
      </c>
      <c r="J8223" s="39">
        <v>1070.3034821129909</v>
      </c>
      <c r="K8223" s="39">
        <v>0</v>
      </c>
      <c r="L8223" s="39">
        <v>9986.9977778313187</v>
      </c>
      <c r="M8223" s="39">
        <v>204.80545703989065</v>
      </c>
      <c r="N8223" s="39">
        <v>1758.1920116282888</v>
      </c>
      <c r="O8223" s="39">
        <v>24909.370771170783</v>
      </c>
      <c r="P8223" s="39">
        <v>218253.03733018329</v>
      </c>
      <c r="Q8223" s="39">
        <v>0</v>
      </c>
      <c r="R8223" s="39">
        <v>163.08677481024839</v>
      </c>
      <c r="S8223" s="39">
        <v>0</v>
      </c>
      <c r="T8223" s="39">
        <v>0</v>
      </c>
    </row>
    <row r="8224" spans="1:20">
      <c r="A8224">
        <v>5</v>
      </c>
      <c r="B8224" s="169">
        <v>45786.374999980071</v>
      </c>
      <c r="C8224" s="39">
        <v>464555.24676195497</v>
      </c>
      <c r="D8224" s="39">
        <v>104403.77787562774</v>
      </c>
      <c r="E8224" s="39">
        <v>55839.304644212636</v>
      </c>
      <c r="F8224" s="39">
        <v>506.12690467612055</v>
      </c>
      <c r="G8224" s="39">
        <v>13.843353488419266</v>
      </c>
      <c r="H8224" s="39">
        <v>38419.769269163866</v>
      </c>
      <c r="I8224" s="39">
        <v>10885.954970663328</v>
      </c>
      <c r="J8224" s="39">
        <v>1109.0881273565606</v>
      </c>
      <c r="K8224" s="39">
        <v>0</v>
      </c>
      <c r="L8224" s="39">
        <v>10353.011556275933</v>
      </c>
      <c r="M8224" s="39">
        <v>212.23117456509993</v>
      </c>
      <c r="N8224" s="39">
        <v>1786.9073875375414</v>
      </c>
      <c r="O8224" s="39">
        <v>25326.630816145127</v>
      </c>
      <c r="P8224" s="39">
        <v>215547.14177523158</v>
      </c>
      <c r="Q8224" s="39">
        <v>0</v>
      </c>
      <c r="R8224" s="39">
        <v>151.45890701103772</v>
      </c>
      <c r="S8224" s="39">
        <v>0</v>
      </c>
      <c r="T8224" s="39">
        <v>0</v>
      </c>
    </row>
    <row r="8225" spans="1:20">
      <c r="A8225">
        <v>5</v>
      </c>
      <c r="B8225" s="169">
        <v>45786.416666646735</v>
      </c>
      <c r="C8225" s="39">
        <v>472173.15114220179</v>
      </c>
      <c r="D8225" s="39">
        <v>110506.1300392659</v>
      </c>
      <c r="E8225" s="39">
        <v>58200.621273727702</v>
      </c>
      <c r="F8225" s="39">
        <v>528.51815013653538</v>
      </c>
      <c r="G8225" s="39">
        <v>14.458630304451892</v>
      </c>
      <c r="H8225" s="39">
        <v>38006.27341498273</v>
      </c>
      <c r="I8225" s="39">
        <v>10788.968682023502</v>
      </c>
      <c r="J8225" s="39">
        <v>1099.4229986014211</v>
      </c>
      <c r="K8225" s="39">
        <v>0</v>
      </c>
      <c r="L8225" s="39">
        <v>10241.586437431049</v>
      </c>
      <c r="M8225" s="39">
        <v>210.34034238636957</v>
      </c>
      <c r="N8225" s="39">
        <v>1813.8978245273172</v>
      </c>
      <c r="O8225" s="39">
        <v>24868.375353382948</v>
      </c>
      <c r="P8225" s="39">
        <v>215749.41006427744</v>
      </c>
      <c r="Q8225" s="39">
        <v>0</v>
      </c>
      <c r="R8225" s="39">
        <v>145.14793115441486</v>
      </c>
      <c r="S8225" s="39">
        <v>0</v>
      </c>
      <c r="T8225" s="39">
        <v>0</v>
      </c>
    </row>
    <row r="8226" spans="1:20">
      <c r="A8226">
        <v>5</v>
      </c>
      <c r="B8226" s="169">
        <v>45786.4583333134</v>
      </c>
      <c r="C8226" s="39">
        <v>484000.82047840819</v>
      </c>
      <c r="D8226" s="39">
        <v>125005.84670020414</v>
      </c>
      <c r="E8226" s="39">
        <v>57606.092568825086</v>
      </c>
      <c r="F8226" s="39">
        <v>524.58846526837715</v>
      </c>
      <c r="G8226" s="39">
        <v>14.355641325254942</v>
      </c>
      <c r="H8226" s="39">
        <v>37544.199714818526</v>
      </c>
      <c r="I8226" s="39">
        <v>10687.731357029728</v>
      </c>
      <c r="J8226" s="39">
        <v>1089.4493123554994</v>
      </c>
      <c r="K8226" s="39">
        <v>0</v>
      </c>
      <c r="L8226" s="39">
        <v>10117.071000491904</v>
      </c>
      <c r="M8226" s="39">
        <v>208.36663255097531</v>
      </c>
      <c r="N8226" s="39">
        <v>1773.3542758752874</v>
      </c>
      <c r="O8226" s="39">
        <v>24835.612270999176</v>
      </c>
      <c r="P8226" s="39">
        <v>214441.96350885139</v>
      </c>
      <c r="Q8226" s="39">
        <v>0</v>
      </c>
      <c r="R8226" s="39">
        <v>152.18902981289435</v>
      </c>
      <c r="S8226" s="39">
        <v>0</v>
      </c>
      <c r="T8226" s="39">
        <v>0</v>
      </c>
    </row>
    <row r="8227" spans="1:20">
      <c r="A8227">
        <v>5</v>
      </c>
      <c r="B8227" s="169">
        <v>45786.499999980064</v>
      </c>
      <c r="C8227" s="39">
        <v>480990.69235953491</v>
      </c>
      <c r="D8227" s="39">
        <v>119611.66178051554</v>
      </c>
      <c r="E8227" s="39">
        <v>59410.835779624074</v>
      </c>
      <c r="F8227" s="39">
        <v>540.60782577018006</v>
      </c>
      <c r="G8227" s="39">
        <v>14.793001523278436</v>
      </c>
      <c r="H8227" s="39">
        <v>37404.739913882629</v>
      </c>
      <c r="I8227" s="39">
        <v>10639.853887778305</v>
      </c>
      <c r="J8227" s="39">
        <v>1084.494305507154</v>
      </c>
      <c r="K8227" s="39">
        <v>0</v>
      </c>
      <c r="L8227" s="39">
        <v>10079.490636054781</v>
      </c>
      <c r="M8227" s="39">
        <v>207.43321958336546</v>
      </c>
      <c r="N8227" s="39">
        <v>1753.8863471905008</v>
      </c>
      <c r="O8227" s="39">
        <v>25391.96175061394</v>
      </c>
      <c r="P8227" s="39">
        <v>214694.46312998026</v>
      </c>
      <c r="Q8227" s="39">
        <v>0</v>
      </c>
      <c r="R8227" s="39">
        <v>156.47078151089079</v>
      </c>
      <c r="S8227" s="39">
        <v>0</v>
      </c>
      <c r="T8227" s="39">
        <v>0</v>
      </c>
    </row>
    <row r="8228" spans="1:20">
      <c r="A8228">
        <v>5</v>
      </c>
      <c r="B8228" s="169">
        <v>45786.541666646728</v>
      </c>
      <c r="C8228" s="39">
        <v>481822.25381834176</v>
      </c>
      <c r="D8228" s="39">
        <v>120706.77182859398</v>
      </c>
      <c r="E8228" s="39">
        <v>59577.832278553484</v>
      </c>
      <c r="F8228" s="39">
        <v>542.13254740474974</v>
      </c>
      <c r="G8228" s="39">
        <v>14.835015156418622</v>
      </c>
      <c r="H8228" s="39">
        <v>36388.180808643796</v>
      </c>
      <c r="I8228" s="39">
        <v>10350.789732033503</v>
      </c>
      <c r="J8228" s="39">
        <v>1055.0514471522749</v>
      </c>
      <c r="K8228" s="39">
        <v>0</v>
      </c>
      <c r="L8228" s="39">
        <v>9805.5574926659647</v>
      </c>
      <c r="M8228" s="39">
        <v>201.79766207245191</v>
      </c>
      <c r="N8228" s="39">
        <v>1780.4249312209083</v>
      </c>
      <c r="O8228" s="39">
        <v>26705.026819729839</v>
      </c>
      <c r="P8228" s="39">
        <v>214527.50285296823</v>
      </c>
      <c r="Q8228" s="39">
        <v>0</v>
      </c>
      <c r="R8228" s="39">
        <v>166.35040214610859</v>
      </c>
      <c r="S8228" s="39">
        <v>0</v>
      </c>
      <c r="T8228" s="39">
        <v>0</v>
      </c>
    </row>
    <row r="8229" spans="1:20">
      <c r="A8229">
        <v>5</v>
      </c>
      <c r="B8229" s="169">
        <v>45786.583333313392</v>
      </c>
      <c r="C8229" s="39">
        <v>480750.5248032395</v>
      </c>
      <c r="D8229" s="39">
        <v>123162.91916493035</v>
      </c>
      <c r="E8229" s="39">
        <v>59470.431994641018</v>
      </c>
      <c r="F8229" s="39">
        <v>541.3348886474854</v>
      </c>
      <c r="G8229" s="39">
        <v>14.813187874861159</v>
      </c>
      <c r="H8229" s="39">
        <v>35840.344185516158</v>
      </c>
      <c r="I8229" s="39">
        <v>10198.339253049211</v>
      </c>
      <c r="J8229" s="39">
        <v>1039.5122368470304</v>
      </c>
      <c r="K8229" s="39">
        <v>0</v>
      </c>
      <c r="L8229" s="39">
        <v>9657.9314397749149</v>
      </c>
      <c r="M8229" s="39">
        <v>198.82550718984936</v>
      </c>
      <c r="N8229" s="39">
        <v>1788.8547759635148</v>
      </c>
      <c r="O8229" s="39">
        <v>25135.364791123444</v>
      </c>
      <c r="P8229" s="39">
        <v>213555.59798173941</v>
      </c>
      <c r="Q8229" s="39">
        <v>0</v>
      </c>
      <c r="R8229" s="39">
        <v>146.25539594225802</v>
      </c>
      <c r="S8229" s="39">
        <v>0</v>
      </c>
      <c r="T8229" s="39">
        <v>0</v>
      </c>
    </row>
    <row r="8230" spans="1:20">
      <c r="A8230">
        <v>5</v>
      </c>
      <c r="B8230" s="169">
        <v>45786.624999980057</v>
      </c>
      <c r="C8230" s="39">
        <v>473542.41220516397</v>
      </c>
      <c r="D8230" s="39">
        <v>117152.71155071653</v>
      </c>
      <c r="E8230" s="39">
        <v>60093.874887341095</v>
      </c>
      <c r="F8230" s="39">
        <v>546.29999579617152</v>
      </c>
      <c r="G8230" s="39">
        <v>14.946409017902312</v>
      </c>
      <c r="H8230" s="39">
        <v>35212.467868155509</v>
      </c>
      <c r="I8230" s="39">
        <v>10006.675369668732</v>
      </c>
      <c r="J8230" s="39">
        <v>1019.7955550734478</v>
      </c>
      <c r="K8230" s="39">
        <v>0</v>
      </c>
      <c r="L8230" s="39">
        <v>9488.7370147900619</v>
      </c>
      <c r="M8230" s="39">
        <v>195.08885283098343</v>
      </c>
      <c r="N8230" s="39">
        <v>1746.9799500324257</v>
      </c>
      <c r="O8230" s="39">
        <v>24096.918628884308</v>
      </c>
      <c r="P8230" s="39">
        <v>213825.7990997975</v>
      </c>
      <c r="Q8230" s="39">
        <v>0</v>
      </c>
      <c r="R8230" s="39">
        <v>142.11702305930228</v>
      </c>
      <c r="S8230" s="39">
        <v>0</v>
      </c>
      <c r="T8230" s="39">
        <v>0</v>
      </c>
    </row>
    <row r="8231" spans="1:20">
      <c r="A8231">
        <v>5</v>
      </c>
      <c r="B8231" s="169">
        <v>45786.666666646721</v>
      </c>
      <c r="C8231" s="39">
        <v>492741.62241604127</v>
      </c>
      <c r="D8231" s="39">
        <v>148494.72113301925</v>
      </c>
      <c r="E8231" s="39">
        <v>59106.020216280398</v>
      </c>
      <c r="F8231" s="39">
        <v>539.80456926926502</v>
      </c>
      <c r="G8231" s="39">
        <v>14.775669851817417</v>
      </c>
      <c r="H8231" s="39">
        <v>30358.592444950431</v>
      </c>
      <c r="I8231" s="39">
        <v>8667.2002113829822</v>
      </c>
      <c r="J8231" s="39">
        <v>883.70454622469356</v>
      </c>
      <c r="K8231" s="39">
        <v>0</v>
      </c>
      <c r="L8231" s="39">
        <v>8180.7586144747092</v>
      </c>
      <c r="M8231" s="39">
        <v>168.97461784564109</v>
      </c>
      <c r="N8231" s="39">
        <v>1723.8901567544947</v>
      </c>
      <c r="O8231" s="39">
        <v>23454.072612743814</v>
      </c>
      <c r="P8231" s="39">
        <v>211011.94792771662</v>
      </c>
      <c r="Q8231" s="39">
        <v>0</v>
      </c>
      <c r="R8231" s="39">
        <v>137.15969552712818</v>
      </c>
      <c r="S8231" s="39">
        <v>0</v>
      </c>
      <c r="T8231" s="39">
        <v>0</v>
      </c>
    </row>
    <row r="8232" spans="1:20">
      <c r="A8232">
        <v>5</v>
      </c>
      <c r="B8232" s="169">
        <v>45786.708333313385</v>
      </c>
      <c r="C8232" s="39">
        <v>489866.14043546654</v>
      </c>
      <c r="D8232" s="39">
        <v>153710.07386333743</v>
      </c>
      <c r="E8232" s="39">
        <v>53352.685704134237</v>
      </c>
      <c r="F8232" s="39">
        <v>487.06111190772356</v>
      </c>
      <c r="G8232" s="39">
        <v>13.331306824298549</v>
      </c>
      <c r="H8232" s="39">
        <v>28885.14167580599</v>
      </c>
      <c r="I8232" s="39">
        <v>8243.1657069112534</v>
      </c>
      <c r="J8232" s="39">
        <v>840.42881937931588</v>
      </c>
      <c r="K8232" s="39">
        <v>0</v>
      </c>
      <c r="L8232" s="39">
        <v>7783.706442357694</v>
      </c>
      <c r="M8232" s="39">
        <v>160.70769581788247</v>
      </c>
      <c r="N8232" s="39">
        <v>1705.3592411947166</v>
      </c>
      <c r="O8232" s="39">
        <v>23870.690249066804</v>
      </c>
      <c r="P8232" s="39">
        <v>210660.00981350456</v>
      </c>
      <c r="Q8232" s="39">
        <v>0</v>
      </c>
      <c r="R8232" s="39">
        <v>153.77880522467044</v>
      </c>
      <c r="S8232" s="39">
        <v>0</v>
      </c>
      <c r="T8232" s="39">
        <v>0</v>
      </c>
    </row>
    <row r="8233" spans="1:20">
      <c r="A8233">
        <v>5</v>
      </c>
      <c r="B8233" s="169">
        <v>45786.749999980049</v>
      </c>
      <c r="C8233" s="39">
        <v>477736.79844814562</v>
      </c>
      <c r="D8233" s="39">
        <v>145676.64194367293</v>
      </c>
      <c r="E8233" s="39">
        <v>51520.827564598636</v>
      </c>
      <c r="F8233" s="39">
        <v>469.39583961333221</v>
      </c>
      <c r="G8233" s="39">
        <v>12.844760730931078</v>
      </c>
      <c r="H8233" s="39">
        <v>28073.513679771717</v>
      </c>
      <c r="I8233" s="39">
        <v>7995.4983220250915</v>
      </c>
      <c r="J8233" s="39">
        <v>814.98564148654907</v>
      </c>
      <c r="K8233" s="39">
        <v>0</v>
      </c>
      <c r="L8233" s="39">
        <v>7564.9962787575141</v>
      </c>
      <c r="M8233" s="39">
        <v>155.87920441427951</v>
      </c>
      <c r="N8233" s="39">
        <v>1664.8636948799483</v>
      </c>
      <c r="O8233" s="39">
        <v>23597.771914471727</v>
      </c>
      <c r="P8233" s="39">
        <v>210045.28156413199</v>
      </c>
      <c r="Q8233" s="39">
        <v>0</v>
      </c>
      <c r="R8233" s="39">
        <v>144.29803959091217</v>
      </c>
      <c r="S8233" s="39">
        <v>0</v>
      </c>
      <c r="T8233" s="39">
        <v>0</v>
      </c>
    </row>
    <row r="8234" spans="1:20">
      <c r="A8234">
        <v>5</v>
      </c>
      <c r="B8234" s="169">
        <v>45786.791666646714</v>
      </c>
      <c r="C8234" s="39">
        <v>465587.29125116713</v>
      </c>
      <c r="D8234" s="39">
        <v>136510.83105884836</v>
      </c>
      <c r="E8234" s="39">
        <v>48777.272229335249</v>
      </c>
      <c r="F8234" s="39">
        <v>443.26374130844295</v>
      </c>
      <c r="G8234" s="39">
        <v>12.125974464857574</v>
      </c>
      <c r="H8234" s="39">
        <v>27710.601906721338</v>
      </c>
      <c r="I8234" s="39">
        <v>7871.9624880845577</v>
      </c>
      <c r="J8234" s="39">
        <v>802.14909094553082</v>
      </c>
      <c r="K8234" s="39">
        <v>0</v>
      </c>
      <c r="L8234" s="39">
        <v>7467.2021000893274</v>
      </c>
      <c r="M8234" s="39">
        <v>153.47076572344028</v>
      </c>
      <c r="N8234" s="39">
        <v>1591.4717780249748</v>
      </c>
      <c r="O8234" s="39">
        <v>23456.932008782231</v>
      </c>
      <c r="P8234" s="39">
        <v>210654.58443233784</v>
      </c>
      <c r="Q8234" s="39">
        <v>0</v>
      </c>
      <c r="R8234" s="39">
        <v>135.42367650096347</v>
      </c>
      <c r="S8234" s="39">
        <v>0</v>
      </c>
      <c r="T8234" s="39">
        <v>0</v>
      </c>
    </row>
    <row r="8235" spans="1:20">
      <c r="A8235">
        <v>5</v>
      </c>
      <c r="B8235" s="169">
        <v>45786.833333313378</v>
      </c>
      <c r="C8235" s="39">
        <v>465317.37526832469</v>
      </c>
      <c r="D8235" s="39">
        <v>142237.12915959401</v>
      </c>
      <c r="E8235" s="39">
        <v>45059.182799065245</v>
      </c>
      <c r="F8235" s="39">
        <v>409.47558227338976</v>
      </c>
      <c r="G8235" s="39">
        <v>11.201551562983703</v>
      </c>
      <c r="H8235" s="39">
        <v>26037.774046404189</v>
      </c>
      <c r="I8235" s="39">
        <v>7396.7494916376882</v>
      </c>
      <c r="J8235" s="39">
        <v>753.71771339615782</v>
      </c>
      <c r="K8235" s="39">
        <v>0</v>
      </c>
      <c r="L8235" s="39">
        <v>7016.4235946748231</v>
      </c>
      <c r="M8235" s="39">
        <v>144.2060744146562</v>
      </c>
      <c r="N8235" s="39">
        <v>1576.6655570913076</v>
      </c>
      <c r="O8235" s="39">
        <v>23394.76884478319</v>
      </c>
      <c r="P8235" s="39">
        <v>211011.42851372005</v>
      </c>
      <c r="Q8235" s="39">
        <v>0</v>
      </c>
      <c r="R8235" s="39">
        <v>134.19812735466297</v>
      </c>
      <c r="S8235" s="39">
        <v>108.06176143122455</v>
      </c>
      <c r="T8235" s="39">
        <v>26.39245092108143</v>
      </c>
    </row>
    <row r="8236" spans="1:20">
      <c r="A8236">
        <v>5</v>
      </c>
      <c r="B8236" s="169">
        <v>45786.874999980042</v>
      </c>
      <c r="C8236" s="39">
        <v>466317.46728871914</v>
      </c>
      <c r="D8236" s="39">
        <v>142846.9304053807</v>
      </c>
      <c r="E8236" s="39">
        <v>41984.205196443079</v>
      </c>
      <c r="F8236" s="39">
        <v>381.74496696881209</v>
      </c>
      <c r="G8236" s="39">
        <v>10.443264999641553</v>
      </c>
      <c r="H8236" s="39">
        <v>23697.816846909154</v>
      </c>
      <c r="I8236" s="39">
        <v>6735.7829005906679</v>
      </c>
      <c r="J8236" s="39">
        <v>686.38644409682036</v>
      </c>
      <c r="K8236" s="39">
        <v>0</v>
      </c>
      <c r="L8236" s="39">
        <v>6385.8731153671079</v>
      </c>
      <c r="M8236" s="39">
        <v>131.31995497504479</v>
      </c>
      <c r="N8236" s="39">
        <v>1645.9665718097283</v>
      </c>
      <c r="O8236" s="39">
        <v>22919.009856184635</v>
      </c>
      <c r="P8236" s="39">
        <v>210677.80383040407</v>
      </c>
      <c r="Q8236" s="39">
        <v>0</v>
      </c>
      <c r="R8236" s="39">
        <v>151.59634479521526</v>
      </c>
      <c r="S8236" s="39">
        <v>6479.9561880382244</v>
      </c>
      <c r="T8236" s="39">
        <v>1582.6314017563395</v>
      </c>
    </row>
    <row r="8237" spans="1:20">
      <c r="A8237">
        <v>5</v>
      </c>
      <c r="B8237" s="169">
        <v>45786.916666646706</v>
      </c>
      <c r="C8237" s="39">
        <v>458753.62565187953</v>
      </c>
      <c r="D8237" s="39">
        <v>137332.19327573502</v>
      </c>
      <c r="E8237" s="39">
        <v>40876.314770690609</v>
      </c>
      <c r="F8237" s="39">
        <v>371.10533177591185</v>
      </c>
      <c r="G8237" s="39">
        <v>10.150204936435939</v>
      </c>
      <c r="H8237" s="39">
        <v>23473.96650071162</v>
      </c>
      <c r="I8237" s="39">
        <v>6661.9949354942864</v>
      </c>
      <c r="J8237" s="39">
        <v>678.73391914295462</v>
      </c>
      <c r="K8237" s="39">
        <v>0</v>
      </c>
      <c r="L8237" s="39">
        <v>6325.5519508951629</v>
      </c>
      <c r="M8237" s="39">
        <v>129.8813943211218</v>
      </c>
      <c r="N8237" s="39">
        <v>1625.4693856237329</v>
      </c>
      <c r="O8237" s="39">
        <v>22704.030592149607</v>
      </c>
      <c r="P8237" s="39">
        <v>210339.94201756449</v>
      </c>
      <c r="Q8237" s="39">
        <v>0</v>
      </c>
      <c r="R8237" s="39">
        <v>148.05802503009318</v>
      </c>
      <c r="S8237" s="39">
        <v>6490.9233760653924</v>
      </c>
      <c r="T8237" s="39">
        <v>1585.3099717430937</v>
      </c>
    </row>
    <row r="8238" spans="1:20">
      <c r="A8238">
        <v>5</v>
      </c>
      <c r="B8238" s="169">
        <v>45786.958333313371</v>
      </c>
      <c r="C8238" s="39">
        <v>428474.50087331247</v>
      </c>
      <c r="D8238" s="39">
        <v>113236.03897686648</v>
      </c>
      <c r="E8238" s="39">
        <v>37189.490604224426</v>
      </c>
      <c r="F8238" s="39">
        <v>334.98137809623518</v>
      </c>
      <c r="G8238" s="39">
        <v>9.1518264878067939</v>
      </c>
      <c r="H8238" s="39">
        <v>22138.533164372704</v>
      </c>
      <c r="I8238" s="39">
        <v>6233.6388289593715</v>
      </c>
      <c r="J8238" s="39">
        <v>634.37547812236767</v>
      </c>
      <c r="K8238" s="39">
        <v>0</v>
      </c>
      <c r="L8238" s="39">
        <v>5965.6914669112139</v>
      </c>
      <c r="M8238" s="39">
        <v>121.5302188967301</v>
      </c>
      <c r="N8238" s="39">
        <v>1659.0493382766185</v>
      </c>
      <c r="O8238" s="39">
        <v>21310.377210537379</v>
      </c>
      <c r="P8238" s="39">
        <v>211358.06765123433</v>
      </c>
      <c r="Q8238" s="39">
        <v>0</v>
      </c>
      <c r="R8238" s="39">
        <v>134.84233906253289</v>
      </c>
      <c r="S8238" s="39">
        <v>6549.1913477353619</v>
      </c>
      <c r="T8238" s="39">
        <v>1599.5410435290066</v>
      </c>
    </row>
    <row r="8239" spans="1:20">
      <c r="A8239">
        <v>5</v>
      </c>
      <c r="B8239" s="169">
        <v>45786.999999980035</v>
      </c>
      <c r="C8239" s="39">
        <v>429270.34079642565</v>
      </c>
      <c r="D8239" s="39">
        <v>119610.34067047399</v>
      </c>
      <c r="E8239" s="39">
        <v>35813.742773333513</v>
      </c>
      <c r="F8239" s="39">
        <v>322.90157926846086</v>
      </c>
      <c r="G8239" s="39">
        <v>8.8224076854373603</v>
      </c>
      <c r="H8239" s="39">
        <v>20646.67846873897</v>
      </c>
      <c r="I8239" s="39">
        <v>5819.1963609715249</v>
      </c>
      <c r="J8239" s="39">
        <v>592.23981937958331</v>
      </c>
      <c r="K8239" s="39">
        <v>0</v>
      </c>
      <c r="L8239" s="39">
        <v>5563.6799713196197</v>
      </c>
      <c r="M8239" s="39">
        <v>113.4503019755452</v>
      </c>
      <c r="N8239" s="39">
        <v>1693.4451881103737</v>
      </c>
      <c r="O8239" s="39">
        <v>20192.979251308676</v>
      </c>
      <c r="P8239" s="39">
        <v>210618.99073029912</v>
      </c>
      <c r="Q8239" s="39">
        <v>0</v>
      </c>
      <c r="R8239" s="39">
        <v>133.5773934942693</v>
      </c>
      <c r="S8239" s="39">
        <v>6542.4108666140191</v>
      </c>
      <c r="T8239" s="39">
        <v>1597.8850134525285</v>
      </c>
    </row>
    <row r="8240" spans="1:20">
      <c r="A8240">
        <v>5</v>
      </c>
      <c r="B8240" s="169">
        <v>45787.041666646699</v>
      </c>
      <c r="C8240" s="39">
        <v>418866.10962712497</v>
      </c>
      <c r="D8240" s="39">
        <v>107632.34807726779</v>
      </c>
      <c r="E8240" s="39">
        <v>38722.002796678054</v>
      </c>
      <c r="F8240" s="39">
        <v>347.99824768888703</v>
      </c>
      <c r="G8240" s="39">
        <v>9.5035347523716673</v>
      </c>
      <c r="H8240" s="39">
        <v>19923.135985986595</v>
      </c>
      <c r="I8240" s="39">
        <v>5597.1803769883745</v>
      </c>
      <c r="J8240" s="39">
        <v>569.37061694162799</v>
      </c>
      <c r="K8240" s="39">
        <v>0</v>
      </c>
      <c r="L8240" s="39">
        <v>5368.7062942807997</v>
      </c>
      <c r="M8240" s="39">
        <v>109.1219069766727</v>
      </c>
      <c r="N8240" s="39">
        <v>1634.7741707489895</v>
      </c>
      <c r="O8240" s="39">
        <v>20032.279319045036</v>
      </c>
      <c r="P8240" s="39">
        <v>210618.29043153918</v>
      </c>
      <c r="Q8240" s="39">
        <v>0</v>
      </c>
      <c r="R8240" s="39">
        <v>131.0289825293122</v>
      </c>
      <c r="S8240" s="39">
        <v>6566.5807446817371</v>
      </c>
      <c r="T8240" s="39">
        <v>1603.7881410195332</v>
      </c>
    </row>
    <row r="8241" spans="1:20">
      <c r="A8241">
        <v>5</v>
      </c>
      <c r="B8241" s="169">
        <v>45787.083333313363</v>
      </c>
      <c r="C8241" s="39">
        <v>414184.20682656526</v>
      </c>
      <c r="D8241" s="39">
        <v>104729.42764948655</v>
      </c>
      <c r="E8241" s="39">
        <v>37639.718483021388</v>
      </c>
      <c r="F8241" s="39">
        <v>337.77507848945811</v>
      </c>
      <c r="G8241" s="39">
        <v>9.2222675952476454</v>
      </c>
      <c r="H8241" s="39">
        <v>19755.270667210541</v>
      </c>
      <c r="I8241" s="39">
        <v>5541.8731373754363</v>
      </c>
      <c r="J8241" s="39">
        <v>563.61732456757329</v>
      </c>
      <c r="K8241" s="39">
        <v>0</v>
      </c>
      <c r="L8241" s="39">
        <v>5323.471468089866</v>
      </c>
      <c r="M8241" s="39">
        <v>108.04364416402652</v>
      </c>
      <c r="N8241" s="39">
        <v>1641.8257365111867</v>
      </c>
      <c r="O8241" s="39">
        <v>19895.951934825909</v>
      </c>
      <c r="P8241" s="39">
        <v>210320.45035146864</v>
      </c>
      <c r="Q8241" s="39">
        <v>0</v>
      </c>
      <c r="R8241" s="39">
        <v>133.33207333571227</v>
      </c>
      <c r="S8241" s="39">
        <v>6577.7186132691913</v>
      </c>
      <c r="T8241" s="39">
        <v>1606.5083971545484</v>
      </c>
    </row>
    <row r="8242" spans="1:20">
      <c r="A8242">
        <v>5</v>
      </c>
      <c r="B8242" s="169">
        <v>45787.124999980027</v>
      </c>
      <c r="C8242" s="39">
        <v>418171.99255990417</v>
      </c>
      <c r="D8242" s="39">
        <v>112673.30769560733</v>
      </c>
      <c r="E8242" s="39">
        <v>35072.014886185214</v>
      </c>
      <c r="F8242" s="39">
        <v>315.18661197028769</v>
      </c>
      <c r="G8242" s="39">
        <v>8.6072236711738555</v>
      </c>
      <c r="H8242" s="39">
        <v>18755.308987208075</v>
      </c>
      <c r="I8242" s="39">
        <v>5268.944536416514</v>
      </c>
      <c r="J8242" s="39">
        <v>535.96520010341601</v>
      </c>
      <c r="K8242" s="39">
        <v>0</v>
      </c>
      <c r="L8242" s="39">
        <v>5054.0108485746996</v>
      </c>
      <c r="M8242" s="39">
        <v>102.72266334883653</v>
      </c>
      <c r="N8242" s="39">
        <v>1658.545989764285</v>
      </c>
      <c r="O8242" s="39">
        <v>19784.147263235813</v>
      </c>
      <c r="P8242" s="39">
        <v>210638.87448657845</v>
      </c>
      <c r="Q8242" s="39">
        <v>0</v>
      </c>
      <c r="R8242" s="39">
        <v>133.51726161633147</v>
      </c>
      <c r="S8242" s="39">
        <v>6566.9585028731035</v>
      </c>
      <c r="T8242" s="39">
        <v>1603.8804027507208</v>
      </c>
    </row>
    <row r="8243" spans="1:20">
      <c r="A8243">
        <v>5</v>
      </c>
      <c r="B8243" s="169">
        <v>45787.166666646692</v>
      </c>
      <c r="C8243" s="39">
        <v>417915.28402182087</v>
      </c>
      <c r="D8243" s="39">
        <v>113083.63649452389</v>
      </c>
      <c r="E8243" s="39">
        <v>33631.832929303448</v>
      </c>
      <c r="F8243" s="39">
        <v>302.20713886173252</v>
      </c>
      <c r="G8243" s="39">
        <v>8.2526948164806644</v>
      </c>
      <c r="H8243" s="39">
        <v>19238.490525315112</v>
      </c>
      <c r="I8243" s="39">
        <v>5404.0273029803475</v>
      </c>
      <c r="J8243" s="39">
        <v>549.70063512785794</v>
      </c>
      <c r="K8243" s="39">
        <v>0</v>
      </c>
      <c r="L8243" s="39">
        <v>5184.2142345647417</v>
      </c>
      <c r="M8243" s="39">
        <v>105.35621954933575</v>
      </c>
      <c r="N8243" s="39">
        <v>1705.8819876605387</v>
      </c>
      <c r="O8243" s="39">
        <v>19883.413258117605</v>
      </c>
      <c r="P8243" s="39">
        <v>210500.60820222669</v>
      </c>
      <c r="Q8243" s="39">
        <v>0</v>
      </c>
      <c r="R8243" s="39">
        <v>145.74869306126786</v>
      </c>
      <c r="S8243" s="39">
        <v>6567.822326974695</v>
      </c>
      <c r="T8243" s="39">
        <v>1604.0913787371476</v>
      </c>
    </row>
    <row r="8244" spans="1:20">
      <c r="A8244">
        <v>5</v>
      </c>
      <c r="B8244" s="169">
        <v>45787.208333313356</v>
      </c>
      <c r="C8244" s="39">
        <v>427482.91050203837</v>
      </c>
      <c r="D8244" s="39">
        <v>120672.76866814017</v>
      </c>
      <c r="E8244" s="39">
        <v>34010.717646014295</v>
      </c>
      <c r="F8244" s="39">
        <v>306.41209965459689</v>
      </c>
      <c r="G8244" s="39">
        <v>8.370809281469807</v>
      </c>
      <c r="H8244" s="39">
        <v>20083.614923894234</v>
      </c>
      <c r="I8244" s="39">
        <v>5656.1948127836304</v>
      </c>
      <c r="J8244" s="39">
        <v>575.57713579499375</v>
      </c>
      <c r="K8244" s="39">
        <v>0</v>
      </c>
      <c r="L8244" s="39">
        <v>5411.9507054342594</v>
      </c>
      <c r="M8244" s="39">
        <v>110.27244480811487</v>
      </c>
      <c r="N8244" s="39">
        <v>1624.7117521535088</v>
      </c>
      <c r="O8244" s="39">
        <v>19882.89139876714</v>
      </c>
      <c r="P8244" s="39">
        <v>211790.45333936805</v>
      </c>
      <c r="Q8244" s="39">
        <v>0</v>
      </c>
      <c r="R8244" s="39">
        <v>152.06131455866793</v>
      </c>
      <c r="S8244" s="39">
        <v>5784.2080708708945</v>
      </c>
      <c r="T8244" s="39">
        <v>1412.7053805143701</v>
      </c>
    </row>
    <row r="8245" spans="1:20">
      <c r="A8245">
        <v>5</v>
      </c>
      <c r="B8245" s="169">
        <v>45787.24999998002</v>
      </c>
      <c r="C8245" s="39">
        <v>443314.99662469234</v>
      </c>
      <c r="D8245" s="39">
        <v>142866.74451514133</v>
      </c>
      <c r="E8245" s="39">
        <v>32131.054865217931</v>
      </c>
      <c r="F8245" s="39">
        <v>290.73857898000159</v>
      </c>
      <c r="G8245" s="39">
        <v>7.9476980121952865</v>
      </c>
      <c r="H8245" s="39">
        <v>21675.581184972874</v>
      </c>
      <c r="I8245" s="39">
        <v>6131.1337346969731</v>
      </c>
      <c r="J8245" s="39">
        <v>624.30544229562975</v>
      </c>
      <c r="K8245" s="39">
        <v>0</v>
      </c>
      <c r="L8245" s="39">
        <v>5840.9393592359074</v>
      </c>
      <c r="M8245" s="39">
        <v>119.53179279513017</v>
      </c>
      <c r="N8245" s="39">
        <v>1632.6827144062415</v>
      </c>
      <c r="O8245" s="39">
        <v>19904.35545598709</v>
      </c>
      <c r="P8245" s="39">
        <v>211957.87250855574</v>
      </c>
      <c r="Q8245" s="39">
        <v>0</v>
      </c>
      <c r="R8245" s="39">
        <v>132.1087743953305</v>
      </c>
      <c r="S8245" s="39">
        <v>0</v>
      </c>
      <c r="T8245" s="39">
        <v>0</v>
      </c>
    </row>
    <row r="8246" spans="1:20">
      <c r="A8246">
        <v>5</v>
      </c>
      <c r="B8246" s="169">
        <v>45787.291666646684</v>
      </c>
      <c r="C8246" s="39">
        <v>493310.99459870683</v>
      </c>
      <c r="D8246" s="39">
        <v>189131.07916920321</v>
      </c>
      <c r="E8246" s="39">
        <v>36618.233974486771</v>
      </c>
      <c r="F8246" s="39">
        <v>334.7813088924492</v>
      </c>
      <c r="G8246" s="39">
        <v>9.1637203061292833</v>
      </c>
      <c r="H8246" s="39">
        <v>21217.977975955237</v>
      </c>
      <c r="I8246" s="39">
        <v>6064.0135140457342</v>
      </c>
      <c r="J8246" s="39">
        <v>618.28458787559475</v>
      </c>
      <c r="K8246" s="39">
        <v>0</v>
      </c>
      <c r="L8246" s="39">
        <v>5717.6285897735033</v>
      </c>
      <c r="M8246" s="39">
        <v>118.22322562722715</v>
      </c>
      <c r="N8246" s="39">
        <v>1584.5253678654094</v>
      </c>
      <c r="O8246" s="39">
        <v>20230.173840501899</v>
      </c>
      <c r="P8246" s="39">
        <v>211536.68666853188</v>
      </c>
      <c r="Q8246" s="39">
        <v>0</v>
      </c>
      <c r="R8246" s="39">
        <v>130.22265564186364</v>
      </c>
      <c r="S8246" s="39">
        <v>0</v>
      </c>
      <c r="T8246" s="39">
        <v>0</v>
      </c>
    </row>
    <row r="8247" spans="1:20">
      <c r="A8247">
        <v>5</v>
      </c>
      <c r="B8247" s="169">
        <v>45787.333333313349</v>
      </c>
      <c r="C8247" s="39">
        <v>474755.36822449497</v>
      </c>
      <c r="D8247" s="39">
        <v>167266.94917368851</v>
      </c>
      <c r="E8247" s="39">
        <v>43501.762987158327</v>
      </c>
      <c r="F8247" s="39">
        <v>396.52397206049153</v>
      </c>
      <c r="G8247" s="39">
        <v>10.849915195204636</v>
      </c>
      <c r="H8247" s="39">
        <v>19509.122665755796</v>
      </c>
      <c r="I8247" s="39">
        <v>5558.9489784673333</v>
      </c>
      <c r="J8247" s="39">
        <v>566.58780389585991</v>
      </c>
      <c r="K8247" s="39">
        <v>0</v>
      </c>
      <c r="L8247" s="39">
        <v>5257.1417333701793</v>
      </c>
      <c r="M8247" s="39">
        <v>108.3765525603396</v>
      </c>
      <c r="N8247" s="39">
        <v>1524.7198675919992</v>
      </c>
      <c r="O8247" s="39">
        <v>20204.170974006232</v>
      </c>
      <c r="P8247" s="39">
        <v>210715.62741947485</v>
      </c>
      <c r="Q8247" s="39">
        <v>0</v>
      </c>
      <c r="R8247" s="39">
        <v>134.58618126984956</v>
      </c>
      <c r="S8247" s="39">
        <v>0</v>
      </c>
      <c r="T8247" s="39">
        <v>0</v>
      </c>
    </row>
    <row r="8248" spans="1:20">
      <c r="A8248">
        <v>5</v>
      </c>
      <c r="B8248" s="169">
        <v>45787.374999980013</v>
      </c>
      <c r="C8248" s="39">
        <v>455159.14030532131</v>
      </c>
      <c r="D8248" s="39">
        <v>148790.9853542452</v>
      </c>
      <c r="E8248" s="39">
        <v>41854.119127197708</v>
      </c>
      <c r="F8248" s="39">
        <v>379.92146521113784</v>
      </c>
      <c r="G8248" s="39">
        <v>10.390112248175498</v>
      </c>
      <c r="H8248" s="39">
        <v>19584.208056548006</v>
      </c>
      <c r="I8248" s="39">
        <v>5557.1740392314277</v>
      </c>
      <c r="J8248" s="39">
        <v>566.10637334607543</v>
      </c>
      <c r="K8248" s="39">
        <v>0</v>
      </c>
      <c r="L8248" s="39">
        <v>5277.3750646307899</v>
      </c>
      <c r="M8248" s="39">
        <v>108.34194857384206</v>
      </c>
      <c r="N8248" s="39">
        <v>1534.3178632038732</v>
      </c>
      <c r="O8248" s="39">
        <v>20399.565307392611</v>
      </c>
      <c r="P8248" s="39">
        <v>210952.54615147071</v>
      </c>
      <c r="Q8248" s="39">
        <v>0</v>
      </c>
      <c r="R8248" s="39">
        <v>144.08944202173291</v>
      </c>
      <c r="S8248" s="39">
        <v>0</v>
      </c>
      <c r="T8248" s="39">
        <v>0</v>
      </c>
    </row>
    <row r="8249" spans="1:20">
      <c r="A8249">
        <v>5</v>
      </c>
      <c r="B8249" s="169">
        <v>45787.416666646677</v>
      </c>
      <c r="C8249" s="39">
        <v>438129.29821575159</v>
      </c>
      <c r="D8249" s="39">
        <v>127252.83986499114</v>
      </c>
      <c r="E8249" s="39">
        <v>44865.532793833852</v>
      </c>
      <c r="F8249" s="39">
        <v>405.46601319360781</v>
      </c>
      <c r="G8249" s="39">
        <v>11.08217261966046</v>
      </c>
      <c r="H8249" s="39">
        <v>20361.924344382434</v>
      </c>
      <c r="I8249" s="39">
        <v>5752.4493746878334</v>
      </c>
      <c r="J8249" s="39">
        <v>585.65370784749928</v>
      </c>
      <c r="K8249" s="39">
        <v>0</v>
      </c>
      <c r="L8249" s="39">
        <v>5486.9470081540512</v>
      </c>
      <c r="M8249" s="39">
        <v>112.14901133675019</v>
      </c>
      <c r="N8249" s="39">
        <v>1582.3095448660863</v>
      </c>
      <c r="O8249" s="39">
        <v>20529.245351541507</v>
      </c>
      <c r="P8249" s="39">
        <v>211032.88691311731</v>
      </c>
      <c r="Q8249" s="39">
        <v>0</v>
      </c>
      <c r="R8249" s="39">
        <v>150.81211517989092</v>
      </c>
      <c r="S8249" s="39">
        <v>0</v>
      </c>
      <c r="T8249" s="39">
        <v>0</v>
      </c>
    </row>
    <row r="8250" spans="1:20">
      <c r="A8250">
        <v>5</v>
      </c>
      <c r="B8250" s="169">
        <v>45787.458333313341</v>
      </c>
      <c r="C8250" s="39">
        <v>476141.36803789489</v>
      </c>
      <c r="D8250" s="39">
        <v>160219.71560430987</v>
      </c>
      <c r="E8250" s="39">
        <v>48202.138017555415</v>
      </c>
      <c r="F8250" s="39">
        <v>439.37264709335568</v>
      </c>
      <c r="G8250" s="39">
        <v>12.022601474079686</v>
      </c>
      <c r="H8250" s="39">
        <v>21406.05258127888</v>
      </c>
      <c r="I8250" s="39">
        <v>6099.520020632689</v>
      </c>
      <c r="J8250" s="39">
        <v>621.69694599408263</v>
      </c>
      <c r="K8250" s="39">
        <v>0</v>
      </c>
      <c r="L8250" s="39">
        <v>5768.3092315211497</v>
      </c>
      <c r="M8250" s="39">
        <v>118.91545590173777</v>
      </c>
      <c r="N8250" s="39">
        <v>1500.1878757326213</v>
      </c>
      <c r="O8250" s="39">
        <v>20632.036936042106</v>
      </c>
      <c r="P8250" s="39">
        <v>210994.70186057073</v>
      </c>
      <c r="Q8250" s="39">
        <v>0</v>
      </c>
      <c r="R8250" s="39">
        <v>126.69825978815132</v>
      </c>
      <c r="S8250" s="39">
        <v>0</v>
      </c>
      <c r="T8250" s="39">
        <v>0</v>
      </c>
    </row>
    <row r="8251" spans="1:20">
      <c r="A8251">
        <v>5</v>
      </c>
      <c r="B8251" s="169">
        <v>45787.499999980006</v>
      </c>
      <c r="C8251" s="39">
        <v>467865.3460447205</v>
      </c>
      <c r="D8251" s="39">
        <v>153504.67371167787</v>
      </c>
      <c r="E8251" s="39">
        <v>49027.162454736761</v>
      </c>
      <c r="F8251" s="39">
        <v>446.27410022057154</v>
      </c>
      <c r="G8251" s="39">
        <v>12.209406183335878</v>
      </c>
      <c r="H8251" s="39">
        <v>20413.418807843289</v>
      </c>
      <c r="I8251" s="39">
        <v>5808.620844693015</v>
      </c>
      <c r="J8251" s="39">
        <v>591.94795730025419</v>
      </c>
      <c r="K8251" s="39">
        <v>0</v>
      </c>
      <c r="L8251" s="39">
        <v>5500.8232699181299</v>
      </c>
      <c r="M8251" s="39">
        <v>113.24412307369698</v>
      </c>
      <c r="N8251" s="39">
        <v>1519.3007208346128</v>
      </c>
      <c r="O8251" s="39">
        <v>20940.110019111795</v>
      </c>
      <c r="P8251" s="39">
        <v>209861.519666309</v>
      </c>
      <c r="Q8251" s="39">
        <v>0</v>
      </c>
      <c r="R8251" s="39">
        <v>126.04096281822328</v>
      </c>
      <c r="S8251" s="39">
        <v>0</v>
      </c>
      <c r="T8251" s="39">
        <v>0</v>
      </c>
    </row>
    <row r="8252" spans="1:20">
      <c r="A8252">
        <v>5</v>
      </c>
      <c r="B8252" s="169">
        <v>45787.54166664667</v>
      </c>
      <c r="C8252" s="39">
        <v>442615.99205849675</v>
      </c>
      <c r="D8252" s="39">
        <v>127376.4466711618</v>
      </c>
      <c r="E8252" s="39">
        <v>47832.970093987096</v>
      </c>
      <c r="F8252" s="39">
        <v>432.64639754801868</v>
      </c>
      <c r="G8252" s="39">
        <v>11.826923436990308</v>
      </c>
      <c r="H8252" s="39">
        <v>20409.466058171336</v>
      </c>
      <c r="I8252" s="39">
        <v>5770.7165798782698</v>
      </c>
      <c r="J8252" s="39">
        <v>587.60580386225865</v>
      </c>
      <c r="K8252" s="39">
        <v>0</v>
      </c>
      <c r="L8252" s="39">
        <v>5499.7581187261458</v>
      </c>
      <c r="M8252" s="39">
        <v>112.50514641392401</v>
      </c>
      <c r="N8252" s="39">
        <v>1539.1965588059684</v>
      </c>
      <c r="O8252" s="39">
        <v>21598.059089070521</v>
      </c>
      <c r="P8252" s="39">
        <v>211309.10683074023</v>
      </c>
      <c r="Q8252" s="39">
        <v>0</v>
      </c>
      <c r="R8252" s="39">
        <v>135.68778669422531</v>
      </c>
      <c r="S8252" s="39">
        <v>0</v>
      </c>
      <c r="T8252" s="39">
        <v>0</v>
      </c>
    </row>
    <row r="8253" spans="1:20">
      <c r="A8253">
        <v>5</v>
      </c>
      <c r="B8253" s="169">
        <v>45787.583333313334</v>
      </c>
      <c r="C8253" s="39">
        <v>458491.74986762652</v>
      </c>
      <c r="D8253" s="39">
        <v>141194.74127819869</v>
      </c>
      <c r="E8253" s="39">
        <v>50825.948614339402</v>
      </c>
      <c r="F8253" s="39">
        <v>461.58390142896297</v>
      </c>
      <c r="G8253" s="39">
        <v>12.624537237968461</v>
      </c>
      <c r="H8253" s="39">
        <v>20082.476533381072</v>
      </c>
      <c r="I8253" s="39">
        <v>5701.3117260565277</v>
      </c>
      <c r="J8253" s="39">
        <v>580.84096656281974</v>
      </c>
      <c r="K8253" s="39">
        <v>0</v>
      </c>
      <c r="L8253" s="39">
        <v>5411.6439422661661</v>
      </c>
      <c r="M8253" s="39">
        <v>111.15203833229008</v>
      </c>
      <c r="N8253" s="39">
        <v>1583.6278608768325</v>
      </c>
      <c r="O8253" s="39">
        <v>21137.413573305457</v>
      </c>
      <c r="P8253" s="39">
        <v>211192.3956032306</v>
      </c>
      <c r="Q8253" s="39">
        <v>0</v>
      </c>
      <c r="R8253" s="39">
        <v>195.98929240966538</v>
      </c>
      <c r="S8253" s="39">
        <v>0</v>
      </c>
      <c r="T8253" s="39">
        <v>0</v>
      </c>
    </row>
    <row r="8254" spans="1:20">
      <c r="A8254">
        <v>5</v>
      </c>
      <c r="B8254" s="169">
        <v>45787.624999979998</v>
      </c>
      <c r="C8254" s="39">
        <v>474537.50930377346</v>
      </c>
      <c r="D8254" s="39">
        <v>157250.6028692376</v>
      </c>
      <c r="E8254" s="39">
        <v>50365.533678801738</v>
      </c>
      <c r="F8254" s="39">
        <v>458.90939807061648</v>
      </c>
      <c r="G8254" s="39">
        <v>12.556693938633485</v>
      </c>
      <c r="H8254" s="39">
        <v>20306.186186116698</v>
      </c>
      <c r="I8254" s="39">
        <v>5783.812879330093</v>
      </c>
      <c r="J8254" s="39">
        <v>589.49514020614379</v>
      </c>
      <c r="K8254" s="39">
        <v>0</v>
      </c>
      <c r="L8254" s="39">
        <v>5471.9271939378878</v>
      </c>
      <c r="M8254" s="39">
        <v>112.76047017951068</v>
      </c>
      <c r="N8254" s="39">
        <v>1562.7142049014019</v>
      </c>
      <c r="O8254" s="39">
        <v>21123.706051600828</v>
      </c>
      <c r="P8254" s="39">
        <v>211333.1433401141</v>
      </c>
      <c r="Q8254" s="39">
        <v>0</v>
      </c>
      <c r="R8254" s="39">
        <v>166.16119733827892</v>
      </c>
      <c r="S8254" s="39">
        <v>0</v>
      </c>
      <c r="T8254" s="39">
        <v>0</v>
      </c>
    </row>
    <row r="8255" spans="1:20">
      <c r="A8255">
        <v>5</v>
      </c>
      <c r="B8255" s="169">
        <v>45787.666666646663</v>
      </c>
      <c r="C8255" s="39">
        <v>476626.25249116984</v>
      </c>
      <c r="D8255" s="39">
        <v>160599.94727694619</v>
      </c>
      <c r="E8255" s="39">
        <v>49755.951001195841</v>
      </c>
      <c r="F8255" s="39">
        <v>453.5359799202414</v>
      </c>
      <c r="G8255" s="39">
        <v>12.410154288868855</v>
      </c>
      <c r="H8255" s="39">
        <v>19840.858710171025</v>
      </c>
      <c r="I8255" s="39">
        <v>5653.527873470377</v>
      </c>
      <c r="J8255" s="39">
        <v>576.23895013699348</v>
      </c>
      <c r="K8255" s="39">
        <v>0</v>
      </c>
      <c r="L8255" s="39">
        <v>5346.5349589620018</v>
      </c>
      <c r="M8255" s="39">
        <v>110.22045050311624</v>
      </c>
      <c r="N8255" s="39">
        <v>1539.1039080083483</v>
      </c>
      <c r="O8255" s="39">
        <v>21089.556781918192</v>
      </c>
      <c r="P8255" s="39">
        <v>211499.32850781505</v>
      </c>
      <c r="Q8255" s="39">
        <v>0</v>
      </c>
      <c r="R8255" s="39">
        <v>149.03793783357241</v>
      </c>
      <c r="S8255" s="39">
        <v>0</v>
      </c>
      <c r="T8255" s="39">
        <v>0</v>
      </c>
    </row>
    <row r="8256" spans="1:20">
      <c r="A8256">
        <v>5</v>
      </c>
      <c r="B8256" s="169">
        <v>45787.708333313327</v>
      </c>
      <c r="C8256" s="39">
        <v>501233.52486370574</v>
      </c>
      <c r="D8256" s="39">
        <v>186207.57032142155</v>
      </c>
      <c r="E8256" s="39">
        <v>50315.829190741861</v>
      </c>
      <c r="F8256" s="39">
        <v>460.58600005389536</v>
      </c>
      <c r="G8256" s="39">
        <v>12.609014742966798</v>
      </c>
      <c r="H8256" s="39">
        <v>19116.44934420782</v>
      </c>
      <c r="I8256" s="39">
        <v>5470.2312694344046</v>
      </c>
      <c r="J8256" s="39">
        <v>557.81956846943206</v>
      </c>
      <c r="K8256" s="39">
        <v>0</v>
      </c>
      <c r="L8256" s="39">
        <v>5151.3276820845986</v>
      </c>
      <c r="M8256" s="39">
        <v>106.64692354354462</v>
      </c>
      <c r="N8256" s="39">
        <v>1527.7532609938107</v>
      </c>
      <c r="O8256" s="39">
        <v>21057.605948650624</v>
      </c>
      <c r="P8256" s="39">
        <v>211096.96050870029</v>
      </c>
      <c r="Q8256" s="39">
        <v>0</v>
      </c>
      <c r="R8256" s="39">
        <v>152.13583066093051</v>
      </c>
      <c r="S8256" s="39">
        <v>0</v>
      </c>
      <c r="T8256" s="39">
        <v>0</v>
      </c>
    </row>
    <row r="8257" spans="1:20">
      <c r="A8257">
        <v>5</v>
      </c>
      <c r="B8257" s="169">
        <v>45787.749999979991</v>
      </c>
      <c r="C8257" s="39">
        <v>488877.25175197679</v>
      </c>
      <c r="D8257" s="39">
        <v>175139.84835257358</v>
      </c>
      <c r="E8257" s="39">
        <v>49281.762362899535</v>
      </c>
      <c r="F8257" s="39">
        <v>450.29136301046202</v>
      </c>
      <c r="G8257" s="39">
        <v>12.324764065420428</v>
      </c>
      <c r="H8257" s="39">
        <v>19420.145063082997</v>
      </c>
      <c r="I8257" s="39">
        <v>5546.9239909605376</v>
      </c>
      <c r="J8257" s="39">
        <v>565.52896112534722</v>
      </c>
      <c r="K8257" s="39">
        <v>0</v>
      </c>
      <c r="L8257" s="39">
        <v>5233.1648546370589</v>
      </c>
      <c r="M8257" s="39">
        <v>108.14211495430733</v>
      </c>
      <c r="N8257" s="39">
        <v>1533.6358431446197</v>
      </c>
      <c r="O8257" s="39">
        <v>20900.446115570438</v>
      </c>
      <c r="P8257" s="39">
        <v>210513.51596142986</v>
      </c>
      <c r="Q8257" s="39">
        <v>0</v>
      </c>
      <c r="R8257" s="39">
        <v>171.52200452263361</v>
      </c>
      <c r="S8257" s="39">
        <v>0</v>
      </c>
      <c r="T8257" s="39">
        <v>0</v>
      </c>
    </row>
    <row r="8258" spans="1:20">
      <c r="A8258">
        <v>5</v>
      </c>
      <c r="B8258" s="169">
        <v>45787.791666646655</v>
      </c>
      <c r="C8258" s="39">
        <v>477642.24764569494</v>
      </c>
      <c r="D8258" s="39">
        <v>164608.80034790403</v>
      </c>
      <c r="E8258" s="39">
        <v>47482.840652971325</v>
      </c>
      <c r="F8258" s="39">
        <v>433.00527328444252</v>
      </c>
      <c r="G8258" s="39">
        <v>11.84895276266551</v>
      </c>
      <c r="H8258" s="39">
        <v>20346.225419596125</v>
      </c>
      <c r="I8258" s="39">
        <v>5800.062895385252</v>
      </c>
      <c r="J8258" s="39">
        <v>591.20367350169602</v>
      </c>
      <c r="K8258" s="39">
        <v>0</v>
      </c>
      <c r="L8258" s="39">
        <v>5482.7166040463344</v>
      </c>
      <c r="M8258" s="39">
        <v>113.07727839738247</v>
      </c>
      <c r="N8258" s="39">
        <v>1497.1777115013647</v>
      </c>
      <c r="O8258" s="39">
        <v>20862.018904416</v>
      </c>
      <c r="P8258" s="39">
        <v>210254.30942630861</v>
      </c>
      <c r="Q8258" s="39">
        <v>0</v>
      </c>
      <c r="R8258" s="39">
        <v>158.9605056196348</v>
      </c>
      <c r="S8258" s="39">
        <v>0</v>
      </c>
      <c r="T8258" s="39">
        <v>0</v>
      </c>
    </row>
    <row r="8259" spans="1:20">
      <c r="A8259">
        <v>5</v>
      </c>
      <c r="B8259" s="169">
        <v>45787.83333331332</v>
      </c>
      <c r="C8259" s="39">
        <v>466936.06298251287</v>
      </c>
      <c r="D8259" s="39">
        <v>158166.85362115534</v>
      </c>
      <c r="E8259" s="39">
        <v>42798.002283444272</v>
      </c>
      <c r="F8259" s="39">
        <v>389.47288148405823</v>
      </c>
      <c r="G8259" s="39">
        <v>10.654989054160223</v>
      </c>
      <c r="H8259" s="39">
        <v>20698.780440235336</v>
      </c>
      <c r="I8259" s="39">
        <v>5888.3123909816195</v>
      </c>
      <c r="J8259" s="39">
        <v>600.04561285991156</v>
      </c>
      <c r="K8259" s="39">
        <v>0</v>
      </c>
      <c r="L8259" s="39">
        <v>5577.7199388485124</v>
      </c>
      <c r="M8259" s="39">
        <v>114.79777918538575</v>
      </c>
      <c r="N8259" s="39">
        <v>1471.9791206876494</v>
      </c>
      <c r="O8259" s="39">
        <v>20791.743257803802</v>
      </c>
      <c r="P8259" s="39">
        <v>210278.28404378169</v>
      </c>
      <c r="Q8259" s="39">
        <v>0</v>
      </c>
      <c r="R8259" s="39">
        <v>149.4166229910945</v>
      </c>
      <c r="S8259" s="39">
        <v>0</v>
      </c>
      <c r="T8259" s="39">
        <v>0</v>
      </c>
    </row>
    <row r="8260" spans="1:20">
      <c r="A8260">
        <v>5</v>
      </c>
      <c r="B8260" s="169">
        <v>45787.874999979984</v>
      </c>
      <c r="C8260" s="39">
        <v>491736.32876859012</v>
      </c>
      <c r="D8260" s="39">
        <v>175380.95958518883</v>
      </c>
      <c r="E8260" s="39">
        <v>43581.121053188253</v>
      </c>
      <c r="F8260" s="39">
        <v>398.41276711473546</v>
      </c>
      <c r="G8260" s="39">
        <v>10.905456987156201</v>
      </c>
      <c r="H8260" s="39">
        <v>20010.79476109059</v>
      </c>
      <c r="I8260" s="39">
        <v>5718.6240388844599</v>
      </c>
      <c r="J8260" s="39">
        <v>583.06880400373745</v>
      </c>
      <c r="K8260" s="39">
        <v>0</v>
      </c>
      <c r="L8260" s="39">
        <v>5392.3277873018169</v>
      </c>
      <c r="M8260" s="39">
        <v>111.48955695108026</v>
      </c>
      <c r="N8260" s="39">
        <v>1429.6857939013091</v>
      </c>
      <c r="O8260" s="39">
        <v>20629.531244922509</v>
      </c>
      <c r="P8260" s="39">
        <v>210317.16176168851</v>
      </c>
      <c r="Q8260" s="39">
        <v>0</v>
      </c>
      <c r="R8260" s="39">
        <v>156.82149994852224</v>
      </c>
      <c r="S8260" s="39">
        <v>6442.0510202379664</v>
      </c>
      <c r="T8260" s="39">
        <v>1573.3736371806669</v>
      </c>
    </row>
    <row r="8261" spans="1:20">
      <c r="A8261">
        <v>5</v>
      </c>
      <c r="B8261" s="169">
        <v>45787.916666646648</v>
      </c>
      <c r="C8261" s="39">
        <v>448566.21588995558</v>
      </c>
      <c r="D8261" s="39">
        <v>135334.87050887788</v>
      </c>
      <c r="E8261" s="39">
        <v>41096.700104185213</v>
      </c>
      <c r="F8261" s="39">
        <v>372.47897661189938</v>
      </c>
      <c r="G8261" s="39">
        <v>10.184473259630879</v>
      </c>
      <c r="H8261" s="39">
        <v>19370.592157656974</v>
      </c>
      <c r="I8261" s="39">
        <v>5488.2017755595562</v>
      </c>
      <c r="J8261" s="39">
        <v>558.96487112414297</v>
      </c>
      <c r="K8261" s="39">
        <v>0</v>
      </c>
      <c r="L8261" s="39">
        <v>5219.8117863526422</v>
      </c>
      <c r="M8261" s="39">
        <v>106.99727421399551</v>
      </c>
      <c r="N8261" s="39">
        <v>1506.8279589776289</v>
      </c>
      <c r="O8261" s="39">
        <v>20370.427248620541</v>
      </c>
      <c r="P8261" s="39">
        <v>210868.05159159462</v>
      </c>
      <c r="Q8261" s="39">
        <v>0</v>
      </c>
      <c r="R8261" s="39">
        <v>169.97162336069036</v>
      </c>
      <c r="S8261" s="39">
        <v>6503.7040751519771</v>
      </c>
      <c r="T8261" s="39">
        <v>1588.4314644081473</v>
      </c>
    </row>
    <row r="8262" spans="1:20">
      <c r="A8262">
        <v>5</v>
      </c>
      <c r="B8262" s="169">
        <v>45787.958333313312</v>
      </c>
      <c r="C8262" s="39">
        <v>417036.04187605978</v>
      </c>
      <c r="D8262" s="39">
        <v>108116.80782374853</v>
      </c>
      <c r="E8262" s="39">
        <v>36802.759754751642</v>
      </c>
      <c r="F8262" s="39">
        <v>330.47750765111726</v>
      </c>
      <c r="G8262" s="39">
        <v>9.0239958453344933</v>
      </c>
      <c r="H8262" s="39">
        <v>19246.126683156366</v>
      </c>
      <c r="I8262" s="39">
        <v>5402.5303915229624</v>
      </c>
      <c r="J8262" s="39">
        <v>549.50523830612656</v>
      </c>
      <c r="K8262" s="39">
        <v>0</v>
      </c>
      <c r="L8262" s="39">
        <v>5186.2719572392916</v>
      </c>
      <c r="M8262" s="39">
        <v>105.32703595656166</v>
      </c>
      <c r="N8262" s="39">
        <v>1521.9735534889446</v>
      </c>
      <c r="O8262" s="39">
        <v>20255.897105226526</v>
      </c>
      <c r="P8262" s="39">
        <v>211177.84945074513</v>
      </c>
      <c r="Q8262" s="39">
        <v>0</v>
      </c>
      <c r="R8262" s="39">
        <v>153.42709163553104</v>
      </c>
      <c r="S8262" s="39">
        <v>6572.7655905914626</v>
      </c>
      <c r="T8262" s="39">
        <v>1605.2986961942465</v>
      </c>
    </row>
    <row r="8263" spans="1:20">
      <c r="A8263">
        <v>5</v>
      </c>
      <c r="B8263" s="169">
        <v>45787.999999979977</v>
      </c>
      <c r="C8263" s="39">
        <v>405460.51432343613</v>
      </c>
      <c r="D8263" s="39">
        <v>97153.937173763072</v>
      </c>
      <c r="E8263" s="39">
        <v>37747.437524275221</v>
      </c>
      <c r="F8263" s="39">
        <v>337.5707247686048</v>
      </c>
      <c r="G8263" s="39">
        <v>9.2118086100538132</v>
      </c>
      <c r="H8263" s="39">
        <v>18541.652082045835</v>
      </c>
      <c r="I8263" s="39">
        <v>5183.4401376415963</v>
      </c>
      <c r="J8263" s="39">
        <v>526.88502526310526</v>
      </c>
      <c r="K8263" s="39">
        <v>0</v>
      </c>
      <c r="L8263" s="39">
        <v>4996.4365202978724</v>
      </c>
      <c r="M8263" s="39">
        <v>101.05568061453465</v>
      </c>
      <c r="N8263" s="39">
        <v>1492.3769683178912</v>
      </c>
      <c r="O8263" s="39">
        <v>20073.629871036763</v>
      </c>
      <c r="P8263" s="39">
        <v>210930.04826397705</v>
      </c>
      <c r="Q8263" s="39">
        <v>0</v>
      </c>
      <c r="R8263" s="39">
        <v>149.94586883279229</v>
      </c>
      <c r="S8263" s="39">
        <v>6603.9674058161636</v>
      </c>
      <c r="T8263" s="39">
        <v>1612.9192681755146</v>
      </c>
    </row>
    <row r="8264" spans="1:20">
      <c r="A8264">
        <v>5</v>
      </c>
      <c r="B8264" s="169">
        <v>45788.041666646641</v>
      </c>
      <c r="C8264" s="39">
        <v>405741.60524915252</v>
      </c>
      <c r="D8264" s="39">
        <v>96793.032373985086</v>
      </c>
      <c r="E8264" s="39">
        <v>39060.519549644843</v>
      </c>
      <c r="F8264" s="39">
        <v>349.46976102274493</v>
      </c>
      <c r="G8264" s="39">
        <v>9.5371703339125986</v>
      </c>
      <c r="H8264" s="39">
        <v>18699.366383790995</v>
      </c>
      <c r="I8264" s="39">
        <v>5229.8693165681407</v>
      </c>
      <c r="J8264" s="39">
        <v>531.64093269498744</v>
      </c>
      <c r="K8264" s="39">
        <v>0</v>
      </c>
      <c r="L8264" s="39">
        <v>5038.9359423302722</v>
      </c>
      <c r="M8264" s="39">
        <v>101.96085790070096</v>
      </c>
      <c r="N8264" s="39">
        <v>1479.9530060218217</v>
      </c>
      <c r="O8264" s="39">
        <v>19969.400582423608</v>
      </c>
      <c r="P8264" s="39">
        <v>210117.63206137918</v>
      </c>
      <c r="Q8264" s="39">
        <v>0</v>
      </c>
      <c r="R8264" s="39">
        <v>147.63938897487321</v>
      </c>
      <c r="S8264" s="39">
        <v>6600.5606922313636</v>
      </c>
      <c r="T8264" s="39">
        <v>1612.0872298500019</v>
      </c>
    </row>
    <row r="8265" spans="1:20">
      <c r="A8265">
        <v>5</v>
      </c>
      <c r="B8265" s="169">
        <v>45788.083333313305</v>
      </c>
      <c r="C8265" s="39">
        <v>397974.03395088407</v>
      </c>
      <c r="D8265" s="39">
        <v>93380.713662546274</v>
      </c>
      <c r="E8265" s="39">
        <v>36034.850671021573</v>
      </c>
      <c r="F8265" s="39">
        <v>321.43162357668865</v>
      </c>
      <c r="G8265" s="39">
        <v>8.7678718647178719</v>
      </c>
      <c r="H8265" s="39">
        <v>18078.548992962256</v>
      </c>
      <c r="I8265" s="39">
        <v>5041.0592773957633</v>
      </c>
      <c r="J8265" s="39">
        <v>512.20644029110804</v>
      </c>
      <c r="K8265" s="39">
        <v>0</v>
      </c>
      <c r="L8265" s="39">
        <v>4871.6436929531874</v>
      </c>
      <c r="M8265" s="39">
        <v>98.279841720565656</v>
      </c>
      <c r="N8265" s="39">
        <v>1463.8109921783735</v>
      </c>
      <c r="O8265" s="39">
        <v>19897.627176702685</v>
      </c>
      <c r="P8265" s="39">
        <v>209872.88231426346</v>
      </c>
      <c r="Q8265" s="39">
        <v>0</v>
      </c>
      <c r="R8265" s="39">
        <v>150.95812704102076</v>
      </c>
      <c r="S8265" s="39">
        <v>6623.5510009438094</v>
      </c>
      <c r="T8265" s="39">
        <v>1617.7022654225502</v>
      </c>
    </row>
    <row r="8266" spans="1:20">
      <c r="A8266">
        <v>5</v>
      </c>
      <c r="B8266" s="169">
        <v>45788.124999979969</v>
      </c>
      <c r="C8266" s="39">
        <v>400057.10129360849</v>
      </c>
      <c r="D8266" s="39">
        <v>95003.983517963425</v>
      </c>
      <c r="E8266" s="39">
        <v>36145.378869788416</v>
      </c>
      <c r="F8266" s="39">
        <v>322.65444156672902</v>
      </c>
      <c r="G8266" s="39">
        <v>8.8020899815628848</v>
      </c>
      <c r="H8266" s="39">
        <v>18038.875715805814</v>
      </c>
      <c r="I8266" s="39">
        <v>5033.6926129098156</v>
      </c>
      <c r="J8266" s="39">
        <v>511.50806498174154</v>
      </c>
      <c r="K8266" s="39">
        <v>0</v>
      </c>
      <c r="L8266" s="39">
        <v>4860.9528974411578</v>
      </c>
      <c r="M8266" s="39">
        <v>98.136222179543012</v>
      </c>
      <c r="N8266" s="39">
        <v>1488.6689502067072</v>
      </c>
      <c r="O8266" s="39">
        <v>19821.547779333607</v>
      </c>
      <c r="P8266" s="39">
        <v>210338.85248520965</v>
      </c>
      <c r="Q8266" s="39">
        <v>0</v>
      </c>
      <c r="R8266" s="39">
        <v>149.65245951678841</v>
      </c>
      <c r="S8266" s="39">
        <v>6618.0391159410437</v>
      </c>
      <c r="T8266" s="39">
        <v>1616.3560707824765</v>
      </c>
    </row>
    <row r="8267" spans="1:20">
      <c r="A8267">
        <v>5</v>
      </c>
      <c r="B8267" s="169">
        <v>45788.166666646634</v>
      </c>
      <c r="C8267" s="39">
        <v>399502.46942147985</v>
      </c>
      <c r="D8267" s="39">
        <v>93761.140512795711</v>
      </c>
      <c r="E8267" s="39">
        <v>35448.303265977971</v>
      </c>
      <c r="F8267" s="39">
        <v>316.32896828912129</v>
      </c>
      <c r="G8267" s="39">
        <v>8.6293604095670524</v>
      </c>
      <c r="H8267" s="39">
        <v>18944.514007570375</v>
      </c>
      <c r="I8267" s="39">
        <v>5284.6878440570699</v>
      </c>
      <c r="J8267" s="39">
        <v>537.00288713921861</v>
      </c>
      <c r="K8267" s="39">
        <v>0</v>
      </c>
      <c r="L8267" s="39">
        <v>5104.9961043317799</v>
      </c>
      <c r="M8267" s="39">
        <v>103.02959284478789</v>
      </c>
      <c r="N8267" s="39">
        <v>1511.0843234589897</v>
      </c>
      <c r="O8267" s="39">
        <v>19904.320184173212</v>
      </c>
      <c r="P8267" s="39">
        <v>210190.1320040641</v>
      </c>
      <c r="Q8267" s="39">
        <v>0</v>
      </c>
      <c r="R8267" s="39">
        <v>151.06314735534897</v>
      </c>
      <c r="S8267" s="39">
        <v>6620.323276517699</v>
      </c>
      <c r="T8267" s="39">
        <v>1616.9139424949337</v>
      </c>
    </row>
    <row r="8268" spans="1:20">
      <c r="A8268">
        <v>5</v>
      </c>
      <c r="B8268" s="169">
        <v>45788.208333313298</v>
      </c>
      <c r="C8268" s="39">
        <v>408114.80363076134</v>
      </c>
      <c r="D8268" s="39">
        <v>104801.72773273928</v>
      </c>
      <c r="E8268" s="39">
        <v>34509.988228149705</v>
      </c>
      <c r="F8268" s="39">
        <v>309.17173226051455</v>
      </c>
      <c r="G8268" s="39">
        <v>8.439158548393987</v>
      </c>
      <c r="H8268" s="39">
        <v>19498.70193246517</v>
      </c>
      <c r="I8268" s="39">
        <v>5460.7592124972316</v>
      </c>
      <c r="J8268" s="39">
        <v>555.22630320012297</v>
      </c>
      <c r="K8268" s="39">
        <v>0</v>
      </c>
      <c r="L8268" s="39">
        <v>5254.3336485160808</v>
      </c>
      <c r="M8268" s="39">
        <v>106.4622575427444</v>
      </c>
      <c r="N8268" s="39">
        <v>1542.8241557966755</v>
      </c>
      <c r="O8268" s="39">
        <v>19816.272529331469</v>
      </c>
      <c r="P8268" s="39">
        <v>208972.6187114059</v>
      </c>
      <c r="Q8268" s="39">
        <v>0</v>
      </c>
      <c r="R8268" s="39">
        <v>171.66754205983301</v>
      </c>
      <c r="S8268" s="39">
        <v>5711.6309614719366</v>
      </c>
      <c r="T8268" s="39">
        <v>1394.9795247762797</v>
      </c>
    </row>
    <row r="8269" spans="1:20">
      <c r="A8269">
        <v>5</v>
      </c>
      <c r="B8269" s="169">
        <v>45788.249999979962</v>
      </c>
      <c r="C8269" s="39">
        <v>402152.81515663688</v>
      </c>
      <c r="D8269" s="39">
        <v>107170.42066331074</v>
      </c>
      <c r="E8269" s="39">
        <v>32605.624868781553</v>
      </c>
      <c r="F8269" s="39">
        <v>291.37906323623758</v>
      </c>
      <c r="G8269" s="39">
        <v>7.9505266227287121</v>
      </c>
      <c r="H8269" s="39">
        <v>19742.335266347138</v>
      </c>
      <c r="I8269" s="39">
        <v>5515.1419701476834</v>
      </c>
      <c r="J8269" s="39">
        <v>560.54681343349228</v>
      </c>
      <c r="K8269" s="39">
        <v>0</v>
      </c>
      <c r="L8269" s="39">
        <v>5319.9857533869572</v>
      </c>
      <c r="M8269" s="39">
        <v>107.52249677424484</v>
      </c>
      <c r="N8269" s="39">
        <v>1556.6103840118594</v>
      </c>
      <c r="O8269" s="39">
        <v>19901.582696751531</v>
      </c>
      <c r="P8269" s="39">
        <v>209223.22495187225</v>
      </c>
      <c r="Q8269" s="39">
        <v>0</v>
      </c>
      <c r="R8269" s="39">
        <v>150.48970196053605</v>
      </c>
      <c r="S8269" s="39">
        <v>0</v>
      </c>
      <c r="T8269" s="39">
        <v>0</v>
      </c>
    </row>
    <row r="8270" spans="1:20">
      <c r="A8270">
        <v>5</v>
      </c>
      <c r="B8270" s="169">
        <v>45788.291666646626</v>
      </c>
      <c r="C8270" s="39">
        <v>431228.09453730425</v>
      </c>
      <c r="D8270" s="39">
        <v>132493.52101704894</v>
      </c>
      <c r="E8270" s="39">
        <v>36140.294886406024</v>
      </c>
      <c r="F8270" s="39">
        <v>326.16754829359354</v>
      </c>
      <c r="G8270" s="39">
        <v>8.9127787785734789</v>
      </c>
      <c r="H8270" s="39">
        <v>19399.724268015885</v>
      </c>
      <c r="I8270" s="39">
        <v>5473.1452397234598</v>
      </c>
      <c r="J8270" s="39">
        <v>557.09208633802507</v>
      </c>
      <c r="K8270" s="39">
        <v>0</v>
      </c>
      <c r="L8270" s="39">
        <v>5227.6620436795811</v>
      </c>
      <c r="M8270" s="39">
        <v>106.70373393259734</v>
      </c>
      <c r="N8270" s="39">
        <v>1499.1678927454116</v>
      </c>
      <c r="O8270" s="39">
        <v>20180.71991855387</v>
      </c>
      <c r="P8270" s="39">
        <v>209665.64592562942</v>
      </c>
      <c r="Q8270" s="39">
        <v>0</v>
      </c>
      <c r="R8270" s="39">
        <v>149.33719815884439</v>
      </c>
      <c r="S8270" s="39">
        <v>0</v>
      </c>
      <c r="T8270" s="39">
        <v>0</v>
      </c>
    </row>
    <row r="8271" spans="1:20">
      <c r="A8271">
        <v>5</v>
      </c>
      <c r="B8271" s="169">
        <v>45788.33333331329</v>
      </c>
      <c r="C8271" s="39">
        <v>456294.85948665539</v>
      </c>
      <c r="D8271" s="39">
        <v>150568.61702692957</v>
      </c>
      <c r="E8271" s="39">
        <v>43025.254190338899</v>
      </c>
      <c r="F8271" s="39">
        <v>390.81092278439928</v>
      </c>
      <c r="G8271" s="39">
        <v>10.688757886691786</v>
      </c>
      <c r="H8271" s="39">
        <v>19612.900857338896</v>
      </c>
      <c r="I8271" s="39">
        <v>5569.0028485735338</v>
      </c>
      <c r="J8271" s="39">
        <v>567.3559643272323</v>
      </c>
      <c r="K8271" s="39">
        <v>0</v>
      </c>
      <c r="L8271" s="39">
        <v>5285.1069407930045</v>
      </c>
      <c r="M8271" s="39">
        <v>108.57256151566914</v>
      </c>
      <c r="N8271" s="39">
        <v>1462.7625661136169</v>
      </c>
      <c r="O8271" s="39">
        <v>20126.671654696351</v>
      </c>
      <c r="P8271" s="39">
        <v>209419.26803844722</v>
      </c>
      <c r="Q8271" s="39">
        <v>0</v>
      </c>
      <c r="R8271" s="39">
        <v>147.84715691026949</v>
      </c>
      <c r="S8271" s="39">
        <v>0</v>
      </c>
      <c r="T8271" s="39">
        <v>0</v>
      </c>
    </row>
    <row r="8272" spans="1:20">
      <c r="A8272">
        <v>5</v>
      </c>
      <c r="B8272" s="169">
        <v>45788.374999979955</v>
      </c>
      <c r="C8272" s="39">
        <v>446437.59952660184</v>
      </c>
      <c r="D8272" s="39">
        <v>141254.93030497423</v>
      </c>
      <c r="E8272" s="39">
        <v>43803.02958379974</v>
      </c>
      <c r="F8272" s="39">
        <v>397.01897816308588</v>
      </c>
      <c r="G8272" s="39">
        <v>10.855349430249994</v>
      </c>
      <c r="H8272" s="39">
        <v>19018.593848271084</v>
      </c>
      <c r="I8272" s="39">
        <v>5388.6239958391152</v>
      </c>
      <c r="J8272" s="39">
        <v>548.81763682055646</v>
      </c>
      <c r="K8272" s="39">
        <v>0</v>
      </c>
      <c r="L8272" s="39">
        <v>5124.9584690583442</v>
      </c>
      <c r="M8272" s="39">
        <v>105.0559186592824</v>
      </c>
      <c r="N8272" s="39">
        <v>1551.2812050342513</v>
      </c>
      <c r="O8272" s="39">
        <v>20241.768055769255</v>
      </c>
      <c r="P8272" s="39">
        <v>208827.88714109891</v>
      </c>
      <c r="Q8272" s="39">
        <v>0</v>
      </c>
      <c r="R8272" s="39">
        <v>164.77903968371234</v>
      </c>
      <c r="S8272" s="39">
        <v>0</v>
      </c>
      <c r="T8272" s="39">
        <v>0</v>
      </c>
    </row>
    <row r="8273" spans="1:20">
      <c r="A8273">
        <v>5</v>
      </c>
      <c r="B8273" s="169">
        <v>45788.416666646619</v>
      </c>
      <c r="C8273" s="39">
        <v>478338.49714244535</v>
      </c>
      <c r="D8273" s="39">
        <v>169159.51382467608</v>
      </c>
      <c r="E8273" s="39">
        <v>46147.560688779529</v>
      </c>
      <c r="F8273" s="39">
        <v>421.00460547338406</v>
      </c>
      <c r="G8273" s="39">
        <v>11.521014114110166</v>
      </c>
      <c r="H8273" s="39">
        <v>19516.94793370074</v>
      </c>
      <c r="I8273" s="39">
        <v>5565.9891977537327</v>
      </c>
      <c r="J8273" s="39">
        <v>567.36672185182749</v>
      </c>
      <c r="K8273" s="39">
        <v>0</v>
      </c>
      <c r="L8273" s="39">
        <v>5259.2504157231988</v>
      </c>
      <c r="M8273" s="39">
        <v>108.51380776784096</v>
      </c>
      <c r="N8273" s="39">
        <v>1596.3469351548681</v>
      </c>
      <c r="O8273" s="39">
        <v>20584.277750170648</v>
      </c>
      <c r="P8273" s="39">
        <v>209231.44585030686</v>
      </c>
      <c r="Q8273" s="39">
        <v>0</v>
      </c>
      <c r="R8273" s="39">
        <v>168.75839697247963</v>
      </c>
      <c r="S8273" s="39">
        <v>0</v>
      </c>
      <c r="T8273" s="39">
        <v>0</v>
      </c>
    </row>
    <row r="8274" spans="1:20">
      <c r="A8274">
        <v>5</v>
      </c>
      <c r="B8274" s="169">
        <v>45788.458333313283</v>
      </c>
      <c r="C8274" s="39">
        <v>454121.84352656343</v>
      </c>
      <c r="D8274" s="39">
        <v>143267.3436301685</v>
      </c>
      <c r="E8274" s="39">
        <v>49314.916973880325</v>
      </c>
      <c r="F8274" s="39">
        <v>447.92904495137901</v>
      </c>
      <c r="G8274" s="39">
        <v>12.251311249873959</v>
      </c>
      <c r="H8274" s="39">
        <v>20176.166610413602</v>
      </c>
      <c r="I8274" s="39">
        <v>5728.7771961855224</v>
      </c>
      <c r="J8274" s="39">
        <v>583.65057721348921</v>
      </c>
      <c r="K8274" s="39">
        <v>0</v>
      </c>
      <c r="L8274" s="39">
        <v>5436.8906959213136</v>
      </c>
      <c r="M8274" s="39">
        <v>111.68750159675962</v>
      </c>
      <c r="N8274" s="39">
        <v>1633.6072799897202</v>
      </c>
      <c r="O8274" s="39">
        <v>20879.575750396307</v>
      </c>
      <c r="P8274" s="39">
        <v>206380.75032522518</v>
      </c>
      <c r="Q8274" s="39">
        <v>0</v>
      </c>
      <c r="R8274" s="39">
        <v>148.29662937148336</v>
      </c>
      <c r="S8274" s="39">
        <v>0</v>
      </c>
      <c r="T8274" s="39">
        <v>0</v>
      </c>
    </row>
    <row r="8275" spans="1:20">
      <c r="A8275">
        <v>5</v>
      </c>
      <c r="B8275" s="169">
        <v>45788.499999979947</v>
      </c>
      <c r="C8275" s="39">
        <v>468718.51356769807</v>
      </c>
      <c r="D8275" s="39">
        <v>160616.63229302899</v>
      </c>
      <c r="E8275" s="39">
        <v>49713.909926984656</v>
      </c>
      <c r="F8275" s="39">
        <v>453.27330548498855</v>
      </c>
      <c r="G8275" s="39">
        <v>12.403454448658062</v>
      </c>
      <c r="H8275" s="39">
        <v>20862.378206042715</v>
      </c>
      <c r="I8275" s="39">
        <v>5946.1846944702011</v>
      </c>
      <c r="J8275" s="39">
        <v>606.09199194919813</v>
      </c>
      <c r="K8275" s="39">
        <v>0</v>
      </c>
      <c r="L8275" s="39">
        <v>5621.804783505404</v>
      </c>
      <c r="M8275" s="39">
        <v>115.92605015263385</v>
      </c>
      <c r="N8275" s="39">
        <v>1670.7865618919357</v>
      </c>
      <c r="O8275" s="39">
        <v>21111.134496552684</v>
      </c>
      <c r="P8275" s="39">
        <v>201841.40266058667</v>
      </c>
      <c r="Q8275" s="39">
        <v>0</v>
      </c>
      <c r="R8275" s="39">
        <v>146.5851425992831</v>
      </c>
      <c r="S8275" s="39">
        <v>0</v>
      </c>
      <c r="T8275" s="39">
        <v>0</v>
      </c>
    </row>
    <row r="8276" spans="1:20">
      <c r="A8276">
        <v>5</v>
      </c>
      <c r="B8276" s="169">
        <v>45788.541666646612</v>
      </c>
      <c r="C8276" s="39">
        <v>473310.18374656612</v>
      </c>
      <c r="D8276" s="39">
        <v>165985.76693708322</v>
      </c>
      <c r="E8276" s="39">
        <v>48765.23219587146</v>
      </c>
      <c r="F8276" s="39">
        <v>445.01254936333305</v>
      </c>
      <c r="G8276" s="39">
        <v>12.178722651187007</v>
      </c>
      <c r="H8276" s="39">
        <v>21139.603854460489</v>
      </c>
      <c r="I8276" s="39">
        <v>6030.4700500867611</v>
      </c>
      <c r="J8276" s="39">
        <v>614.74964283097449</v>
      </c>
      <c r="K8276" s="39">
        <v>0</v>
      </c>
      <c r="L8276" s="39">
        <v>5696.5090411405199</v>
      </c>
      <c r="M8276" s="39">
        <v>117.56926657869352</v>
      </c>
      <c r="N8276" s="39">
        <v>1707.907445886538</v>
      </c>
      <c r="O8276" s="39">
        <v>21354.854243217142</v>
      </c>
      <c r="P8276" s="39">
        <v>201282.61797313861</v>
      </c>
      <c r="Q8276" s="39">
        <v>0</v>
      </c>
      <c r="R8276" s="39">
        <v>157.7118242570985</v>
      </c>
      <c r="S8276" s="39">
        <v>0</v>
      </c>
      <c r="T8276" s="39">
        <v>0</v>
      </c>
    </row>
    <row r="8277" spans="1:20">
      <c r="A8277">
        <v>5</v>
      </c>
      <c r="B8277" s="169">
        <v>45788.583333313276</v>
      </c>
      <c r="C8277" s="39">
        <v>474506.60755911371</v>
      </c>
      <c r="D8277" s="39">
        <v>164380.29505525003</v>
      </c>
      <c r="E8277" s="39">
        <v>50508.137661075023</v>
      </c>
      <c r="F8277" s="39">
        <v>460.97460725685141</v>
      </c>
      <c r="G8277" s="39">
        <v>12.615930725845621</v>
      </c>
      <c r="H8277" s="39">
        <v>21594.918506427464</v>
      </c>
      <c r="I8277" s="39">
        <v>6161.1186928685902</v>
      </c>
      <c r="J8277" s="39">
        <v>628.08656858099084</v>
      </c>
      <c r="K8277" s="39">
        <v>0</v>
      </c>
      <c r="L8277" s="39">
        <v>5819.2031109703266</v>
      </c>
      <c r="M8277" s="39">
        <v>120.11637567363715</v>
      </c>
      <c r="N8277" s="39">
        <v>1687.393409380715</v>
      </c>
      <c r="O8277" s="39">
        <v>21565.28096841837</v>
      </c>
      <c r="P8277" s="39">
        <v>201411.78290219052</v>
      </c>
      <c r="Q8277" s="39">
        <v>0</v>
      </c>
      <c r="R8277" s="39">
        <v>156.68377029535154</v>
      </c>
      <c r="S8277" s="39">
        <v>0</v>
      </c>
      <c r="T8277" s="39">
        <v>0</v>
      </c>
    </row>
    <row r="8278" spans="1:20">
      <c r="A8278">
        <v>5</v>
      </c>
      <c r="B8278" s="169">
        <v>45788.62499997994</v>
      </c>
      <c r="C8278" s="39">
        <v>493162.85551957897</v>
      </c>
      <c r="D8278" s="39">
        <v>179173.92864847218</v>
      </c>
      <c r="E8278" s="39">
        <v>53209.273164481594</v>
      </c>
      <c r="F8278" s="39">
        <v>487.05371120992271</v>
      </c>
      <c r="G8278" s="39">
        <v>13.33385780809939</v>
      </c>
      <c r="H8278" s="39">
        <v>22047.97566385824</v>
      </c>
      <c r="I8278" s="39">
        <v>6308.8559275380185</v>
      </c>
      <c r="J8278" s="39">
        <v>643.34985956779474</v>
      </c>
      <c r="K8278" s="39">
        <v>0</v>
      </c>
      <c r="L8278" s="39">
        <v>5941.2888516126859</v>
      </c>
      <c r="M8278" s="39">
        <v>122.99664175276295</v>
      </c>
      <c r="N8278" s="39">
        <v>1674.5391809654764</v>
      </c>
      <c r="O8278" s="39">
        <v>21717.202706770255</v>
      </c>
      <c r="P8278" s="39">
        <v>201677.88266532193</v>
      </c>
      <c r="Q8278" s="39">
        <v>0</v>
      </c>
      <c r="R8278" s="39">
        <v>145.17464022003333</v>
      </c>
      <c r="S8278" s="39">
        <v>0</v>
      </c>
      <c r="T8278" s="39">
        <v>0</v>
      </c>
    </row>
    <row r="8279" spans="1:20">
      <c r="A8279">
        <v>5</v>
      </c>
      <c r="B8279" s="169">
        <v>45788.666666646604</v>
      </c>
      <c r="C8279" s="39">
        <v>495106.89364830754</v>
      </c>
      <c r="D8279" s="39">
        <v>182058.32579741947</v>
      </c>
      <c r="E8279" s="39">
        <v>52795.287301511911</v>
      </c>
      <c r="F8279" s="39">
        <v>483.38413751382797</v>
      </c>
      <c r="G8279" s="39">
        <v>13.233787976009182</v>
      </c>
      <c r="H8279" s="39">
        <v>21430.301927957411</v>
      </c>
      <c r="I8279" s="39">
        <v>6133.6343927669905</v>
      </c>
      <c r="J8279" s="39">
        <v>625.49998155976868</v>
      </c>
      <c r="K8279" s="39">
        <v>0</v>
      </c>
      <c r="L8279" s="39">
        <v>5774.8437259017937</v>
      </c>
      <c r="M8279" s="39">
        <v>119.58054530244952</v>
      </c>
      <c r="N8279" s="39">
        <v>1663.9313181245809</v>
      </c>
      <c r="O8279" s="39">
        <v>21667.654745740125</v>
      </c>
      <c r="P8279" s="39">
        <v>202196.76242539956</v>
      </c>
      <c r="Q8279" s="39">
        <v>0</v>
      </c>
      <c r="R8279" s="39">
        <v>144.45356113368484</v>
      </c>
      <c r="S8279" s="39">
        <v>0</v>
      </c>
      <c r="T8279" s="39">
        <v>0</v>
      </c>
    </row>
    <row r="8280" spans="1:20">
      <c r="A8280">
        <v>5</v>
      </c>
      <c r="B8280" s="169">
        <v>45788.708333313269</v>
      </c>
      <c r="C8280" s="39">
        <v>526889.47415117675</v>
      </c>
      <c r="D8280" s="39">
        <v>217686.83953846418</v>
      </c>
      <c r="E8280" s="39">
        <v>50624.550626806194</v>
      </c>
      <c r="F8280" s="39">
        <v>465.48088765798786</v>
      </c>
      <c r="G8280" s="39">
        <v>12.748283545617058</v>
      </c>
      <c r="H8280" s="39">
        <v>21007.853763310573</v>
      </c>
      <c r="I8280" s="39">
        <v>6038.3004247799208</v>
      </c>
      <c r="J8280" s="39">
        <v>616.00213233098623</v>
      </c>
      <c r="K8280" s="39">
        <v>0</v>
      </c>
      <c r="L8280" s="39">
        <v>5661.0062194900474</v>
      </c>
      <c r="M8280" s="39">
        <v>117.72192655412907</v>
      </c>
      <c r="N8280" s="39">
        <v>1645.9841371435703</v>
      </c>
      <c r="O8280" s="39">
        <v>21583.726948714477</v>
      </c>
      <c r="P8280" s="39">
        <v>201268.10454580103</v>
      </c>
      <c r="Q8280" s="39">
        <v>0</v>
      </c>
      <c r="R8280" s="39">
        <v>161.15471657810903</v>
      </c>
      <c r="S8280" s="39">
        <v>0</v>
      </c>
      <c r="T8280" s="39">
        <v>0</v>
      </c>
    </row>
    <row r="8281" spans="1:20">
      <c r="A8281">
        <v>5</v>
      </c>
      <c r="B8281" s="169">
        <v>45788.749999979933</v>
      </c>
      <c r="C8281" s="39">
        <v>542615.16905341495</v>
      </c>
      <c r="D8281" s="39">
        <v>232004.84057095615</v>
      </c>
      <c r="E8281" s="39">
        <v>51962.419852419473</v>
      </c>
      <c r="F8281" s="39">
        <v>478.58466084079726</v>
      </c>
      <c r="G8281" s="39">
        <v>13.108579860087088</v>
      </c>
      <c r="H8281" s="39">
        <v>21195.119206144864</v>
      </c>
      <c r="I8281" s="39">
        <v>6102.3572541379235</v>
      </c>
      <c r="J8281" s="39">
        <v>622.60432996405746</v>
      </c>
      <c r="K8281" s="39">
        <v>0</v>
      </c>
      <c r="L8281" s="39">
        <v>5711.4688154565083</v>
      </c>
      <c r="M8281" s="39">
        <v>118.97077024034697</v>
      </c>
      <c r="N8281" s="39">
        <v>1602.1049354878116</v>
      </c>
      <c r="O8281" s="39">
        <v>21386.714085503023</v>
      </c>
      <c r="P8281" s="39">
        <v>201250.74162304241</v>
      </c>
      <c r="Q8281" s="39">
        <v>0</v>
      </c>
      <c r="R8281" s="39">
        <v>166.1343693615315</v>
      </c>
      <c r="S8281" s="39">
        <v>0</v>
      </c>
      <c r="T8281" s="39">
        <v>0</v>
      </c>
    </row>
    <row r="8282" spans="1:20">
      <c r="A8282">
        <v>5</v>
      </c>
      <c r="B8282" s="169">
        <v>45788.791666646597</v>
      </c>
      <c r="C8282" s="39">
        <v>557900.02428606781</v>
      </c>
      <c r="D8282" s="39">
        <v>246395.18479926657</v>
      </c>
      <c r="E8282" s="39">
        <v>51496.213180886909</v>
      </c>
      <c r="F8282" s="39">
        <v>474.94256203268674</v>
      </c>
      <c r="G8282" s="39">
        <v>13.009589801868566</v>
      </c>
      <c r="H8282" s="39">
        <v>21817.459107949398</v>
      </c>
      <c r="I8282" s="39">
        <v>6290.1691725081146</v>
      </c>
      <c r="J8282" s="39">
        <v>641.8040844021491</v>
      </c>
      <c r="K8282" s="39">
        <v>0</v>
      </c>
      <c r="L8282" s="39">
        <v>5879.1713373059902</v>
      </c>
      <c r="M8282" s="39">
        <v>122.63232718601211</v>
      </c>
      <c r="N8282" s="39">
        <v>1567.240975792542</v>
      </c>
      <c r="O8282" s="39">
        <v>21335.574721206547</v>
      </c>
      <c r="P8282" s="39">
        <v>201726.41841635006</v>
      </c>
      <c r="Q8282" s="39">
        <v>0</v>
      </c>
      <c r="R8282" s="39">
        <v>140.2040113789308</v>
      </c>
      <c r="S8282" s="39">
        <v>0</v>
      </c>
      <c r="T8282" s="39">
        <v>0</v>
      </c>
    </row>
    <row r="8283" spans="1:20">
      <c r="A8283">
        <v>5</v>
      </c>
      <c r="B8283" s="169">
        <v>45788.833333313261</v>
      </c>
      <c r="C8283" s="39">
        <v>526193.35564569524</v>
      </c>
      <c r="D8283" s="39">
        <v>216439.4902202911</v>
      </c>
      <c r="E8283" s="39">
        <v>50192.407225534225</v>
      </c>
      <c r="F8283" s="39">
        <v>461.42343866309886</v>
      </c>
      <c r="G8283" s="39">
        <v>12.636912123932792</v>
      </c>
      <c r="H8283" s="39">
        <v>21157.85897886692</v>
      </c>
      <c r="I8283" s="39">
        <v>6080.3097350320177</v>
      </c>
      <c r="J8283" s="39">
        <v>620.27553976307911</v>
      </c>
      <c r="K8283" s="39">
        <v>0</v>
      </c>
      <c r="L8283" s="39">
        <v>5701.4282667771167</v>
      </c>
      <c r="M8283" s="39">
        <v>118.5409346504788</v>
      </c>
      <c r="N8283" s="39">
        <v>1524.4222338553081</v>
      </c>
      <c r="O8283" s="39">
        <v>21228.093894699301</v>
      </c>
      <c r="P8283" s="39">
        <v>202513.95411497998</v>
      </c>
      <c r="Q8283" s="39">
        <v>0</v>
      </c>
      <c r="R8283" s="39">
        <v>142.51415045874273</v>
      </c>
      <c r="S8283" s="39">
        <v>0</v>
      </c>
      <c r="T8283" s="39">
        <v>0</v>
      </c>
    </row>
    <row r="8284" spans="1:20">
      <c r="A8284">
        <v>5</v>
      </c>
      <c r="B8284" s="169">
        <v>45788.874999979926</v>
      </c>
      <c r="C8284" s="39">
        <v>525848.79484944057</v>
      </c>
      <c r="D8284" s="39">
        <v>214023.19473428297</v>
      </c>
      <c r="E8284" s="39">
        <v>43631.096914816073</v>
      </c>
      <c r="F8284" s="39">
        <v>401.04708428738917</v>
      </c>
      <c r="G8284" s="39">
        <v>10.983288821914659</v>
      </c>
      <c r="H8284" s="39">
        <v>21050.171612870974</v>
      </c>
      <c r="I8284" s="39">
        <v>6048.4936771213033</v>
      </c>
      <c r="J8284" s="39">
        <v>617.02379143641156</v>
      </c>
      <c r="K8284" s="39">
        <v>0</v>
      </c>
      <c r="L8284" s="39">
        <v>5672.4096504285881</v>
      </c>
      <c r="M8284" s="39">
        <v>117.92065288754492</v>
      </c>
      <c r="N8284" s="39">
        <v>1493.8250742280786</v>
      </c>
      <c r="O8284" s="39">
        <v>21108.576745726288</v>
      </c>
      <c r="P8284" s="39">
        <v>203676.30144956094</v>
      </c>
      <c r="Q8284" s="39">
        <v>0</v>
      </c>
      <c r="R8284" s="39">
        <v>161.32439414599597</v>
      </c>
      <c r="S8284" s="39">
        <v>6298.188532956462</v>
      </c>
      <c r="T8284" s="39">
        <v>1538.2372458698444</v>
      </c>
    </row>
    <row r="8285" spans="1:20">
      <c r="A8285">
        <v>5</v>
      </c>
      <c r="B8285" s="169">
        <v>45788.91666664659</v>
      </c>
      <c r="C8285" s="39">
        <v>489338.70396931039</v>
      </c>
      <c r="D8285" s="39">
        <v>176753.91511077574</v>
      </c>
      <c r="E8285" s="39">
        <v>44314.32104803656</v>
      </c>
      <c r="F8285" s="39">
        <v>405.31247925508245</v>
      </c>
      <c r="G8285" s="39">
        <v>11.094972347625703</v>
      </c>
      <c r="H8285" s="39">
        <v>20740.567368131713</v>
      </c>
      <c r="I8285" s="39">
        <v>5930.0569863708042</v>
      </c>
      <c r="J8285" s="39">
        <v>604.66210776797811</v>
      </c>
      <c r="K8285" s="39">
        <v>0</v>
      </c>
      <c r="L8285" s="39">
        <v>5588.9803018241873</v>
      </c>
      <c r="M8285" s="39">
        <v>115.61162643489824</v>
      </c>
      <c r="N8285" s="39">
        <v>1470.1765021057247</v>
      </c>
      <c r="O8285" s="39">
        <v>20951.184795260466</v>
      </c>
      <c r="P8285" s="39">
        <v>204287.70204630063</v>
      </c>
      <c r="Q8285" s="39">
        <v>0</v>
      </c>
      <c r="R8285" s="39">
        <v>154.13963444006731</v>
      </c>
      <c r="S8285" s="39">
        <v>6438.4780074674472</v>
      </c>
      <c r="T8285" s="39">
        <v>1572.5009827914382</v>
      </c>
    </row>
    <row r="8286" spans="1:20">
      <c r="A8286">
        <v>5</v>
      </c>
      <c r="B8286" s="169">
        <v>45788.958333313254</v>
      </c>
      <c r="C8286" s="39">
        <v>454608.33800662693</v>
      </c>
      <c r="D8286" s="39">
        <v>142102.32549585126</v>
      </c>
      <c r="E8286" s="39">
        <v>42797.924295587225</v>
      </c>
      <c r="F8286" s="39">
        <v>388.79753446870933</v>
      </c>
      <c r="G8286" s="39">
        <v>10.634213781858566</v>
      </c>
      <c r="H8286" s="39">
        <v>20559.117295653778</v>
      </c>
      <c r="I8286" s="39">
        <v>5838.4507199480322</v>
      </c>
      <c r="J8286" s="39">
        <v>594.83585896701129</v>
      </c>
      <c r="K8286" s="39">
        <v>0</v>
      </c>
      <c r="L8286" s="39">
        <v>5540.0847792069053</v>
      </c>
      <c r="M8286" s="39">
        <v>113.82568247565703</v>
      </c>
      <c r="N8286" s="39">
        <v>1480.3249036195382</v>
      </c>
      <c r="O8286" s="39">
        <v>20879.638200297661</v>
      </c>
      <c r="P8286" s="39">
        <v>206090.12183452887</v>
      </c>
      <c r="Q8286" s="39">
        <v>0</v>
      </c>
      <c r="R8286" s="39">
        <v>141.38125482710868</v>
      </c>
      <c r="S8286" s="39">
        <v>6486.6175890888235</v>
      </c>
      <c r="T8286" s="39">
        <v>1584.2583483245635</v>
      </c>
    </row>
    <row r="8287" spans="1:20">
      <c r="A8287">
        <v>5</v>
      </c>
      <c r="B8287" s="169">
        <v>45788.999999979918</v>
      </c>
      <c r="C8287" s="39">
        <v>422758.71172348183</v>
      </c>
      <c r="D8287" s="39">
        <v>118133.47441591337</v>
      </c>
      <c r="E8287" s="39">
        <v>38262.577718948793</v>
      </c>
      <c r="F8287" s="39">
        <v>344.99357227126262</v>
      </c>
      <c r="G8287" s="39">
        <v>9.4262889183429408</v>
      </c>
      <c r="H8287" s="39">
        <v>20155.310605356466</v>
      </c>
      <c r="I8287" s="39">
        <v>5680.9194658742445</v>
      </c>
      <c r="J8287" s="39">
        <v>578.18392640966954</v>
      </c>
      <c r="K8287" s="39">
        <v>0</v>
      </c>
      <c r="L8287" s="39">
        <v>5431.2706085162708</v>
      </c>
      <c r="M8287" s="39">
        <v>110.75447345698186</v>
      </c>
      <c r="N8287" s="39">
        <v>1455.8593570199628</v>
      </c>
      <c r="O8287" s="39">
        <v>20690.811563684412</v>
      </c>
      <c r="P8287" s="39">
        <v>203611.97433846767</v>
      </c>
      <c r="Q8287" s="39">
        <v>0</v>
      </c>
      <c r="R8287" s="39">
        <v>153.48554372930286</v>
      </c>
      <c r="S8287" s="39">
        <v>6541.9077179277665</v>
      </c>
      <c r="T8287" s="39">
        <v>1597.7621269873257</v>
      </c>
    </row>
    <row r="8288" spans="1:20">
      <c r="A8288">
        <v>5</v>
      </c>
      <c r="B8288" s="169">
        <v>45789.041666646583</v>
      </c>
      <c r="C8288" s="39">
        <v>408186.49297686532</v>
      </c>
      <c r="D8288" s="39">
        <v>102161.59460457666</v>
      </c>
      <c r="E8288" s="39">
        <v>39627.450501247797</v>
      </c>
      <c r="F8288" s="39">
        <v>355.63273884460949</v>
      </c>
      <c r="G8288" s="39">
        <v>9.7105017849318518</v>
      </c>
      <c r="H8288" s="39">
        <v>20488.139351220663</v>
      </c>
      <c r="I8288" s="39">
        <v>5747.7845426816657</v>
      </c>
      <c r="J8288" s="39">
        <v>584.59898401727673</v>
      </c>
      <c r="K8288" s="39">
        <v>0</v>
      </c>
      <c r="L8288" s="39">
        <v>5520.9582854008504</v>
      </c>
      <c r="M8288" s="39">
        <v>112.05806637340191</v>
      </c>
      <c r="N8288" s="39">
        <v>1391.5135761450053</v>
      </c>
      <c r="O8288" s="39">
        <v>20928.279102378696</v>
      </c>
      <c r="P8288" s="39">
        <v>202910.47631924873</v>
      </c>
      <c r="Q8288" s="39">
        <v>0</v>
      </c>
      <c r="R8288" s="39">
        <v>165.17134534234944</v>
      </c>
      <c r="S8288" s="39">
        <v>6576.8329663323575</v>
      </c>
      <c r="T8288" s="39">
        <v>1606.2920912703066</v>
      </c>
    </row>
    <row r="8289" spans="1:20">
      <c r="A8289">
        <v>5</v>
      </c>
      <c r="B8289" s="169">
        <v>45789.083333313247</v>
      </c>
      <c r="C8289" s="39">
        <v>406817.85113967466</v>
      </c>
      <c r="D8289" s="39">
        <v>97716.677936584179</v>
      </c>
      <c r="E8289" s="39">
        <v>40055.635850476167</v>
      </c>
      <c r="F8289" s="39">
        <v>358.88816755282375</v>
      </c>
      <c r="G8289" s="39">
        <v>9.7970841857917303</v>
      </c>
      <c r="H8289" s="39">
        <v>20158.991551275332</v>
      </c>
      <c r="I8289" s="39">
        <v>5646.205375331092</v>
      </c>
      <c r="J8289" s="39">
        <v>574.13233804992228</v>
      </c>
      <c r="K8289" s="39">
        <v>0</v>
      </c>
      <c r="L8289" s="39">
        <v>5432.2625164938818</v>
      </c>
      <c r="M8289" s="39">
        <v>110.07769202349373</v>
      </c>
      <c r="N8289" s="39">
        <v>1376.1167996947004</v>
      </c>
      <c r="O8289" s="39">
        <v>21020.416683249947</v>
      </c>
      <c r="P8289" s="39">
        <v>205983.22335550931</v>
      </c>
      <c r="Q8289" s="39">
        <v>0</v>
      </c>
      <c r="R8289" s="39">
        <v>176.9801986272798</v>
      </c>
      <c r="S8289" s="39">
        <v>6589.1461823598938</v>
      </c>
      <c r="T8289" s="39">
        <v>1609.2994082607765</v>
      </c>
    </row>
    <row r="8290" spans="1:20">
      <c r="A8290">
        <v>5</v>
      </c>
      <c r="B8290" s="169">
        <v>45789.124999979911</v>
      </c>
      <c r="C8290" s="39">
        <v>403851.33204349084</v>
      </c>
      <c r="D8290" s="39">
        <v>97420.544222526471</v>
      </c>
      <c r="E8290" s="39">
        <v>37066.432377618657</v>
      </c>
      <c r="F8290" s="39">
        <v>331.85163924317294</v>
      </c>
      <c r="G8290" s="39">
        <v>9.0581409673978808</v>
      </c>
      <c r="H8290" s="39">
        <v>21157.453792265209</v>
      </c>
      <c r="I8290" s="39">
        <v>5921.3255561185579</v>
      </c>
      <c r="J8290" s="39">
        <v>602.04878650625108</v>
      </c>
      <c r="K8290" s="39">
        <v>0</v>
      </c>
      <c r="L8290" s="39">
        <v>5701.3190807603942</v>
      </c>
      <c r="M8290" s="39">
        <v>115.44139959645725</v>
      </c>
      <c r="N8290" s="39">
        <v>1378.8986504228405</v>
      </c>
      <c r="O8290" s="39">
        <v>20977.812264262688</v>
      </c>
      <c r="P8290" s="39">
        <v>204779.36947234246</v>
      </c>
      <c r="Q8290" s="39">
        <v>0</v>
      </c>
      <c r="R8290" s="39">
        <v>184.25037836959115</v>
      </c>
      <c r="S8290" s="39">
        <v>6594.8369823155717</v>
      </c>
      <c r="T8290" s="39">
        <v>1610.6893001751068</v>
      </c>
    </row>
    <row r="8291" spans="1:20">
      <c r="A8291">
        <v>5</v>
      </c>
      <c r="B8291" s="169">
        <v>45789.166666646575</v>
      </c>
      <c r="C8291" s="39">
        <v>403128.85312849423</v>
      </c>
      <c r="D8291" s="39">
        <v>94829.037882394594</v>
      </c>
      <c r="E8291" s="39">
        <v>36390.891653347884</v>
      </c>
      <c r="F8291" s="39">
        <v>325.75193998223335</v>
      </c>
      <c r="G8291" s="39">
        <v>8.8919066731964751</v>
      </c>
      <c r="H8291" s="39">
        <v>23375.559143738566</v>
      </c>
      <c r="I8291" s="39">
        <v>6541.0682474967689</v>
      </c>
      <c r="J8291" s="39">
        <v>665.08048318840804</v>
      </c>
      <c r="K8291" s="39">
        <v>0</v>
      </c>
      <c r="L8291" s="39">
        <v>6299.0340273535885</v>
      </c>
      <c r="M8291" s="39">
        <v>127.52382320318647</v>
      </c>
      <c r="N8291" s="39">
        <v>1403.4710855461465</v>
      </c>
      <c r="O8291" s="39">
        <v>21236.770868715765</v>
      </c>
      <c r="P8291" s="39">
        <v>203528.18134291799</v>
      </c>
      <c r="Q8291" s="39">
        <v>0</v>
      </c>
      <c r="R8291" s="39">
        <v>191.00463786817983</v>
      </c>
      <c r="S8291" s="39">
        <v>6595.6887536198165</v>
      </c>
      <c r="T8291" s="39">
        <v>1610.8973324478716</v>
      </c>
    </row>
    <row r="8292" spans="1:20">
      <c r="A8292">
        <v>5</v>
      </c>
      <c r="B8292" s="169">
        <v>45789.20833331324</v>
      </c>
      <c r="C8292" s="39">
        <v>416934.39908110292</v>
      </c>
      <c r="D8292" s="39">
        <v>101355.45392162826</v>
      </c>
      <c r="E8292" s="39">
        <v>39641.500946148328</v>
      </c>
      <c r="F8292" s="39">
        <v>356.50890102813258</v>
      </c>
      <c r="G8292" s="39">
        <v>9.7388200010578121</v>
      </c>
      <c r="H8292" s="39">
        <v>26840.414442039102</v>
      </c>
      <c r="I8292" s="39">
        <v>7545.7404650158642</v>
      </c>
      <c r="J8292" s="39">
        <v>767.81300414899283</v>
      </c>
      <c r="K8292" s="39">
        <v>0</v>
      </c>
      <c r="L8292" s="39">
        <v>7232.7118610963435</v>
      </c>
      <c r="M8292" s="39">
        <v>147.11078322200129</v>
      </c>
      <c r="N8292" s="39">
        <v>1432.5969196709209</v>
      </c>
      <c r="O8292" s="39">
        <v>22222.692803579936</v>
      </c>
      <c r="P8292" s="39">
        <v>202267.76131829282</v>
      </c>
      <c r="Q8292" s="39">
        <v>0</v>
      </c>
      <c r="R8292" s="39">
        <v>176.39630378127498</v>
      </c>
      <c r="S8292" s="39">
        <v>5576.0843078351681</v>
      </c>
      <c r="T8292" s="39">
        <v>1361.8742836147678</v>
      </c>
    </row>
    <row r="8293" spans="1:20">
      <c r="A8293">
        <v>5</v>
      </c>
      <c r="B8293" s="169">
        <v>45789.249999979904</v>
      </c>
      <c r="C8293" s="39">
        <v>445787.65846193221</v>
      </c>
      <c r="D8293" s="39">
        <v>126723.13860051142</v>
      </c>
      <c r="E8293" s="39">
        <v>38343.382929806241</v>
      </c>
      <c r="F8293" s="39">
        <v>347.0753150569459</v>
      </c>
      <c r="G8293" s="39">
        <v>9.4904352791821172</v>
      </c>
      <c r="H8293" s="39">
        <v>30658.006900914439</v>
      </c>
      <c r="I8293" s="39">
        <v>8675.0018461057643</v>
      </c>
      <c r="J8293" s="39">
        <v>883.58761383504282</v>
      </c>
      <c r="K8293" s="39">
        <v>0</v>
      </c>
      <c r="L8293" s="39">
        <v>8261.4421110619587</v>
      </c>
      <c r="M8293" s="39">
        <v>169.12671751031968</v>
      </c>
      <c r="N8293" s="39">
        <v>1474.5596257310597</v>
      </c>
      <c r="O8293" s="39">
        <v>24214.400916311373</v>
      </c>
      <c r="P8293" s="39">
        <v>205854.54650291841</v>
      </c>
      <c r="Q8293" s="39">
        <v>0</v>
      </c>
      <c r="R8293" s="39">
        <v>173.89894689009827</v>
      </c>
      <c r="S8293" s="39">
        <v>0</v>
      </c>
      <c r="T8293" s="39">
        <v>0</v>
      </c>
    </row>
    <row r="8294" spans="1:20">
      <c r="A8294">
        <v>5</v>
      </c>
      <c r="B8294" s="169">
        <v>45789.291666646568</v>
      </c>
      <c r="C8294" s="39">
        <v>461044.43712218839</v>
      </c>
      <c r="D8294" s="39">
        <v>127587.90521173837</v>
      </c>
      <c r="E8294" s="39">
        <v>42863.958439677212</v>
      </c>
      <c r="F8294" s="39">
        <v>389.0291863702634</v>
      </c>
      <c r="G8294" s="39">
        <v>10.642327671749676</v>
      </c>
      <c r="H8294" s="39">
        <v>34947.438474044677</v>
      </c>
      <c r="I8294" s="39">
        <v>9915.1118372531091</v>
      </c>
      <c r="J8294" s="39">
        <v>1010.3450008704388</v>
      </c>
      <c r="K8294" s="39">
        <v>0</v>
      </c>
      <c r="L8294" s="39">
        <v>9417.3192933363189</v>
      </c>
      <c r="M8294" s="39">
        <v>193.30374200843582</v>
      </c>
      <c r="N8294" s="39">
        <v>1466.681973056724</v>
      </c>
      <c r="O8294" s="39">
        <v>27005.373650925401</v>
      </c>
      <c r="P8294" s="39">
        <v>206060.69169583303</v>
      </c>
      <c r="Q8294" s="39">
        <v>0</v>
      </c>
      <c r="R8294" s="39">
        <v>176.63628940265727</v>
      </c>
      <c r="S8294" s="39">
        <v>0</v>
      </c>
      <c r="T8294" s="39">
        <v>0</v>
      </c>
    </row>
    <row r="8295" spans="1:20">
      <c r="A8295">
        <v>5</v>
      </c>
      <c r="B8295" s="169">
        <v>45789.333333313232</v>
      </c>
      <c r="C8295" s="39">
        <v>459167.6143443801</v>
      </c>
      <c r="D8295" s="39">
        <v>107949.13582935286</v>
      </c>
      <c r="E8295" s="39">
        <v>51472.909054200383</v>
      </c>
      <c r="F8295" s="39">
        <v>466.61603992285529</v>
      </c>
      <c r="G8295" s="39">
        <v>12.76417540507915</v>
      </c>
      <c r="H8295" s="39">
        <v>39573.655317354234</v>
      </c>
      <c r="I8295" s="39">
        <v>11214.488637721541</v>
      </c>
      <c r="J8295" s="39">
        <v>1142.6947010211361</v>
      </c>
      <c r="K8295" s="39">
        <v>0</v>
      </c>
      <c r="L8295" s="39">
        <v>10663.950320843909</v>
      </c>
      <c r="M8295" s="39">
        <v>218.63622457971485</v>
      </c>
      <c r="N8295" s="39">
        <v>1643.0172001255464</v>
      </c>
      <c r="O8295" s="39">
        <v>28909.412981044094</v>
      </c>
      <c r="P8295" s="39">
        <v>205702.99004008214</v>
      </c>
      <c r="Q8295" s="39">
        <v>0</v>
      </c>
      <c r="R8295" s="39">
        <v>197.34382272661796</v>
      </c>
      <c r="S8295" s="39">
        <v>0</v>
      </c>
      <c r="T8295" s="39">
        <v>0</v>
      </c>
    </row>
    <row r="8296" spans="1:20">
      <c r="A8296">
        <v>5</v>
      </c>
      <c r="B8296" s="169">
        <v>45789.374999979897</v>
      </c>
      <c r="C8296" s="39">
        <v>471204.07774927228</v>
      </c>
      <c r="D8296" s="39">
        <v>110106.02635459484</v>
      </c>
      <c r="E8296" s="39">
        <v>56176.193708326879</v>
      </c>
      <c r="F8296" s="39">
        <v>510.11507580478639</v>
      </c>
      <c r="G8296" s="39">
        <v>13.9568249451416</v>
      </c>
      <c r="H8296" s="39">
        <v>39823.621644525483</v>
      </c>
      <c r="I8296" s="39">
        <v>11304.437595386564</v>
      </c>
      <c r="J8296" s="39">
        <v>1152.0864571107854</v>
      </c>
      <c r="K8296" s="39">
        <v>0</v>
      </c>
      <c r="L8296" s="39">
        <v>10731.308983405186</v>
      </c>
      <c r="M8296" s="39">
        <v>220.38985786109436</v>
      </c>
      <c r="N8296" s="39">
        <v>1733.085111796209</v>
      </c>
      <c r="O8296" s="39">
        <v>29098.45901318697</v>
      </c>
      <c r="P8296" s="39">
        <v>210153.36945482637</v>
      </c>
      <c r="Q8296" s="39">
        <v>0</v>
      </c>
      <c r="R8296" s="39">
        <v>181.0276675020138</v>
      </c>
      <c r="S8296" s="39">
        <v>0</v>
      </c>
      <c r="T8296" s="39">
        <v>0</v>
      </c>
    </row>
    <row r="8297" spans="1:20">
      <c r="A8297">
        <v>5</v>
      </c>
      <c r="B8297" s="169">
        <v>45789.416666646561</v>
      </c>
      <c r="C8297" s="39">
        <v>478799.16445448372</v>
      </c>
      <c r="D8297" s="39">
        <v>113089.13719591229</v>
      </c>
      <c r="E8297" s="39">
        <v>57396.00546859912</v>
      </c>
      <c r="F8297" s="39">
        <v>521.8286379638148</v>
      </c>
      <c r="G8297" s="39">
        <v>14.279134463678025</v>
      </c>
      <c r="H8297" s="39">
        <v>40871.936052087825</v>
      </c>
      <c r="I8297" s="39">
        <v>11616.192753683343</v>
      </c>
      <c r="J8297" s="39">
        <v>1184.0101401687164</v>
      </c>
      <c r="K8297" s="39">
        <v>0</v>
      </c>
      <c r="L8297" s="39">
        <v>11013.79925814024</v>
      </c>
      <c r="M8297" s="39">
        <v>226.46779623217532</v>
      </c>
      <c r="N8297" s="39">
        <v>1760.6641329651468</v>
      </c>
      <c r="O8297" s="39">
        <v>28494.546941116736</v>
      </c>
      <c r="P8297" s="39">
        <v>212434.03311386768</v>
      </c>
      <c r="Q8297" s="39">
        <v>0</v>
      </c>
      <c r="R8297" s="39">
        <v>176.26382928301666</v>
      </c>
      <c r="S8297" s="39">
        <v>0</v>
      </c>
      <c r="T8297" s="39">
        <v>0</v>
      </c>
    </row>
    <row r="8298" spans="1:20">
      <c r="A8298">
        <v>5</v>
      </c>
      <c r="B8298" s="169">
        <v>45789.458333313225</v>
      </c>
      <c r="C8298" s="39">
        <v>478258.62271021568</v>
      </c>
      <c r="D8298" s="39">
        <v>107654.65823955875</v>
      </c>
      <c r="E8298" s="39">
        <v>62609.30293244619</v>
      </c>
      <c r="F8298" s="39">
        <v>569.14023581764752</v>
      </c>
      <c r="G8298" s="39">
        <v>15.57375231003161</v>
      </c>
      <c r="H8298" s="39">
        <v>40483.432982122918</v>
      </c>
      <c r="I8298" s="39">
        <v>11504.03284188239</v>
      </c>
      <c r="J8298" s="39">
        <v>1172.5779544510121</v>
      </c>
      <c r="K8298" s="39">
        <v>0</v>
      </c>
      <c r="L8298" s="39">
        <v>10909.10896849231</v>
      </c>
      <c r="M8298" s="39">
        <v>224.28114105265422</v>
      </c>
      <c r="N8298" s="39">
        <v>1749.2484213539049</v>
      </c>
      <c r="O8298" s="39">
        <v>29283.853052329672</v>
      </c>
      <c r="P8298" s="39">
        <v>211908.31414614685</v>
      </c>
      <c r="Q8298" s="39">
        <v>0</v>
      </c>
      <c r="R8298" s="39">
        <v>175.09804225133888</v>
      </c>
      <c r="S8298" s="39">
        <v>0</v>
      </c>
      <c r="T8298" s="39">
        <v>0</v>
      </c>
    </row>
    <row r="8299" spans="1:20">
      <c r="A8299">
        <v>5</v>
      </c>
      <c r="B8299" s="169">
        <v>45789.499999979889</v>
      </c>
      <c r="C8299" s="39">
        <v>477482.8523903137</v>
      </c>
      <c r="D8299" s="39">
        <v>110531.03890422877</v>
      </c>
      <c r="E8299" s="39">
        <v>62850.7848145354</v>
      </c>
      <c r="F8299" s="39">
        <v>571.77405363777768</v>
      </c>
      <c r="G8299" s="39">
        <v>15.646899954065411</v>
      </c>
      <c r="H8299" s="39">
        <v>40867.150386126166</v>
      </c>
      <c r="I8299" s="39">
        <v>11621.988815600558</v>
      </c>
      <c r="J8299" s="39">
        <v>1184.6824457307619</v>
      </c>
      <c r="K8299" s="39">
        <v>0</v>
      </c>
      <c r="L8299" s="39">
        <v>11012.509660208027</v>
      </c>
      <c r="M8299" s="39">
        <v>226.58079550801818</v>
      </c>
      <c r="N8299" s="39">
        <v>1757.9974493765912</v>
      </c>
      <c r="O8299" s="39">
        <v>28998.699557624033</v>
      </c>
      <c r="P8299" s="39">
        <v>207661.04082151197</v>
      </c>
      <c r="Q8299" s="39">
        <v>0</v>
      </c>
      <c r="R8299" s="39">
        <v>182.95778627149983</v>
      </c>
      <c r="S8299" s="39">
        <v>0</v>
      </c>
      <c r="T8299" s="39">
        <v>0</v>
      </c>
    </row>
    <row r="8300" spans="1:20">
      <c r="A8300">
        <v>5</v>
      </c>
      <c r="B8300" s="169">
        <v>45789.541666646553</v>
      </c>
      <c r="C8300" s="39">
        <v>472841.76348808757</v>
      </c>
      <c r="D8300" s="39">
        <v>110114.85726131505</v>
      </c>
      <c r="E8300" s="39">
        <v>59263.621755971202</v>
      </c>
      <c r="F8300" s="39">
        <v>538.58910098749948</v>
      </c>
      <c r="G8300" s="39">
        <v>14.737761851631568</v>
      </c>
      <c r="H8300" s="39">
        <v>40210.940772564121</v>
      </c>
      <c r="I8300" s="39">
        <v>11423.678294228866</v>
      </c>
      <c r="J8300" s="39">
        <v>1164.3876117761047</v>
      </c>
      <c r="K8300" s="39">
        <v>0</v>
      </c>
      <c r="L8300" s="39">
        <v>10835.680235102658</v>
      </c>
      <c r="M8300" s="39">
        <v>222.71455915183682</v>
      </c>
      <c r="N8300" s="39">
        <v>1776.0258469444852</v>
      </c>
      <c r="O8300" s="39">
        <v>30915.422743775896</v>
      </c>
      <c r="P8300" s="39">
        <v>206165.56946186611</v>
      </c>
      <c r="Q8300" s="39">
        <v>0</v>
      </c>
      <c r="R8300" s="39">
        <v>195.53808255215259</v>
      </c>
      <c r="S8300" s="39">
        <v>0</v>
      </c>
      <c r="T8300" s="39">
        <v>0</v>
      </c>
    </row>
    <row r="8301" spans="1:20">
      <c r="A8301">
        <v>5</v>
      </c>
      <c r="B8301" s="169">
        <v>45789.583333313218</v>
      </c>
      <c r="C8301" s="39">
        <v>484327.42793096305</v>
      </c>
      <c r="D8301" s="39">
        <v>121558.05378514992</v>
      </c>
      <c r="E8301" s="39">
        <v>60144.400515808869</v>
      </c>
      <c r="F8301" s="39">
        <v>547.73468687236084</v>
      </c>
      <c r="G8301" s="39">
        <v>14.990818581208554</v>
      </c>
      <c r="H8301" s="39">
        <v>38461.739720559279</v>
      </c>
      <c r="I8301" s="39">
        <v>10949.551419026437</v>
      </c>
      <c r="J8301" s="39">
        <v>1116.2695270652077</v>
      </c>
      <c r="K8301" s="39">
        <v>0</v>
      </c>
      <c r="L8301" s="39">
        <v>10364.321373502438</v>
      </c>
      <c r="M8301" s="39">
        <v>213.47104272279904</v>
      </c>
      <c r="N8301" s="39">
        <v>1758.7405801844552</v>
      </c>
      <c r="O8301" s="39">
        <v>29893.785680313162</v>
      </c>
      <c r="P8301" s="39">
        <v>209130.98577055178</v>
      </c>
      <c r="Q8301" s="39">
        <v>0</v>
      </c>
      <c r="R8301" s="39">
        <v>173.38301062513699</v>
      </c>
      <c r="S8301" s="39">
        <v>0</v>
      </c>
      <c r="T8301" s="39">
        <v>0</v>
      </c>
    </row>
    <row r="8302" spans="1:20">
      <c r="A8302">
        <v>5</v>
      </c>
      <c r="B8302" s="169">
        <v>45789.624999979882</v>
      </c>
      <c r="C8302" s="39">
        <v>473398.29623670137</v>
      </c>
      <c r="D8302" s="39">
        <v>116558.06323178389</v>
      </c>
      <c r="E8302" s="39">
        <v>57926.224495314927</v>
      </c>
      <c r="F8302" s="39">
        <v>526.26039168425666</v>
      </c>
      <c r="G8302" s="39">
        <v>14.398704744982242</v>
      </c>
      <c r="H8302" s="39">
        <v>35033.793320259174</v>
      </c>
      <c r="I8302" s="39">
        <v>9949.5853905948497</v>
      </c>
      <c r="J8302" s="39">
        <v>1014.0172975555843</v>
      </c>
      <c r="K8302" s="39">
        <v>0</v>
      </c>
      <c r="L8302" s="39">
        <v>9440.5894154064335</v>
      </c>
      <c r="M8302" s="39">
        <v>193.97583395965802</v>
      </c>
      <c r="N8302" s="39">
        <v>1767.4235078181819</v>
      </c>
      <c r="O8302" s="39">
        <v>28678.304059309223</v>
      </c>
      <c r="P8302" s="39">
        <v>212122.13423128487</v>
      </c>
      <c r="Q8302" s="39">
        <v>0</v>
      </c>
      <c r="R8302" s="39">
        <v>173.52635698539822</v>
      </c>
      <c r="S8302" s="39">
        <v>0</v>
      </c>
      <c r="T8302" s="39">
        <v>0</v>
      </c>
    </row>
    <row r="8303" spans="1:20">
      <c r="A8303">
        <v>5</v>
      </c>
      <c r="B8303" s="169">
        <v>45789.666666646546</v>
      </c>
      <c r="C8303" s="39">
        <v>488194.97789391887</v>
      </c>
      <c r="D8303" s="39">
        <v>146020.47379358066</v>
      </c>
      <c r="E8303" s="39">
        <v>54374.697797105313</v>
      </c>
      <c r="F8303" s="39">
        <v>496.06556569124274</v>
      </c>
      <c r="G8303" s="39">
        <v>13.577900457422686</v>
      </c>
      <c r="H8303" s="39">
        <v>31175.31689485069</v>
      </c>
      <c r="I8303" s="39">
        <v>8890.8945756501726</v>
      </c>
      <c r="J8303" s="39">
        <v>906.47668346711964</v>
      </c>
      <c r="K8303" s="39">
        <v>0</v>
      </c>
      <c r="L8303" s="39">
        <v>8400.8421243175708</v>
      </c>
      <c r="M8303" s="39">
        <v>173.33573433013507</v>
      </c>
      <c r="N8303" s="39">
        <v>1753.7161324977421</v>
      </c>
      <c r="O8303" s="39">
        <v>27348.884713289674</v>
      </c>
      <c r="P8303" s="39">
        <v>208471.03040660563</v>
      </c>
      <c r="Q8303" s="39">
        <v>0</v>
      </c>
      <c r="R8303" s="39">
        <v>169.66557207554538</v>
      </c>
      <c r="S8303" s="39">
        <v>0</v>
      </c>
      <c r="T8303" s="39">
        <v>0</v>
      </c>
    </row>
    <row r="8304" spans="1:20">
      <c r="A8304">
        <v>5</v>
      </c>
      <c r="B8304" s="169">
        <v>45789.70833331321</v>
      </c>
      <c r="C8304" s="39">
        <v>499155.14634385955</v>
      </c>
      <c r="D8304" s="39">
        <v>163979.11453237597</v>
      </c>
      <c r="E8304" s="39">
        <v>50747.692907671692</v>
      </c>
      <c r="F8304" s="39">
        <v>464.00374227568159</v>
      </c>
      <c r="G8304" s="39">
        <v>12.702828824690588</v>
      </c>
      <c r="H8304" s="39">
        <v>30187.496434242519</v>
      </c>
      <c r="I8304" s="39">
        <v>8628.2880516561981</v>
      </c>
      <c r="J8304" s="39">
        <v>879.87552261472126</v>
      </c>
      <c r="K8304" s="39">
        <v>0</v>
      </c>
      <c r="L8304" s="39">
        <v>8134.6532106738223</v>
      </c>
      <c r="M8304" s="39">
        <v>168.21599139661245</v>
      </c>
      <c r="N8304" s="39">
        <v>1733.3128604705496</v>
      </c>
      <c r="O8304" s="39">
        <v>26111.65255311381</v>
      </c>
      <c r="P8304" s="39">
        <v>207933.46102035002</v>
      </c>
      <c r="Q8304" s="39">
        <v>0</v>
      </c>
      <c r="R8304" s="39">
        <v>174.67668819329148</v>
      </c>
      <c r="S8304" s="39">
        <v>0</v>
      </c>
      <c r="T8304" s="39">
        <v>0</v>
      </c>
    </row>
    <row r="8305" spans="1:20">
      <c r="A8305">
        <v>5</v>
      </c>
      <c r="B8305" s="169">
        <v>45789.749999979875</v>
      </c>
      <c r="C8305" s="39">
        <v>492144.18746859848</v>
      </c>
      <c r="D8305" s="39">
        <v>160288.85227492164</v>
      </c>
      <c r="E8305" s="39">
        <v>51734.188024096453</v>
      </c>
      <c r="F8305" s="39">
        <v>472.70837099473192</v>
      </c>
      <c r="G8305" s="39">
        <v>12.939986193215731</v>
      </c>
      <c r="H8305" s="39">
        <v>29123.081022589882</v>
      </c>
      <c r="I8305" s="39">
        <v>8318.5059753983242</v>
      </c>
      <c r="J8305" s="39">
        <v>848.210200408937</v>
      </c>
      <c r="K8305" s="39">
        <v>0</v>
      </c>
      <c r="L8305" s="39">
        <v>7847.824183140785</v>
      </c>
      <c r="M8305" s="39">
        <v>162.17651997856944</v>
      </c>
      <c r="N8305" s="39">
        <v>1725.0909990166349</v>
      </c>
      <c r="O8305" s="39">
        <v>24955.148901770794</v>
      </c>
      <c r="P8305" s="39">
        <v>206487.96408773755</v>
      </c>
      <c r="Q8305" s="39">
        <v>0</v>
      </c>
      <c r="R8305" s="39">
        <v>167.49692235103709</v>
      </c>
      <c r="S8305" s="39">
        <v>0</v>
      </c>
      <c r="T8305" s="39">
        <v>0</v>
      </c>
    </row>
    <row r="8306" spans="1:20">
      <c r="A8306">
        <v>5</v>
      </c>
      <c r="B8306" s="169">
        <v>45789.791666646539</v>
      </c>
      <c r="C8306" s="39">
        <v>476501.8039171698</v>
      </c>
      <c r="D8306" s="39">
        <v>150740.71933096359</v>
      </c>
      <c r="E8306" s="39">
        <v>49151.313102180866</v>
      </c>
      <c r="F8306" s="39">
        <v>447.92673192684839</v>
      </c>
      <c r="G8306" s="39">
        <v>12.257993405970181</v>
      </c>
      <c r="H8306" s="39">
        <v>27002.601063792004</v>
      </c>
      <c r="I8306" s="39">
        <v>7692.5409279086407</v>
      </c>
      <c r="J8306" s="39">
        <v>784.15127967863373</v>
      </c>
      <c r="K8306" s="39">
        <v>0</v>
      </c>
      <c r="L8306" s="39">
        <v>7276.4164434304403</v>
      </c>
      <c r="M8306" s="39">
        <v>149.97278611934891</v>
      </c>
      <c r="N8306" s="39">
        <v>1702.2822879289213</v>
      </c>
      <c r="O8306" s="39">
        <v>24940.35854708984</v>
      </c>
      <c r="P8306" s="39">
        <v>206443.51769879842</v>
      </c>
      <c r="Q8306" s="39">
        <v>0</v>
      </c>
      <c r="R8306" s="39">
        <v>157.74572394623328</v>
      </c>
      <c r="S8306" s="39">
        <v>0</v>
      </c>
      <c r="T8306" s="39">
        <v>0</v>
      </c>
    </row>
    <row r="8307" spans="1:20">
      <c r="A8307">
        <v>5</v>
      </c>
      <c r="B8307" s="169">
        <v>45789.833333313203</v>
      </c>
      <c r="C8307" s="39">
        <v>497542.51283423294</v>
      </c>
      <c r="D8307" s="39">
        <v>178511.36304300121</v>
      </c>
      <c r="E8307" s="39">
        <v>44311.114116106895</v>
      </c>
      <c r="F8307" s="39">
        <v>405.33722713576157</v>
      </c>
      <c r="G8307" s="39">
        <v>11.096741132577204</v>
      </c>
      <c r="H8307" s="39">
        <v>26121.96259732742</v>
      </c>
      <c r="I8307" s="39">
        <v>7469.6797805529459</v>
      </c>
      <c r="J8307" s="39">
        <v>761.725658824878</v>
      </c>
      <c r="K8307" s="39">
        <v>0</v>
      </c>
      <c r="L8307" s="39">
        <v>7039.1099631042644</v>
      </c>
      <c r="M8307" s="39">
        <v>145.62791392433354</v>
      </c>
      <c r="N8307" s="39">
        <v>1688.9543199059769</v>
      </c>
      <c r="O8307" s="39">
        <v>24512.76147430687</v>
      </c>
      <c r="P8307" s="39">
        <v>206394.99585112819</v>
      </c>
      <c r="Q8307" s="39">
        <v>0</v>
      </c>
      <c r="R8307" s="39">
        <v>168.78414778166294</v>
      </c>
      <c r="S8307" s="39">
        <v>0</v>
      </c>
      <c r="T8307" s="39">
        <v>0</v>
      </c>
    </row>
    <row r="8308" spans="1:20">
      <c r="A8308">
        <v>5</v>
      </c>
      <c r="B8308" s="169">
        <v>45789.874999979867</v>
      </c>
      <c r="C8308" s="39">
        <v>513961.49032732769</v>
      </c>
      <c r="D8308" s="39">
        <v>186340.87572881233</v>
      </c>
      <c r="E8308" s="39">
        <v>45972.565080271052</v>
      </c>
      <c r="F8308" s="39">
        <v>421.43918013756621</v>
      </c>
      <c r="G8308" s="39">
        <v>11.53971383453727</v>
      </c>
      <c r="H8308" s="39">
        <v>24150.602763633447</v>
      </c>
      <c r="I8308" s="39">
        <v>6920.8032861278143</v>
      </c>
      <c r="J8308" s="39">
        <v>705.8855215228981</v>
      </c>
      <c r="K8308" s="39">
        <v>0</v>
      </c>
      <c r="L8308" s="39">
        <v>6507.8857645197941</v>
      </c>
      <c r="M8308" s="39">
        <v>134.92708855651355</v>
      </c>
      <c r="N8308" s="39">
        <v>1671.0813419110837</v>
      </c>
      <c r="O8308" s="39">
        <v>24012.448880763961</v>
      </c>
      <c r="P8308" s="39">
        <v>209196.99126240093</v>
      </c>
      <c r="Q8308" s="39">
        <v>0</v>
      </c>
      <c r="R8308" s="39">
        <v>189.34776549310905</v>
      </c>
      <c r="S8308" s="39">
        <v>6208.7126866380586</v>
      </c>
      <c r="T8308" s="39">
        <v>1516.3842627045969</v>
      </c>
    </row>
    <row r="8309" spans="1:20">
      <c r="A8309">
        <v>5</v>
      </c>
      <c r="B8309" s="169">
        <v>45789.916666646532</v>
      </c>
      <c r="C8309" s="39">
        <v>463507.2393543144</v>
      </c>
      <c r="D8309" s="39">
        <v>141083.38362041468</v>
      </c>
      <c r="E8309" s="39">
        <v>43031.304945907206</v>
      </c>
      <c r="F8309" s="39">
        <v>391.10277870487022</v>
      </c>
      <c r="G8309" s="39">
        <v>10.698947951342859</v>
      </c>
      <c r="H8309" s="39">
        <v>22674.370733903019</v>
      </c>
      <c r="I8309" s="39">
        <v>6442.1967854651721</v>
      </c>
      <c r="J8309" s="39">
        <v>656.45021990785676</v>
      </c>
      <c r="K8309" s="39">
        <v>0</v>
      </c>
      <c r="L8309" s="39">
        <v>6110.0841234825984</v>
      </c>
      <c r="M8309" s="39">
        <v>125.59623792706842</v>
      </c>
      <c r="N8309" s="39">
        <v>1696.566344075216</v>
      </c>
      <c r="O8309" s="39">
        <v>23836.53386617748</v>
      </c>
      <c r="P8309" s="39">
        <v>209202.57322043393</v>
      </c>
      <c r="Q8309" s="39">
        <v>0</v>
      </c>
      <c r="R8309" s="39">
        <v>180.27090122571877</v>
      </c>
      <c r="S8309" s="39">
        <v>6482.7844634430012</v>
      </c>
      <c r="T8309" s="39">
        <v>1583.3221652952468</v>
      </c>
    </row>
    <row r="8310" spans="1:20">
      <c r="A8310">
        <v>5</v>
      </c>
      <c r="B8310" s="169">
        <v>45789.958333313196</v>
      </c>
      <c r="C8310" s="39">
        <v>442194.24905004911</v>
      </c>
      <c r="D8310" s="39">
        <v>125022.38624251602</v>
      </c>
      <c r="E8310" s="39">
        <v>38450.309049737851</v>
      </c>
      <c r="F8310" s="39">
        <v>347.78405857243769</v>
      </c>
      <c r="G8310" s="39">
        <v>9.5078536594562699</v>
      </c>
      <c r="H8310" s="39">
        <v>23136.85274135166</v>
      </c>
      <c r="I8310" s="39">
        <v>6541.9388064880623</v>
      </c>
      <c r="J8310" s="39">
        <v>666.18819539677986</v>
      </c>
      <c r="K8310" s="39">
        <v>0</v>
      </c>
      <c r="L8310" s="39">
        <v>6234.7095873717963</v>
      </c>
      <c r="M8310" s="39">
        <v>127.5407955090382</v>
      </c>
      <c r="N8310" s="39">
        <v>1674.0091927400385</v>
      </c>
      <c r="O8310" s="39">
        <v>23163.804435920778</v>
      </c>
      <c r="P8310" s="39">
        <v>208540.59550788219</v>
      </c>
      <c r="Q8310" s="39">
        <v>0</v>
      </c>
      <c r="R8310" s="39">
        <v>168.86590141062996</v>
      </c>
      <c r="S8310" s="39">
        <v>6517.8663061271591</v>
      </c>
      <c r="T8310" s="39">
        <v>1591.8903753652339</v>
      </c>
    </row>
    <row r="8311" spans="1:20">
      <c r="A8311">
        <v>5</v>
      </c>
      <c r="B8311" s="169">
        <v>45789.99999997986</v>
      </c>
      <c r="C8311" s="39">
        <v>430217.09404754167</v>
      </c>
      <c r="D8311" s="39">
        <v>107602.54225796497</v>
      </c>
      <c r="E8311" s="39">
        <v>39706.012800868251</v>
      </c>
      <c r="F8311" s="39">
        <v>357.42400092199608</v>
      </c>
      <c r="G8311" s="39">
        <v>9.7646804663283522</v>
      </c>
      <c r="H8311" s="39">
        <v>22989.415483554869</v>
      </c>
      <c r="I8311" s="39">
        <v>6469.1574507044361</v>
      </c>
      <c r="J8311" s="39">
        <v>658.32399364810055</v>
      </c>
      <c r="K8311" s="39">
        <v>0</v>
      </c>
      <c r="L8311" s="39">
        <v>6194.979530090558</v>
      </c>
      <c r="M8311" s="39">
        <v>126.12185958049302</v>
      </c>
      <c r="N8311" s="39">
        <v>1650.2756246222016</v>
      </c>
      <c r="O8311" s="39">
        <v>22328.561467011688</v>
      </c>
      <c r="P8311" s="39">
        <v>213792.92526853801</v>
      </c>
      <c r="Q8311" s="39">
        <v>0</v>
      </c>
      <c r="R8311" s="39">
        <v>177.4931553231448</v>
      </c>
      <c r="S8311" s="39">
        <v>6553.5024975153574</v>
      </c>
      <c r="T8311" s="39">
        <v>1600.5939767312548</v>
      </c>
    </row>
    <row r="8312" spans="1:20">
      <c r="A8312">
        <v>5</v>
      </c>
      <c r="B8312" s="169">
        <v>45790.041666646524</v>
      </c>
      <c r="C8312" s="39">
        <v>416272.61517290439</v>
      </c>
      <c r="D8312" s="39">
        <v>99555.761924900798</v>
      </c>
      <c r="E8312" s="39">
        <v>37860.915281474227</v>
      </c>
      <c r="F8312" s="39">
        <v>339.30639469439518</v>
      </c>
      <c r="G8312" s="39">
        <v>9.2628050334487675</v>
      </c>
      <c r="H8312" s="39">
        <v>20823.352841982822</v>
      </c>
      <c r="I8312" s="39">
        <v>5833.6981306371044</v>
      </c>
      <c r="J8312" s="39">
        <v>593.2149247866048</v>
      </c>
      <c r="K8312" s="39">
        <v>0</v>
      </c>
      <c r="L8312" s="39">
        <v>5611.2885817481956</v>
      </c>
      <c r="M8312" s="39">
        <v>113.73302660720985</v>
      </c>
      <c r="N8312" s="39">
        <v>1541.8946280573848</v>
      </c>
      <c r="O8312" s="39">
        <v>20743.233044502831</v>
      </c>
      <c r="P8312" s="39">
        <v>214881.32574335282</v>
      </c>
      <c r="Q8312" s="39">
        <v>0</v>
      </c>
      <c r="R8312" s="39">
        <v>169.33237500870675</v>
      </c>
      <c r="S8312" s="39">
        <v>6587.4181159664749</v>
      </c>
      <c r="T8312" s="39">
        <v>1608.877354151276</v>
      </c>
    </row>
    <row r="8313" spans="1:20">
      <c r="A8313">
        <v>5</v>
      </c>
      <c r="B8313" s="169">
        <v>45790.083333313189</v>
      </c>
      <c r="C8313" s="39">
        <v>407255.86375968211</v>
      </c>
      <c r="D8313" s="39">
        <v>93980.962224844712</v>
      </c>
      <c r="E8313" s="39">
        <v>37184.325673830273</v>
      </c>
      <c r="F8313" s="39">
        <v>332.38002959264634</v>
      </c>
      <c r="G8313" s="39">
        <v>9.0698954058526091</v>
      </c>
      <c r="H8313" s="39">
        <v>20546.455499575615</v>
      </c>
      <c r="I8313" s="39">
        <v>5741.2212340701535</v>
      </c>
      <c r="J8313" s="39">
        <v>583.56505447906943</v>
      </c>
      <c r="K8313" s="39">
        <v>0</v>
      </c>
      <c r="L8313" s="39">
        <v>5536.6727930442084</v>
      </c>
      <c r="M8313" s="39">
        <v>111.93010895492937</v>
      </c>
      <c r="N8313" s="39">
        <v>1515.2200019656702</v>
      </c>
      <c r="O8313" s="39">
        <v>20202.401737913868</v>
      </c>
      <c r="P8313" s="39">
        <v>213127.76629372919</v>
      </c>
      <c r="Q8313" s="39">
        <v>0</v>
      </c>
      <c r="R8313" s="39">
        <v>162.93653001669944</v>
      </c>
      <c r="S8313" s="39">
        <v>6607.2384989937464</v>
      </c>
      <c r="T8313" s="39">
        <v>1613.7181832654765</v>
      </c>
    </row>
    <row r="8314" spans="1:20">
      <c r="A8314">
        <v>5</v>
      </c>
      <c r="B8314" s="169">
        <v>45790.124999979853</v>
      </c>
      <c r="C8314" s="39">
        <v>409582.72270363936</v>
      </c>
      <c r="D8314" s="39">
        <v>95283.990257473444</v>
      </c>
      <c r="E8314" s="39">
        <v>36987.798025595621</v>
      </c>
      <c r="F8314" s="39">
        <v>330.67876177954054</v>
      </c>
      <c r="G8314" s="39">
        <v>9.0236486072881643</v>
      </c>
      <c r="H8314" s="39">
        <v>19978.126434911897</v>
      </c>
      <c r="I8314" s="39">
        <v>5583.3511319052395</v>
      </c>
      <c r="J8314" s="39">
        <v>567.52951375296027</v>
      </c>
      <c r="K8314" s="39">
        <v>0</v>
      </c>
      <c r="L8314" s="39">
        <v>5383.5246225539313</v>
      </c>
      <c r="M8314" s="39">
        <v>108.85229379755779</v>
      </c>
      <c r="N8314" s="39">
        <v>1554.1020148765299</v>
      </c>
      <c r="O8314" s="39">
        <v>20218.000678544511</v>
      </c>
      <c r="P8314" s="39">
        <v>215194.19552254418</v>
      </c>
      <c r="Q8314" s="39">
        <v>0</v>
      </c>
      <c r="R8314" s="39">
        <v>164.13248060382176</v>
      </c>
      <c r="S8314" s="39">
        <v>6606.0013004745024</v>
      </c>
      <c r="T8314" s="39">
        <v>1613.4160162183632</v>
      </c>
    </row>
    <row r="8315" spans="1:20">
      <c r="A8315">
        <v>5</v>
      </c>
      <c r="B8315" s="169">
        <v>45790.166666646517</v>
      </c>
      <c r="C8315" s="39">
        <v>412177.63327628974</v>
      </c>
      <c r="D8315" s="39">
        <v>94330.964780352559</v>
      </c>
      <c r="E8315" s="39">
        <v>39446.038026584421</v>
      </c>
      <c r="F8315" s="39">
        <v>353.06047272743979</v>
      </c>
      <c r="G8315" s="39">
        <v>9.6363905763099673</v>
      </c>
      <c r="H8315" s="39">
        <v>21055.710932817921</v>
      </c>
      <c r="I8315" s="39">
        <v>5891.2571181746234</v>
      </c>
      <c r="J8315" s="39">
        <v>598.95047204647699</v>
      </c>
      <c r="K8315" s="39">
        <v>0</v>
      </c>
      <c r="L8315" s="39">
        <v>5673.9023362129001</v>
      </c>
      <c r="M8315" s="39">
        <v>114.85518920707234</v>
      </c>
      <c r="N8315" s="39">
        <v>1531.4032051418301</v>
      </c>
      <c r="O8315" s="39">
        <v>20464.283425550948</v>
      </c>
      <c r="P8315" s="39">
        <v>214325.78090852586</v>
      </c>
      <c r="Q8315" s="39">
        <v>0</v>
      </c>
      <c r="R8315" s="39">
        <v>173.48052043218874</v>
      </c>
      <c r="S8315" s="39">
        <v>6597.0738713995634</v>
      </c>
      <c r="T8315" s="39">
        <v>1611.2356265396443</v>
      </c>
    </row>
    <row r="8316" spans="1:20">
      <c r="A8316">
        <v>5</v>
      </c>
      <c r="B8316" s="169">
        <v>45790.208333313181</v>
      </c>
      <c r="C8316" s="39">
        <v>436238.48119624425</v>
      </c>
      <c r="D8316" s="39">
        <v>109040.94437168608</v>
      </c>
      <c r="E8316" s="39">
        <v>36960.882025653897</v>
      </c>
      <c r="F8316" s="39">
        <v>332.68802930682835</v>
      </c>
      <c r="G8316" s="39">
        <v>9.0887252181230753</v>
      </c>
      <c r="H8316" s="39">
        <v>24975.861693554783</v>
      </c>
      <c r="I8316" s="39">
        <v>7027.6105670380121</v>
      </c>
      <c r="J8316" s="39">
        <v>715.14008921024765</v>
      </c>
      <c r="K8316" s="39">
        <v>0</v>
      </c>
      <c r="L8316" s="39">
        <v>6730.2690687644899</v>
      </c>
      <c r="M8316" s="39">
        <v>137.0093895343114</v>
      </c>
      <c r="N8316" s="39">
        <v>1577.1164980710837</v>
      </c>
      <c r="O8316" s="39">
        <v>21500.669916702758</v>
      </c>
      <c r="P8316" s="39">
        <v>220251.74976498468</v>
      </c>
      <c r="Q8316" s="39">
        <v>0</v>
      </c>
      <c r="R8316" s="39">
        <v>183.66036351858003</v>
      </c>
      <c r="S8316" s="39">
        <v>5461.8229558996554</v>
      </c>
      <c r="T8316" s="39">
        <v>1333.9677371007158</v>
      </c>
    </row>
    <row r="8317" spans="1:20">
      <c r="A8317">
        <v>5</v>
      </c>
      <c r="B8317" s="169">
        <v>45790.249999979846</v>
      </c>
      <c r="C8317" s="39">
        <v>457154.92805841728</v>
      </c>
      <c r="D8317" s="39">
        <v>126155.88816007449</v>
      </c>
      <c r="E8317" s="39">
        <v>35269.689928989486</v>
      </c>
      <c r="F8317" s="39">
        <v>318.88304299227201</v>
      </c>
      <c r="G8317" s="39">
        <v>8.7182604234891325</v>
      </c>
      <c r="H8317" s="39">
        <v>29960.202745807055</v>
      </c>
      <c r="I8317" s="39">
        <v>8467.727832177914</v>
      </c>
      <c r="J8317" s="39">
        <v>862.34875505022296</v>
      </c>
      <c r="K8317" s="39">
        <v>0</v>
      </c>
      <c r="L8317" s="39">
        <v>8073.4041655128558</v>
      </c>
      <c r="M8317" s="39">
        <v>165.08573005894036</v>
      </c>
      <c r="N8317" s="39">
        <v>1606.0794677792044</v>
      </c>
      <c r="O8317" s="39">
        <v>24530.963136958078</v>
      </c>
      <c r="P8317" s="39">
        <v>221544.64758555699</v>
      </c>
      <c r="Q8317" s="39">
        <v>0</v>
      </c>
      <c r="R8317" s="39">
        <v>191.28924703635204</v>
      </c>
      <c r="S8317" s="39">
        <v>0</v>
      </c>
      <c r="T8317" s="39">
        <v>0</v>
      </c>
    </row>
    <row r="8318" spans="1:20">
      <c r="A8318">
        <v>5</v>
      </c>
      <c r="B8318" s="169">
        <v>45790.29166664651</v>
      </c>
      <c r="C8318" s="39">
        <v>474482.05356505077</v>
      </c>
      <c r="D8318" s="39">
        <v>116488.2592689289</v>
      </c>
      <c r="E8318" s="39">
        <v>45911.466070193244</v>
      </c>
      <c r="F8318" s="39">
        <v>415.92895763085534</v>
      </c>
      <c r="G8318" s="39">
        <v>11.376076579995756</v>
      </c>
      <c r="H8318" s="39">
        <v>35320.378881684424</v>
      </c>
      <c r="I8318" s="39">
        <v>10002.664645810475</v>
      </c>
      <c r="J8318" s="39">
        <v>1019.0762870106885</v>
      </c>
      <c r="K8318" s="39">
        <v>0</v>
      </c>
      <c r="L8318" s="39">
        <v>9517.8158976507912</v>
      </c>
      <c r="M8318" s="39">
        <v>195.01066027575169</v>
      </c>
      <c r="N8318" s="39">
        <v>1499.9316806588658</v>
      </c>
      <c r="O8318" s="39">
        <v>27660.112673467112</v>
      </c>
      <c r="P8318" s="39">
        <v>226265.33433861815</v>
      </c>
      <c r="Q8318" s="39">
        <v>0</v>
      </c>
      <c r="R8318" s="39">
        <v>174.69812654150593</v>
      </c>
      <c r="S8318" s="39">
        <v>0</v>
      </c>
      <c r="T8318" s="39">
        <v>0</v>
      </c>
    </row>
    <row r="8319" spans="1:20">
      <c r="A8319">
        <v>5</v>
      </c>
      <c r="B8319" s="169">
        <v>45790.333333313174</v>
      </c>
      <c r="C8319" s="39">
        <v>486512.11166130961</v>
      </c>
      <c r="D8319" s="39">
        <v>113356.64490612719</v>
      </c>
      <c r="E8319" s="39">
        <v>51588.736258225334</v>
      </c>
      <c r="F8319" s="39">
        <v>468.11262060982619</v>
      </c>
      <c r="G8319" s="39">
        <v>12.806750255814697</v>
      </c>
      <c r="H8319" s="39">
        <v>38618.604191405313</v>
      </c>
      <c r="I8319" s="39">
        <v>10954.293986642899</v>
      </c>
      <c r="J8319" s="39">
        <v>1116.3249222913257</v>
      </c>
      <c r="K8319" s="39">
        <v>0</v>
      </c>
      <c r="L8319" s="39">
        <v>10406.591790798815</v>
      </c>
      <c r="M8319" s="39">
        <v>213.56350320958302</v>
      </c>
      <c r="N8319" s="39">
        <v>1401.3786365541719</v>
      </c>
      <c r="O8319" s="39">
        <v>29890.849672721204</v>
      </c>
      <c r="P8319" s="39">
        <v>228310.96625925828</v>
      </c>
      <c r="Q8319" s="39">
        <v>0</v>
      </c>
      <c r="R8319" s="39">
        <v>173.23816320984099</v>
      </c>
      <c r="S8319" s="39">
        <v>0</v>
      </c>
      <c r="T8319" s="39">
        <v>0</v>
      </c>
    </row>
    <row r="8320" spans="1:20">
      <c r="A8320">
        <v>5</v>
      </c>
      <c r="B8320" s="169">
        <v>45790.374999979838</v>
      </c>
      <c r="C8320" s="39">
        <v>492929.02243155189</v>
      </c>
      <c r="D8320" s="39">
        <v>115322.68925672305</v>
      </c>
      <c r="E8320" s="39">
        <v>54722.498118800992</v>
      </c>
      <c r="F8320" s="39">
        <v>497.22039582544062</v>
      </c>
      <c r="G8320" s="39">
        <v>13.605361953913983</v>
      </c>
      <c r="H8320" s="39">
        <v>39015.66112601757</v>
      </c>
      <c r="I8320" s="39">
        <v>11081.90311499384</v>
      </c>
      <c r="J8320" s="39">
        <v>1129.5179897553885</v>
      </c>
      <c r="K8320" s="39">
        <v>0</v>
      </c>
      <c r="L8320" s="39">
        <v>10513.587098442154</v>
      </c>
      <c r="M8320" s="39">
        <v>216.05135432307137</v>
      </c>
      <c r="N8320" s="39">
        <v>1756.4652129890278</v>
      </c>
      <c r="O8320" s="39">
        <v>30838.161884901187</v>
      </c>
      <c r="P8320" s="39">
        <v>227646.91300209687</v>
      </c>
      <c r="Q8320" s="39">
        <v>0</v>
      </c>
      <c r="R8320" s="39">
        <v>174.74851472936095</v>
      </c>
      <c r="S8320" s="39">
        <v>0</v>
      </c>
      <c r="T8320" s="39">
        <v>0</v>
      </c>
    </row>
    <row r="8321" spans="1:20">
      <c r="A8321">
        <v>5</v>
      </c>
      <c r="B8321" s="169">
        <v>45790.416666646503</v>
      </c>
      <c r="C8321" s="39">
        <v>512952.12868533895</v>
      </c>
      <c r="D8321" s="39">
        <v>122860.09756014551</v>
      </c>
      <c r="E8321" s="39">
        <v>64971.563812933637</v>
      </c>
      <c r="F8321" s="39">
        <v>592.56154045377718</v>
      </c>
      <c r="G8321" s="39">
        <v>16.22022580841071</v>
      </c>
      <c r="H8321" s="39">
        <v>39699.913136203337</v>
      </c>
      <c r="I8321" s="39">
        <v>11318.582889856889</v>
      </c>
      <c r="J8321" s="39">
        <v>1154.0725972131124</v>
      </c>
      <c r="K8321" s="39">
        <v>0</v>
      </c>
      <c r="L8321" s="39">
        <v>10697.973134683762</v>
      </c>
      <c r="M8321" s="39">
        <v>220.66563269831323</v>
      </c>
      <c r="N8321" s="39">
        <v>1777.8783569239056</v>
      </c>
      <c r="O8321" s="39">
        <v>30598.839536223146</v>
      </c>
      <c r="P8321" s="39">
        <v>228855.03340963161</v>
      </c>
      <c r="Q8321" s="39">
        <v>0</v>
      </c>
      <c r="R8321" s="39">
        <v>188.72685256350883</v>
      </c>
      <c r="S8321" s="39">
        <v>0</v>
      </c>
      <c r="T8321" s="39">
        <v>0</v>
      </c>
    </row>
    <row r="8322" spans="1:20">
      <c r="A8322">
        <v>5</v>
      </c>
      <c r="B8322" s="169">
        <v>45790.458333313167</v>
      </c>
      <c r="C8322" s="39">
        <v>502747.66390461702</v>
      </c>
      <c r="D8322" s="39">
        <v>110311.30527813414</v>
      </c>
      <c r="E8322" s="39">
        <v>66683.125333636985</v>
      </c>
      <c r="F8322" s="39">
        <v>606.90848456536389</v>
      </c>
      <c r="G8322" s="39">
        <v>16.610168656164188</v>
      </c>
      <c r="H8322" s="39">
        <v>39707.404799382603</v>
      </c>
      <c r="I8322" s="39">
        <v>11297.207988588567</v>
      </c>
      <c r="J8322" s="39">
        <v>1151.7006073293778</v>
      </c>
      <c r="K8322" s="39">
        <v>0</v>
      </c>
      <c r="L8322" s="39">
        <v>10699.991920245104</v>
      </c>
      <c r="M8322" s="39">
        <v>220.24891037908495</v>
      </c>
      <c r="N8322" s="39">
        <v>1821.4823561048545</v>
      </c>
      <c r="O8322" s="39">
        <v>31956.350453617542</v>
      </c>
      <c r="P8322" s="39">
        <v>228081.01512921607</v>
      </c>
      <c r="Q8322" s="39">
        <v>0</v>
      </c>
      <c r="R8322" s="39">
        <v>194.31247476117949</v>
      </c>
      <c r="S8322" s="39">
        <v>0</v>
      </c>
      <c r="T8322" s="39">
        <v>0</v>
      </c>
    </row>
    <row r="8323" spans="1:20">
      <c r="A8323">
        <v>5</v>
      </c>
      <c r="B8323" s="169">
        <v>45790.499999979831</v>
      </c>
      <c r="C8323" s="39">
        <v>519279.17215339409</v>
      </c>
      <c r="D8323" s="39">
        <v>125382.75430566496</v>
      </c>
      <c r="E8323" s="39">
        <v>67404.787912845975</v>
      </c>
      <c r="F8323" s="39">
        <v>615.27954592941353</v>
      </c>
      <c r="G8323" s="39">
        <v>16.843743753916485</v>
      </c>
      <c r="H8323" s="39">
        <v>39526.043772290424</v>
      </c>
      <c r="I8323" s="39">
        <v>11278.658239376637</v>
      </c>
      <c r="J8323" s="39">
        <v>1150.1148823150418</v>
      </c>
      <c r="K8323" s="39">
        <v>0</v>
      </c>
      <c r="L8323" s="39">
        <v>10651.120392772127</v>
      </c>
      <c r="M8323" s="39">
        <v>219.88726686009684</v>
      </c>
      <c r="N8323" s="39">
        <v>1835.3697973339188</v>
      </c>
      <c r="O8323" s="39">
        <v>31798.506911468423</v>
      </c>
      <c r="P8323" s="39">
        <v>229223.7382853209</v>
      </c>
      <c r="Q8323" s="39">
        <v>0</v>
      </c>
      <c r="R8323" s="39">
        <v>176.06709746224277</v>
      </c>
      <c r="S8323" s="39">
        <v>0</v>
      </c>
      <c r="T8323" s="39">
        <v>0</v>
      </c>
    </row>
    <row r="8324" spans="1:20">
      <c r="A8324">
        <v>5</v>
      </c>
      <c r="B8324" s="169">
        <v>45790.541666646495</v>
      </c>
      <c r="C8324" s="39">
        <v>516557.58471017197</v>
      </c>
      <c r="D8324" s="39">
        <v>124326.60320044598</v>
      </c>
      <c r="E8324" s="39">
        <v>67400.582082739405</v>
      </c>
      <c r="F8324" s="39">
        <v>615.11829706372043</v>
      </c>
      <c r="G8324" s="39">
        <v>16.838666980381181</v>
      </c>
      <c r="H8324" s="39">
        <v>39517.22170722657</v>
      </c>
      <c r="I8324" s="39">
        <v>11273.889152432081</v>
      </c>
      <c r="J8324" s="39">
        <v>1149.5833391000515</v>
      </c>
      <c r="K8324" s="39">
        <v>0</v>
      </c>
      <c r="L8324" s="39">
        <v>10648.74310255686</v>
      </c>
      <c r="M8324" s="39">
        <v>219.79428935591153</v>
      </c>
      <c r="N8324" s="39">
        <v>1794.1538493266514</v>
      </c>
      <c r="O8324" s="39">
        <v>30166.502654342941</v>
      </c>
      <c r="P8324" s="39">
        <v>229252.29407489262</v>
      </c>
      <c r="Q8324" s="39">
        <v>0</v>
      </c>
      <c r="R8324" s="39">
        <v>176.26029370871046</v>
      </c>
      <c r="S8324" s="39">
        <v>0</v>
      </c>
      <c r="T8324" s="39">
        <v>0</v>
      </c>
    </row>
    <row r="8325" spans="1:20">
      <c r="A8325">
        <v>5</v>
      </c>
      <c r="B8325" s="169">
        <v>45790.58333331316</v>
      </c>
      <c r="C8325" s="39">
        <v>546018.53483857703</v>
      </c>
      <c r="D8325" s="39">
        <v>154508.5320632261</v>
      </c>
      <c r="E8325" s="39">
        <v>71021.084238410665</v>
      </c>
      <c r="F8325" s="39">
        <v>651.20052328117572</v>
      </c>
      <c r="G8325" s="39">
        <v>17.833246657471896</v>
      </c>
      <c r="H8325" s="39">
        <v>36745.041681688497</v>
      </c>
      <c r="I8325" s="39">
        <v>10532.186615459348</v>
      </c>
      <c r="J8325" s="39">
        <v>1074.3650188916993</v>
      </c>
      <c r="K8325" s="39">
        <v>0</v>
      </c>
      <c r="L8325" s="39">
        <v>9901.7211295876441</v>
      </c>
      <c r="M8325" s="39">
        <v>205.33415232394242</v>
      </c>
      <c r="N8325" s="39">
        <v>1746.8755568615491</v>
      </c>
      <c r="O8325" s="39">
        <v>30429.833134494991</v>
      </c>
      <c r="P8325" s="39">
        <v>229010.76005956985</v>
      </c>
      <c r="Q8325" s="39">
        <v>0</v>
      </c>
      <c r="R8325" s="39">
        <v>173.76741812402892</v>
      </c>
      <c r="S8325" s="39">
        <v>0</v>
      </c>
      <c r="T8325" s="39">
        <v>0</v>
      </c>
    </row>
    <row r="8326" spans="1:20">
      <c r="A8326">
        <v>5</v>
      </c>
      <c r="B8326" s="169">
        <v>45790.624999979824</v>
      </c>
      <c r="C8326" s="39">
        <v>545807.81860171061</v>
      </c>
      <c r="D8326" s="39">
        <v>167760.64933889307</v>
      </c>
      <c r="E8326" s="39">
        <v>65936.356145142941</v>
      </c>
      <c r="F8326" s="39">
        <v>605.00578533114549</v>
      </c>
      <c r="G8326" s="39">
        <v>16.568684272838041</v>
      </c>
      <c r="H8326" s="39">
        <v>34483.505730860918</v>
      </c>
      <c r="I8326" s="39">
        <v>9890.957929833161</v>
      </c>
      <c r="J8326" s="39">
        <v>1008.9844832479821</v>
      </c>
      <c r="K8326" s="39">
        <v>0</v>
      </c>
      <c r="L8326" s="39">
        <v>9292.3028983167042</v>
      </c>
      <c r="M8326" s="39">
        <v>192.83284054357702</v>
      </c>
      <c r="N8326" s="39">
        <v>1800.0939339436427</v>
      </c>
      <c r="O8326" s="39">
        <v>29542.807401563139</v>
      </c>
      <c r="P8326" s="39">
        <v>225090.81762207943</v>
      </c>
      <c r="Q8326" s="39">
        <v>0</v>
      </c>
      <c r="R8326" s="39">
        <v>186.93580768201181</v>
      </c>
      <c r="S8326" s="39">
        <v>0</v>
      </c>
      <c r="T8326" s="39">
        <v>0</v>
      </c>
    </row>
    <row r="8327" spans="1:20">
      <c r="A8327">
        <v>5</v>
      </c>
      <c r="B8327" s="169">
        <v>45790.666666646488</v>
      </c>
      <c r="C8327" s="39">
        <v>568126.67123331851</v>
      </c>
      <c r="D8327" s="39">
        <v>197234.6449309286</v>
      </c>
      <c r="E8327" s="39">
        <v>68203.5203135216</v>
      </c>
      <c r="F8327" s="39">
        <v>627.82514401187393</v>
      </c>
      <c r="G8327" s="39">
        <v>17.196660675910948</v>
      </c>
      <c r="H8327" s="39">
        <v>31422.836989679541</v>
      </c>
      <c r="I8327" s="39">
        <v>9042.1074719771041</v>
      </c>
      <c r="J8327" s="39">
        <v>922.55596174441223</v>
      </c>
      <c r="K8327" s="39">
        <v>0</v>
      </c>
      <c r="L8327" s="39">
        <v>8467.5415983362836</v>
      </c>
      <c r="M8327" s="39">
        <v>176.28376146081317</v>
      </c>
      <c r="N8327" s="39">
        <v>1795.7037057833395</v>
      </c>
      <c r="O8327" s="39">
        <v>28556.240755955841</v>
      </c>
      <c r="P8327" s="39">
        <v>221456.50889871421</v>
      </c>
      <c r="Q8327" s="39">
        <v>0</v>
      </c>
      <c r="R8327" s="39">
        <v>203.70504052888757</v>
      </c>
      <c r="S8327" s="39">
        <v>0</v>
      </c>
      <c r="T8327" s="39">
        <v>0</v>
      </c>
    </row>
    <row r="8328" spans="1:20">
      <c r="A8328">
        <v>5</v>
      </c>
      <c r="B8328" s="169">
        <v>45790.708333313152</v>
      </c>
      <c r="C8328" s="39">
        <v>603121.97202513809</v>
      </c>
      <c r="D8328" s="39">
        <v>240833.15876190455</v>
      </c>
      <c r="E8328" s="39">
        <v>62288.149771061908</v>
      </c>
      <c r="F8328" s="39">
        <v>575.30439526908265</v>
      </c>
      <c r="G8328" s="39">
        <v>15.759313715468167</v>
      </c>
      <c r="H8328" s="39">
        <v>31275.487957935467</v>
      </c>
      <c r="I8328" s="39">
        <v>9030.0200400569138</v>
      </c>
      <c r="J8328" s="39">
        <v>921.39523345434736</v>
      </c>
      <c r="K8328" s="39">
        <v>0</v>
      </c>
      <c r="L8328" s="39">
        <v>8427.8353154129054</v>
      </c>
      <c r="M8328" s="39">
        <v>176.04810644654836</v>
      </c>
      <c r="N8328" s="39">
        <v>1788.5899143769893</v>
      </c>
      <c r="O8328" s="39">
        <v>26236.889370024481</v>
      </c>
      <c r="P8328" s="39">
        <v>221379.58362477686</v>
      </c>
      <c r="Q8328" s="39">
        <v>0</v>
      </c>
      <c r="R8328" s="39">
        <v>173.75022070254113</v>
      </c>
      <c r="S8328" s="39">
        <v>0</v>
      </c>
      <c r="T8328" s="39">
        <v>0</v>
      </c>
    </row>
    <row r="8329" spans="1:20">
      <c r="A8329">
        <v>5</v>
      </c>
      <c r="B8329" s="169">
        <v>45790.749999979816</v>
      </c>
      <c r="C8329" s="39">
        <v>564462.75860052521</v>
      </c>
      <c r="D8329" s="39">
        <v>212657.55058821451</v>
      </c>
      <c r="E8329" s="39">
        <v>54952.772891467415</v>
      </c>
      <c r="F8329" s="39">
        <v>505.85943682837546</v>
      </c>
      <c r="G8329" s="39">
        <v>13.855780645274564</v>
      </c>
      <c r="H8329" s="39">
        <v>29927.75923030336</v>
      </c>
      <c r="I8329" s="39">
        <v>8612.0551911287403</v>
      </c>
      <c r="J8329" s="39">
        <v>878.66956880253315</v>
      </c>
      <c r="K8329" s="39">
        <v>0</v>
      </c>
      <c r="L8329" s="39">
        <v>8064.6615807101507</v>
      </c>
      <c r="M8329" s="39">
        <v>167.89951764069684</v>
      </c>
      <c r="N8329" s="39">
        <v>1760.2084636579443</v>
      </c>
      <c r="O8329" s="39">
        <v>26646.723680662417</v>
      </c>
      <c r="P8329" s="39">
        <v>220119.25998082306</v>
      </c>
      <c r="Q8329" s="39">
        <v>0</v>
      </c>
      <c r="R8329" s="39">
        <v>155.48268964087993</v>
      </c>
      <c r="S8329" s="39">
        <v>0</v>
      </c>
      <c r="T8329" s="39">
        <v>0</v>
      </c>
    </row>
    <row r="8330" spans="1:20">
      <c r="A8330">
        <v>5</v>
      </c>
      <c r="B8330" s="169">
        <v>45790.791666646481</v>
      </c>
      <c r="C8330" s="39">
        <v>565855.69464045845</v>
      </c>
      <c r="D8330" s="39">
        <v>217798.09623240965</v>
      </c>
      <c r="E8330" s="39">
        <v>50439.869073173417</v>
      </c>
      <c r="F8330" s="39">
        <v>464.312130098078</v>
      </c>
      <c r="G8330" s="39">
        <v>12.717776040544315</v>
      </c>
      <c r="H8330" s="39">
        <v>29342.986795673762</v>
      </c>
      <c r="I8330" s="39">
        <v>8443.6992443837262</v>
      </c>
      <c r="J8330" s="39">
        <v>861.49257169223074</v>
      </c>
      <c r="K8330" s="39">
        <v>0</v>
      </c>
      <c r="L8330" s="39">
        <v>7907.0823997656435</v>
      </c>
      <c r="M8330" s="39">
        <v>164.61727180934776</v>
      </c>
      <c r="N8330" s="39">
        <v>1722.6769365795124</v>
      </c>
      <c r="O8330" s="39">
        <v>26129.714923923635</v>
      </c>
      <c r="P8330" s="39">
        <v>222408.72339153386</v>
      </c>
      <c r="Q8330" s="39">
        <v>0</v>
      </c>
      <c r="R8330" s="39">
        <v>159.70589337500596</v>
      </c>
      <c r="S8330" s="39">
        <v>0</v>
      </c>
      <c r="T8330" s="39">
        <v>0</v>
      </c>
    </row>
    <row r="8331" spans="1:20">
      <c r="A8331">
        <v>5</v>
      </c>
      <c r="B8331" s="169">
        <v>45790.833333313145</v>
      </c>
      <c r="C8331" s="39">
        <v>552044.41194536304</v>
      </c>
      <c r="D8331" s="39">
        <v>205442.68111151428</v>
      </c>
      <c r="E8331" s="39">
        <v>49376.680573868536</v>
      </c>
      <c r="F8331" s="39">
        <v>453.81136892113977</v>
      </c>
      <c r="G8331" s="39">
        <v>12.428931054799349</v>
      </c>
      <c r="H8331" s="39">
        <v>28635.664936368252</v>
      </c>
      <c r="I8331" s="39">
        <v>8227.2200218438484</v>
      </c>
      <c r="J8331" s="39">
        <v>839.32306379011789</v>
      </c>
      <c r="K8331" s="39">
        <v>0</v>
      </c>
      <c r="L8331" s="39">
        <v>7716.479709465937</v>
      </c>
      <c r="M8331" s="39">
        <v>160.39682079771003</v>
      </c>
      <c r="N8331" s="39">
        <v>1677.0453257474614</v>
      </c>
      <c r="O8331" s="39">
        <v>25263.408721872056</v>
      </c>
      <c r="P8331" s="39">
        <v>224050.19700891018</v>
      </c>
      <c r="Q8331" s="39">
        <v>0</v>
      </c>
      <c r="R8331" s="39">
        <v>189.0743512087912</v>
      </c>
      <c r="S8331" s="39">
        <v>0</v>
      </c>
      <c r="T8331" s="39">
        <v>0</v>
      </c>
    </row>
    <row r="8332" spans="1:20">
      <c r="A8332">
        <v>5</v>
      </c>
      <c r="B8332" s="169">
        <v>45790.874999979809</v>
      </c>
      <c r="C8332" s="39">
        <v>540439.658122033</v>
      </c>
      <c r="D8332" s="39">
        <v>191093.11562585173</v>
      </c>
      <c r="E8332" s="39">
        <v>45441.111315933093</v>
      </c>
      <c r="F8332" s="39">
        <v>416.94159615460575</v>
      </c>
      <c r="G8332" s="39">
        <v>11.417685641915643</v>
      </c>
      <c r="H8332" s="39">
        <v>26231.890637953387</v>
      </c>
      <c r="I8332" s="39">
        <v>7523.9903906199988</v>
      </c>
      <c r="J8332" s="39">
        <v>767.4829342841125</v>
      </c>
      <c r="K8332" s="39">
        <v>0</v>
      </c>
      <c r="L8332" s="39">
        <v>7068.7323761642228</v>
      </c>
      <c r="M8332" s="39">
        <v>146.68674657585009</v>
      </c>
      <c r="N8332" s="39">
        <v>1696.7551675584652</v>
      </c>
      <c r="O8332" s="39">
        <v>25416.142304796755</v>
      </c>
      <c r="P8332" s="39">
        <v>226854.73531336911</v>
      </c>
      <c r="Q8332" s="39">
        <v>0</v>
      </c>
      <c r="R8332" s="39">
        <v>185.11403639969618</v>
      </c>
      <c r="S8332" s="39">
        <v>6096.5515449067234</v>
      </c>
      <c r="T8332" s="39">
        <v>1488.9904458233696</v>
      </c>
    </row>
    <row r="8333" spans="1:20">
      <c r="A8333">
        <v>5</v>
      </c>
      <c r="B8333" s="169">
        <v>45790.916666646473</v>
      </c>
      <c r="C8333" s="39">
        <v>480464.48237910954</v>
      </c>
      <c r="D8333" s="39">
        <v>141479.74905278886</v>
      </c>
      <c r="E8333" s="39">
        <v>39532.346737620996</v>
      </c>
      <c r="F8333" s="39">
        <v>359.22321705951032</v>
      </c>
      <c r="G8333" s="39">
        <v>9.8271452785982945</v>
      </c>
      <c r="H8333" s="39">
        <v>24317.823299456682</v>
      </c>
      <c r="I8333" s="39">
        <v>6907.6266910119539</v>
      </c>
      <c r="J8333" s="39">
        <v>703.89758570992717</v>
      </c>
      <c r="K8333" s="39">
        <v>0</v>
      </c>
      <c r="L8333" s="39">
        <v>6552.9468404386989</v>
      </c>
      <c r="M8333" s="39">
        <v>134.67019935701342</v>
      </c>
      <c r="N8333" s="39">
        <v>1706.5240962677674</v>
      </c>
      <c r="O8333" s="39">
        <v>25512.877291109722</v>
      </c>
      <c r="P8333" s="39">
        <v>224997.57131507722</v>
      </c>
      <c r="Q8333" s="39">
        <v>0</v>
      </c>
      <c r="R8333" s="39">
        <v>181.21528820720513</v>
      </c>
      <c r="S8333" s="39">
        <v>6484.4537551499279</v>
      </c>
      <c r="T8333" s="39">
        <v>1583.7298645755213</v>
      </c>
    </row>
    <row r="8334" spans="1:20">
      <c r="A8334">
        <v>5</v>
      </c>
      <c r="B8334" s="169">
        <v>45790.958333313138</v>
      </c>
      <c r="C8334" s="39">
        <v>456324.97546119173</v>
      </c>
      <c r="D8334" s="39">
        <v>121066.18050344191</v>
      </c>
      <c r="E8334" s="39">
        <v>42064.614303779592</v>
      </c>
      <c r="F8334" s="39">
        <v>380.30350721176086</v>
      </c>
      <c r="G8334" s="39">
        <v>10.39667855580374</v>
      </c>
      <c r="H8334" s="39">
        <v>22078.828118214435</v>
      </c>
      <c r="I8334" s="39">
        <v>6239.9598664910718</v>
      </c>
      <c r="J8334" s="39">
        <v>635.4241559422552</v>
      </c>
      <c r="K8334" s="39">
        <v>0</v>
      </c>
      <c r="L8334" s="39">
        <v>5949.6026916633982</v>
      </c>
      <c r="M8334" s="39">
        <v>121.65345302946703</v>
      </c>
      <c r="N8334" s="39">
        <v>1688.8035032747766</v>
      </c>
      <c r="O8334" s="39">
        <v>24412.195049897309</v>
      </c>
      <c r="P8334" s="39">
        <v>223382.97579436519</v>
      </c>
      <c r="Q8334" s="39">
        <v>0</v>
      </c>
      <c r="R8334" s="39">
        <v>180.13247343129296</v>
      </c>
      <c r="S8334" s="39">
        <v>6521.2006286306641</v>
      </c>
      <c r="T8334" s="39">
        <v>1592.7047332628033</v>
      </c>
    </row>
    <row r="8335" spans="1:20">
      <c r="A8335">
        <v>5</v>
      </c>
      <c r="B8335" s="169">
        <v>45790.999999979802</v>
      </c>
      <c r="C8335" s="39">
        <v>430525.45987962396</v>
      </c>
      <c r="D8335" s="39">
        <v>99769.921004261647</v>
      </c>
      <c r="E8335" s="39">
        <v>40373.512210184177</v>
      </c>
      <c r="F8335" s="39">
        <v>362.3417505197541</v>
      </c>
      <c r="G8335" s="39">
        <v>9.8950493860621123</v>
      </c>
      <c r="H8335" s="39">
        <v>21612.60729082676</v>
      </c>
      <c r="I8335" s="39">
        <v>6063.4718723490787</v>
      </c>
      <c r="J8335" s="39">
        <v>616.79180296454751</v>
      </c>
      <c r="K8335" s="39">
        <v>0</v>
      </c>
      <c r="L8335" s="39">
        <v>5823.9697244296476</v>
      </c>
      <c r="M8335" s="39">
        <v>118.21266585054384</v>
      </c>
      <c r="N8335" s="39">
        <v>1671.6761343232342</v>
      </c>
      <c r="O8335" s="39">
        <v>23050.943010031926</v>
      </c>
      <c r="P8335" s="39">
        <v>222683.36295813834</v>
      </c>
      <c r="Q8335" s="39">
        <v>0</v>
      </c>
      <c r="R8335" s="39">
        <v>186.81669441583335</v>
      </c>
      <c r="S8335" s="39">
        <v>6575.8786885930022</v>
      </c>
      <c r="T8335" s="39">
        <v>1606.0590233494017</v>
      </c>
    </row>
    <row r="8336" spans="1:20">
      <c r="A8336">
        <v>5</v>
      </c>
      <c r="B8336" s="169">
        <v>45791.041666646466</v>
      </c>
      <c r="C8336" s="39">
        <v>418275.09168136644</v>
      </c>
      <c r="D8336" s="39">
        <v>92235.199555699568</v>
      </c>
      <c r="E8336" s="39">
        <v>37990.273049844523</v>
      </c>
      <c r="F8336" s="39">
        <v>339.55886209761786</v>
      </c>
      <c r="G8336" s="39">
        <v>9.2669704981217311</v>
      </c>
      <c r="H8336" s="39">
        <v>21088.102304117132</v>
      </c>
      <c r="I8336" s="39">
        <v>5892.1326129018016</v>
      </c>
      <c r="J8336" s="39">
        <v>598.98074529739779</v>
      </c>
      <c r="K8336" s="39">
        <v>0</v>
      </c>
      <c r="L8336" s="39">
        <v>5682.6308696675105</v>
      </c>
      <c r="M8336" s="39">
        <v>114.87225773939451</v>
      </c>
      <c r="N8336" s="39">
        <v>1528.6620764020206</v>
      </c>
      <c r="O8336" s="39">
        <v>22285.547103774021</v>
      </c>
      <c r="P8336" s="39">
        <v>222084.7631735146</v>
      </c>
      <c r="Q8336" s="39">
        <v>0</v>
      </c>
      <c r="R8336" s="39">
        <v>204.499486210067</v>
      </c>
      <c r="S8336" s="39">
        <v>6606.9539316192231</v>
      </c>
      <c r="T8336" s="39">
        <v>1613.6486819834051</v>
      </c>
    </row>
    <row r="8337" spans="1:20">
      <c r="A8337">
        <v>5</v>
      </c>
      <c r="B8337" s="169">
        <v>45791.08333331313</v>
      </c>
      <c r="C8337" s="39">
        <v>416346.147899326</v>
      </c>
      <c r="D8337" s="39">
        <v>93009.819982835194</v>
      </c>
      <c r="E8337" s="39">
        <v>39044.001117178872</v>
      </c>
      <c r="F8337" s="39">
        <v>349.18525676569271</v>
      </c>
      <c r="G8337" s="39">
        <v>9.5294060983109556</v>
      </c>
      <c r="H8337" s="39">
        <v>20801.536069673366</v>
      </c>
      <c r="I8337" s="39">
        <v>5815.5306225384693</v>
      </c>
      <c r="J8337" s="39">
        <v>591.17617231618431</v>
      </c>
      <c r="K8337" s="39">
        <v>0</v>
      </c>
      <c r="L8337" s="39">
        <v>5605.40959548313</v>
      </c>
      <c r="M8337" s="39">
        <v>113.37883521168366</v>
      </c>
      <c r="N8337" s="39">
        <v>1565.7177329712995</v>
      </c>
      <c r="O8337" s="39">
        <v>20496.803995381444</v>
      </c>
      <c r="P8337" s="39">
        <v>220543.71506967393</v>
      </c>
      <c r="Q8337" s="39">
        <v>0</v>
      </c>
      <c r="R8337" s="39">
        <v>184.39944962497563</v>
      </c>
      <c r="S8337" s="39">
        <v>6603.210249411015</v>
      </c>
      <c r="T8337" s="39">
        <v>1612.7343441624419</v>
      </c>
    </row>
    <row r="8338" spans="1:20">
      <c r="A8338">
        <v>5</v>
      </c>
      <c r="B8338" s="169">
        <v>45791.124999979795</v>
      </c>
      <c r="C8338" s="39">
        <v>407678.77385255939</v>
      </c>
      <c r="D8338" s="39">
        <v>87102.519691656649</v>
      </c>
      <c r="E8338" s="39">
        <v>38962.371812053956</v>
      </c>
      <c r="F8338" s="39">
        <v>347.46766785635555</v>
      </c>
      <c r="G8338" s="39">
        <v>9.4783504119852253</v>
      </c>
      <c r="H8338" s="39">
        <v>20199.724836419748</v>
      </c>
      <c r="I8338" s="39">
        <v>5631.2761477501244</v>
      </c>
      <c r="J8338" s="39">
        <v>572.19337362761064</v>
      </c>
      <c r="K8338" s="39">
        <v>0</v>
      </c>
      <c r="L8338" s="39">
        <v>5443.2389533608175</v>
      </c>
      <c r="M8338" s="39">
        <v>109.78663372742352</v>
      </c>
      <c r="N8338" s="39">
        <v>1558.6554751603239</v>
      </c>
      <c r="O8338" s="39">
        <v>20251.955772206427</v>
      </c>
      <c r="P8338" s="39">
        <v>219061.39310680053</v>
      </c>
      <c r="Q8338" s="39">
        <v>0</v>
      </c>
      <c r="R8338" s="39">
        <v>185.86283318981964</v>
      </c>
      <c r="S8338" s="39">
        <v>6624.8336622653314</v>
      </c>
      <c r="T8338" s="39">
        <v>1618.0155360722813</v>
      </c>
    </row>
    <row r="8339" spans="1:20">
      <c r="A8339">
        <v>5</v>
      </c>
      <c r="B8339" s="169">
        <v>45791.166666646459</v>
      </c>
      <c r="C8339" s="39">
        <v>403132.26876415312</v>
      </c>
      <c r="D8339" s="39">
        <v>88401.911046731271</v>
      </c>
      <c r="E8339" s="39">
        <v>32224.282899760012</v>
      </c>
      <c r="F8339" s="39">
        <v>286.69253986763925</v>
      </c>
      <c r="G8339" s="39">
        <v>7.8177459619353105</v>
      </c>
      <c r="H8339" s="39">
        <v>20307.713092883259</v>
      </c>
      <c r="I8339" s="39">
        <v>5647.8936212653743</v>
      </c>
      <c r="J8339" s="39">
        <v>573.67946968313788</v>
      </c>
      <c r="K8339" s="39">
        <v>0</v>
      </c>
      <c r="L8339" s="39">
        <v>5472.338650948177</v>
      </c>
      <c r="M8339" s="39">
        <v>110.11060584856037</v>
      </c>
      <c r="N8339" s="39">
        <v>1613.9194715493225</v>
      </c>
      <c r="O8339" s="39">
        <v>20348.279404997134</v>
      </c>
      <c r="P8339" s="39">
        <v>219688.00344535892</v>
      </c>
      <c r="Q8339" s="39">
        <v>0</v>
      </c>
      <c r="R8339" s="39">
        <v>184.17804125325247</v>
      </c>
      <c r="S8339" s="39">
        <v>6642.9970571734393</v>
      </c>
      <c r="T8339" s="39">
        <v>1622.4516708716399</v>
      </c>
    </row>
    <row r="8340" spans="1:20">
      <c r="A8340">
        <v>5</v>
      </c>
      <c r="B8340" s="169">
        <v>45791.208333313123</v>
      </c>
      <c r="C8340" s="39">
        <v>420121.44294447254</v>
      </c>
      <c r="D8340" s="39">
        <v>96777.001307596307</v>
      </c>
      <c r="E8340" s="39">
        <v>34459.002413886665</v>
      </c>
      <c r="F8340" s="39">
        <v>308.59972861208604</v>
      </c>
      <c r="G8340" s="39">
        <v>8.4242886622337174</v>
      </c>
      <c r="H8340" s="39">
        <v>25339.635838427574</v>
      </c>
      <c r="I8340" s="39">
        <v>7093.9082483069533</v>
      </c>
      <c r="J8340" s="39">
        <v>721.34147764210036</v>
      </c>
      <c r="K8340" s="39">
        <v>0</v>
      </c>
      <c r="L8340" s="39">
        <v>6828.295631583157</v>
      </c>
      <c r="M8340" s="39">
        <v>138.30192058046845</v>
      </c>
      <c r="N8340" s="39">
        <v>1603.192165506829</v>
      </c>
      <c r="O8340" s="39">
        <v>20789.795509898308</v>
      </c>
      <c r="P8340" s="39">
        <v>219171.30119079951</v>
      </c>
      <c r="Q8340" s="39">
        <v>0</v>
      </c>
      <c r="R8340" s="39">
        <v>184.05433917813639</v>
      </c>
      <c r="S8340" s="39">
        <v>5383.7012644056995</v>
      </c>
      <c r="T8340" s="39">
        <v>1314.8876193864612</v>
      </c>
    </row>
    <row r="8341" spans="1:20">
      <c r="A8341">
        <v>5</v>
      </c>
      <c r="B8341" s="169">
        <v>45791.249999979787</v>
      </c>
      <c r="C8341" s="39">
        <v>456820.54374249559</v>
      </c>
      <c r="D8341" s="39">
        <v>124124.74795783505</v>
      </c>
      <c r="E8341" s="39">
        <v>37887.739418806457</v>
      </c>
      <c r="F8341" s="39">
        <v>342.71498065250097</v>
      </c>
      <c r="G8341" s="39">
        <v>9.370101568132192</v>
      </c>
      <c r="H8341" s="39">
        <v>30842.168629376338</v>
      </c>
      <c r="I8341" s="39">
        <v>8721.1079188515359</v>
      </c>
      <c r="J8341" s="39">
        <v>888.17901670509218</v>
      </c>
      <c r="K8341" s="39">
        <v>0</v>
      </c>
      <c r="L8341" s="39">
        <v>8311.0683461814915</v>
      </c>
      <c r="M8341" s="39">
        <v>170.02559556004414</v>
      </c>
      <c r="N8341" s="39">
        <v>1649.6075875590916</v>
      </c>
      <c r="O8341" s="39">
        <v>23323.61275270351</v>
      </c>
      <c r="P8341" s="39">
        <v>220368.63364333089</v>
      </c>
      <c r="Q8341" s="39">
        <v>0</v>
      </c>
      <c r="R8341" s="39">
        <v>181.56779336547228</v>
      </c>
      <c r="S8341" s="39">
        <v>0</v>
      </c>
      <c r="T8341" s="39">
        <v>0</v>
      </c>
    </row>
    <row r="8342" spans="1:20">
      <c r="A8342">
        <v>5</v>
      </c>
      <c r="B8342" s="169">
        <v>45791.291666646452</v>
      </c>
      <c r="C8342" s="39">
        <v>479611.26267217135</v>
      </c>
      <c r="D8342" s="39">
        <v>126692.46915358175</v>
      </c>
      <c r="E8342" s="39">
        <v>45862.44118610931</v>
      </c>
      <c r="F8342" s="39">
        <v>416.53067126988134</v>
      </c>
      <c r="G8342" s="39">
        <v>11.395669501855414</v>
      </c>
      <c r="H8342" s="39">
        <v>35577.705863507166</v>
      </c>
      <c r="I8342" s="39">
        <v>10100.901061423487</v>
      </c>
      <c r="J8342" s="39">
        <v>1029.3678844031356</v>
      </c>
      <c r="K8342" s="39">
        <v>0</v>
      </c>
      <c r="L8342" s="39">
        <v>9587.1580427815497</v>
      </c>
      <c r="M8342" s="39">
        <v>196.92586476877045</v>
      </c>
      <c r="N8342" s="39">
        <v>1601.402315671764</v>
      </c>
      <c r="O8342" s="39">
        <v>27229.676723653982</v>
      </c>
      <c r="P8342" s="39">
        <v>221104.25269565615</v>
      </c>
      <c r="Q8342" s="39">
        <v>0</v>
      </c>
      <c r="R8342" s="39">
        <v>201.03553984254222</v>
      </c>
      <c r="S8342" s="39">
        <v>0</v>
      </c>
      <c r="T8342" s="39">
        <v>0</v>
      </c>
    </row>
    <row r="8343" spans="1:20">
      <c r="A8343">
        <v>5</v>
      </c>
      <c r="B8343" s="169">
        <v>45791.333333313116</v>
      </c>
      <c r="C8343" s="39">
        <v>481365.98218178417</v>
      </c>
      <c r="D8343" s="39">
        <v>112318.40924544468</v>
      </c>
      <c r="E8343" s="39">
        <v>50533.191264200585</v>
      </c>
      <c r="F8343" s="39">
        <v>458.36133576126565</v>
      </c>
      <c r="G8343" s="39">
        <v>12.539355740034319</v>
      </c>
      <c r="H8343" s="39">
        <v>38750.458451859864</v>
      </c>
      <c r="I8343" s="39">
        <v>10987.539623425815</v>
      </c>
      <c r="J8343" s="39">
        <v>1119.6578761199175</v>
      </c>
      <c r="K8343" s="39">
        <v>0</v>
      </c>
      <c r="L8343" s="39">
        <v>10442.122683050315</v>
      </c>
      <c r="M8343" s="39">
        <v>214.21165585789154</v>
      </c>
      <c r="N8343" s="39">
        <v>1698.1074459000415</v>
      </c>
      <c r="O8343" s="39">
        <v>29702.242903844577</v>
      </c>
      <c r="P8343" s="39">
        <v>224955.63742649532</v>
      </c>
      <c r="Q8343" s="39">
        <v>0</v>
      </c>
      <c r="R8343" s="39">
        <v>173.50291408386749</v>
      </c>
      <c r="S8343" s="39">
        <v>0</v>
      </c>
      <c r="T8343" s="39">
        <v>0</v>
      </c>
    </row>
    <row r="8344" spans="1:20">
      <c r="A8344">
        <v>5</v>
      </c>
      <c r="B8344" s="169">
        <v>45791.37499997978</v>
      </c>
      <c r="C8344" s="39">
        <v>499302.85441452765</v>
      </c>
      <c r="D8344" s="39">
        <v>118090.90000909126</v>
      </c>
      <c r="E8344" s="39">
        <v>57362.284185127792</v>
      </c>
      <c r="F8344" s="39">
        <v>521.9373763418281</v>
      </c>
      <c r="G8344" s="39">
        <v>14.283795047528519</v>
      </c>
      <c r="H8344" s="39">
        <v>39931.478142682819</v>
      </c>
      <c r="I8344" s="39">
        <v>11357.943570385891</v>
      </c>
      <c r="J8344" s="39">
        <v>1157.8240242432569</v>
      </c>
      <c r="K8344" s="39">
        <v>0</v>
      </c>
      <c r="L8344" s="39">
        <v>10760.373175957186</v>
      </c>
      <c r="M8344" s="39">
        <v>221.43300345107343</v>
      </c>
      <c r="N8344" s="39">
        <v>1807.4785147834584</v>
      </c>
      <c r="O8344" s="39">
        <v>30640.891467684673</v>
      </c>
      <c r="P8344" s="39">
        <v>227280.43486901344</v>
      </c>
      <c r="Q8344" s="39">
        <v>0</v>
      </c>
      <c r="R8344" s="39">
        <v>155.59228071747765</v>
      </c>
      <c r="S8344" s="39">
        <v>0</v>
      </c>
      <c r="T8344" s="39">
        <v>0</v>
      </c>
    </row>
    <row r="8345" spans="1:20">
      <c r="A8345">
        <v>5</v>
      </c>
      <c r="B8345" s="169">
        <v>45791.416666646444</v>
      </c>
      <c r="C8345" s="39">
        <v>525210.08566771308</v>
      </c>
      <c r="D8345" s="39">
        <v>138075.65759686212</v>
      </c>
      <c r="E8345" s="39">
        <v>62866.133441844817</v>
      </c>
      <c r="F8345" s="39">
        <v>574.73566346408734</v>
      </c>
      <c r="G8345" s="39">
        <v>15.735526678541056</v>
      </c>
      <c r="H8345" s="39">
        <v>40407.850316324606</v>
      </c>
      <c r="I8345" s="39">
        <v>11548.072505840675</v>
      </c>
      <c r="J8345" s="39">
        <v>1177.7151910918108</v>
      </c>
      <c r="K8345" s="39">
        <v>0</v>
      </c>
      <c r="L8345" s="39">
        <v>10888.741636065559</v>
      </c>
      <c r="M8345" s="39">
        <v>225.13973266308318</v>
      </c>
      <c r="N8345" s="39">
        <v>1816.2540053043087</v>
      </c>
      <c r="O8345" s="39">
        <v>29455.345350690524</v>
      </c>
      <c r="P8345" s="39">
        <v>228004.80965635783</v>
      </c>
      <c r="Q8345" s="39">
        <v>0</v>
      </c>
      <c r="R8345" s="39">
        <v>153.89504452512861</v>
      </c>
      <c r="S8345" s="39">
        <v>0</v>
      </c>
      <c r="T8345" s="39">
        <v>0</v>
      </c>
    </row>
    <row r="8346" spans="1:20">
      <c r="A8346">
        <v>5</v>
      </c>
      <c r="B8346" s="169">
        <v>45791.458333313109</v>
      </c>
      <c r="C8346" s="39">
        <v>520209.08357482107</v>
      </c>
      <c r="D8346" s="39">
        <v>127956.64494672991</v>
      </c>
      <c r="E8346" s="39">
        <v>65285.868310508224</v>
      </c>
      <c r="F8346" s="39">
        <v>596.09084962646955</v>
      </c>
      <c r="G8346" s="39">
        <v>16.31811766160579</v>
      </c>
      <c r="H8346" s="39">
        <v>40339.741879578949</v>
      </c>
      <c r="I8346" s="39">
        <v>11513.801662880016</v>
      </c>
      <c r="J8346" s="39">
        <v>1174.0699897645818</v>
      </c>
      <c r="K8346" s="39">
        <v>0</v>
      </c>
      <c r="L8346" s="39">
        <v>10870.38839120957</v>
      </c>
      <c r="M8346" s="39">
        <v>224.4715927273148</v>
      </c>
      <c r="N8346" s="39">
        <v>1864.0845715406233</v>
      </c>
      <c r="O8346" s="39">
        <v>28893.082009328278</v>
      </c>
      <c r="P8346" s="39">
        <v>231312.60330785089</v>
      </c>
      <c r="Q8346" s="39">
        <v>0</v>
      </c>
      <c r="R8346" s="39">
        <v>161.91794541464841</v>
      </c>
      <c r="S8346" s="39">
        <v>0</v>
      </c>
      <c r="T8346" s="39">
        <v>0</v>
      </c>
    </row>
    <row r="8347" spans="1:20">
      <c r="A8347">
        <v>5</v>
      </c>
      <c r="B8347" s="169">
        <v>45791.499999979773</v>
      </c>
      <c r="C8347" s="39">
        <v>553023.17877405765</v>
      </c>
      <c r="D8347" s="39">
        <v>148011.80454935311</v>
      </c>
      <c r="E8347" s="39">
        <v>74815.053696081581</v>
      </c>
      <c r="F8347" s="39">
        <v>686.29602920047148</v>
      </c>
      <c r="G8347" s="39">
        <v>18.795083259196254</v>
      </c>
      <c r="H8347" s="39">
        <v>41473.061208704152</v>
      </c>
      <c r="I8347" s="39">
        <v>11892.713189607002</v>
      </c>
      <c r="J8347" s="39">
        <v>1213.1970658032938</v>
      </c>
      <c r="K8347" s="39">
        <v>0</v>
      </c>
      <c r="L8347" s="39">
        <v>11175.785022542317</v>
      </c>
      <c r="M8347" s="39">
        <v>231.85880299873699</v>
      </c>
      <c r="N8347" s="39">
        <v>1874.9550611263569</v>
      </c>
      <c r="O8347" s="39">
        <v>29757.012208127584</v>
      </c>
      <c r="P8347" s="39">
        <v>231699.04054343887</v>
      </c>
      <c r="Q8347" s="39">
        <v>0</v>
      </c>
      <c r="R8347" s="39">
        <v>173.6063138149654</v>
      </c>
      <c r="S8347" s="39">
        <v>0</v>
      </c>
      <c r="T8347" s="39">
        <v>0</v>
      </c>
    </row>
    <row r="8348" spans="1:20">
      <c r="A8348">
        <v>5</v>
      </c>
      <c r="B8348" s="169">
        <v>45791.541666646437</v>
      </c>
      <c r="C8348" s="39">
        <v>573342.79813382309</v>
      </c>
      <c r="D8348" s="39">
        <v>166314.17010478181</v>
      </c>
      <c r="E8348" s="39">
        <v>74967.599653506302</v>
      </c>
      <c r="F8348" s="39">
        <v>689.29631531562416</v>
      </c>
      <c r="G8348" s="39">
        <v>18.880036357003899</v>
      </c>
      <c r="H8348" s="39">
        <v>42060.893796122698</v>
      </c>
      <c r="I8348" s="39">
        <v>12089.357125746981</v>
      </c>
      <c r="J8348" s="39">
        <v>1233.4391087752238</v>
      </c>
      <c r="K8348" s="39">
        <v>0</v>
      </c>
      <c r="L8348" s="39">
        <v>11334.188825752668</v>
      </c>
      <c r="M8348" s="39">
        <v>235.69254782411625</v>
      </c>
      <c r="N8348" s="39">
        <v>1827.2761759000737</v>
      </c>
      <c r="O8348" s="39">
        <v>31124.892566454266</v>
      </c>
      <c r="P8348" s="39">
        <v>231291.41421401151</v>
      </c>
      <c r="Q8348" s="39">
        <v>0</v>
      </c>
      <c r="R8348" s="39">
        <v>155.69766327485604</v>
      </c>
      <c r="S8348" s="39">
        <v>0</v>
      </c>
      <c r="T8348" s="39">
        <v>0</v>
      </c>
    </row>
    <row r="8349" spans="1:20">
      <c r="A8349">
        <v>5</v>
      </c>
      <c r="B8349" s="169">
        <v>45791.583333313101</v>
      </c>
      <c r="C8349" s="39">
        <v>574163.73973210796</v>
      </c>
      <c r="D8349" s="39">
        <v>172423.89223837203</v>
      </c>
      <c r="E8349" s="39">
        <v>73685.676736609326</v>
      </c>
      <c r="F8349" s="39">
        <v>677.78227819293568</v>
      </c>
      <c r="G8349" s="39">
        <v>18.564846058376414</v>
      </c>
      <c r="H8349" s="39">
        <v>41109.400285586649</v>
      </c>
      <c r="I8349" s="39">
        <v>11820.630242563584</v>
      </c>
      <c r="J8349" s="39">
        <v>1206.0336177253678</v>
      </c>
      <c r="K8349" s="39">
        <v>0</v>
      </c>
      <c r="L8349" s="39">
        <v>11077.788969697114</v>
      </c>
      <c r="M8349" s="39">
        <v>230.45348315694397</v>
      </c>
      <c r="N8349" s="39">
        <v>1843.197762446358</v>
      </c>
      <c r="O8349" s="39">
        <v>31278.391972128153</v>
      </c>
      <c r="P8349" s="39">
        <v>228638.8685541579</v>
      </c>
      <c r="Q8349" s="39">
        <v>0</v>
      </c>
      <c r="R8349" s="39">
        <v>153.05874541322098</v>
      </c>
      <c r="S8349" s="39">
        <v>0</v>
      </c>
      <c r="T8349" s="39">
        <v>0</v>
      </c>
    </row>
    <row r="8350" spans="1:20">
      <c r="A8350">
        <v>5</v>
      </c>
      <c r="B8350" s="169">
        <v>45791.624999979766</v>
      </c>
      <c r="C8350" s="39">
        <v>572618.95044989907</v>
      </c>
      <c r="D8350" s="39">
        <v>177047.20977910006</v>
      </c>
      <c r="E8350" s="39">
        <v>74071.34113565179</v>
      </c>
      <c r="F8350" s="39">
        <v>681.51915120167303</v>
      </c>
      <c r="G8350" s="39">
        <v>18.667201157320388</v>
      </c>
      <c r="H8350" s="39">
        <v>39197.119695209411</v>
      </c>
      <c r="I8350" s="39">
        <v>11273.904974417186</v>
      </c>
      <c r="J8350" s="39">
        <v>1150.252408135525</v>
      </c>
      <c r="K8350" s="39">
        <v>0</v>
      </c>
      <c r="L8350" s="39">
        <v>10562.484910676963</v>
      </c>
      <c r="M8350" s="39">
        <v>219.79459781929324</v>
      </c>
      <c r="N8350" s="39">
        <v>1838.0103428747275</v>
      </c>
      <c r="O8350" s="39">
        <v>28992.583337869059</v>
      </c>
      <c r="P8350" s="39">
        <v>227413.73631156803</v>
      </c>
      <c r="Q8350" s="39">
        <v>0</v>
      </c>
      <c r="R8350" s="39">
        <v>152.32660421811141</v>
      </c>
      <c r="S8350" s="39">
        <v>0</v>
      </c>
      <c r="T8350" s="39">
        <v>0</v>
      </c>
    </row>
    <row r="8351" spans="1:20">
      <c r="A8351">
        <v>5</v>
      </c>
      <c r="B8351" s="169">
        <v>45791.66666664643</v>
      </c>
      <c r="C8351" s="39">
        <v>594270.5544574887</v>
      </c>
      <c r="D8351" s="39">
        <v>212510.5293450256</v>
      </c>
      <c r="E8351" s="39">
        <v>73195.175417335762</v>
      </c>
      <c r="F8351" s="39">
        <v>675.36118551935624</v>
      </c>
      <c r="G8351" s="39">
        <v>18.499987372758937</v>
      </c>
      <c r="H8351" s="39">
        <v>35249.952925630663</v>
      </c>
      <c r="I8351" s="39">
        <v>10167.274315492992</v>
      </c>
      <c r="J8351" s="39">
        <v>1037.4269219274549</v>
      </c>
      <c r="K8351" s="39">
        <v>0</v>
      </c>
      <c r="L8351" s="39">
        <v>9498.8381486753042</v>
      </c>
      <c r="M8351" s="39">
        <v>198.21986917250356</v>
      </c>
      <c r="N8351" s="39">
        <v>1787.5628658781836</v>
      </c>
      <c r="O8351" s="39">
        <v>25930.695588057919</v>
      </c>
      <c r="P8351" s="39">
        <v>223832.53119471113</v>
      </c>
      <c r="Q8351" s="39">
        <v>0</v>
      </c>
      <c r="R8351" s="39">
        <v>168.4866926891024</v>
      </c>
      <c r="S8351" s="39">
        <v>0</v>
      </c>
      <c r="T8351" s="39">
        <v>0</v>
      </c>
    </row>
    <row r="8352" spans="1:20">
      <c r="A8352">
        <v>5</v>
      </c>
      <c r="B8352" s="169">
        <v>45791.708333313094</v>
      </c>
      <c r="C8352" s="39">
        <v>593735.94675952091</v>
      </c>
      <c r="D8352" s="39">
        <v>221691.56381742441</v>
      </c>
      <c r="E8352" s="39">
        <v>66849.024227480055</v>
      </c>
      <c r="F8352" s="39">
        <v>616.80024622866836</v>
      </c>
      <c r="G8352" s="39">
        <v>16.895843307859053</v>
      </c>
      <c r="H8352" s="39">
        <v>32929.5015201633</v>
      </c>
      <c r="I8352" s="39">
        <v>9497.8866221217086</v>
      </c>
      <c r="J8352" s="39">
        <v>969.12535035953795</v>
      </c>
      <c r="K8352" s="39">
        <v>0</v>
      </c>
      <c r="L8352" s="39">
        <v>8873.5439141297065</v>
      </c>
      <c r="M8352" s="39">
        <v>185.16957300772404</v>
      </c>
      <c r="N8352" s="39">
        <v>1755.7903725256651</v>
      </c>
      <c r="O8352" s="39">
        <v>26350.981404119371</v>
      </c>
      <c r="P8352" s="39">
        <v>223833.47943929755</v>
      </c>
      <c r="Q8352" s="39">
        <v>0</v>
      </c>
      <c r="R8352" s="39">
        <v>166.18442935535629</v>
      </c>
      <c r="S8352" s="39">
        <v>0</v>
      </c>
      <c r="T8352" s="39">
        <v>0</v>
      </c>
    </row>
    <row r="8353" spans="1:20">
      <c r="A8353">
        <v>5</v>
      </c>
      <c r="B8353" s="169">
        <v>45791.749999979758</v>
      </c>
      <c r="C8353" s="39">
        <v>589930.07493244926</v>
      </c>
      <c r="D8353" s="39">
        <v>228650.83724858187</v>
      </c>
      <c r="E8353" s="39">
        <v>61686.564364872196</v>
      </c>
      <c r="F8353" s="39">
        <v>569.06896588202289</v>
      </c>
      <c r="G8353" s="39">
        <v>15.58835317867802</v>
      </c>
      <c r="H8353" s="39">
        <v>29965.985061115072</v>
      </c>
      <c r="I8353" s="39">
        <v>8641.6214186621837</v>
      </c>
      <c r="J8353" s="39">
        <v>881.755565025333</v>
      </c>
      <c r="K8353" s="39">
        <v>0</v>
      </c>
      <c r="L8353" s="39">
        <v>8074.9623314869032</v>
      </c>
      <c r="M8353" s="39">
        <v>168.47593700066957</v>
      </c>
      <c r="N8353" s="39">
        <v>1743.2295111356555</v>
      </c>
      <c r="O8353" s="39">
        <v>26354.138134138473</v>
      </c>
      <c r="P8353" s="39">
        <v>223026.39986974368</v>
      </c>
      <c r="Q8353" s="39">
        <v>0</v>
      </c>
      <c r="R8353" s="39">
        <v>151.44817162657543</v>
      </c>
      <c r="S8353" s="39">
        <v>0</v>
      </c>
      <c r="T8353" s="39">
        <v>0</v>
      </c>
    </row>
    <row r="8354" spans="1:20">
      <c r="A8354">
        <v>5</v>
      </c>
      <c r="B8354" s="169">
        <v>45791.791666646423</v>
      </c>
      <c r="C8354" s="39">
        <v>565875.86339836789</v>
      </c>
      <c r="D8354" s="39">
        <v>206799.92734486185</v>
      </c>
      <c r="E8354" s="39">
        <v>59645.381286080054</v>
      </c>
      <c r="F8354" s="39">
        <v>548.98808106237072</v>
      </c>
      <c r="G8354" s="39">
        <v>15.036951017608928</v>
      </c>
      <c r="H8354" s="39">
        <v>29923.829199722168</v>
      </c>
      <c r="I8354" s="39">
        <v>8609.850732383582</v>
      </c>
      <c r="J8354" s="39">
        <v>878.43600810020223</v>
      </c>
      <c r="K8354" s="39">
        <v>0</v>
      </c>
      <c r="L8354" s="39">
        <v>8063.602551653039</v>
      </c>
      <c r="M8354" s="39">
        <v>167.85653979722548</v>
      </c>
      <c r="N8354" s="39">
        <v>1723.9622766977236</v>
      </c>
      <c r="O8354" s="39">
        <v>26532.86167531056</v>
      </c>
      <c r="P8354" s="39">
        <v>222812.60508214674</v>
      </c>
      <c r="Q8354" s="39">
        <v>0</v>
      </c>
      <c r="R8354" s="39">
        <v>153.52566953465654</v>
      </c>
      <c r="S8354" s="39">
        <v>0</v>
      </c>
      <c r="T8354" s="39">
        <v>0</v>
      </c>
    </row>
    <row r="8355" spans="1:20">
      <c r="A8355">
        <v>5</v>
      </c>
      <c r="B8355" s="169">
        <v>45791.833333313087</v>
      </c>
      <c r="C8355" s="39">
        <v>559707.14537075441</v>
      </c>
      <c r="D8355" s="39">
        <v>207771.39006619205</v>
      </c>
      <c r="E8355" s="39">
        <v>55488.396507457801</v>
      </c>
      <c r="F8355" s="39">
        <v>510.49625637429415</v>
      </c>
      <c r="G8355" s="39">
        <v>13.98237300477567</v>
      </c>
      <c r="H8355" s="39">
        <v>29056.701116127013</v>
      </c>
      <c r="I8355" s="39">
        <v>8356.5891645696174</v>
      </c>
      <c r="J8355" s="39">
        <v>852.57974644947842</v>
      </c>
      <c r="K8355" s="39">
        <v>0</v>
      </c>
      <c r="L8355" s="39">
        <v>7829.9367269746635</v>
      </c>
      <c r="M8355" s="39">
        <v>162.9189849245287</v>
      </c>
      <c r="N8355" s="39">
        <v>1698.7750528842487</v>
      </c>
      <c r="O8355" s="39">
        <v>26182.010577136967</v>
      </c>
      <c r="P8355" s="39">
        <v>221617.73378746593</v>
      </c>
      <c r="Q8355" s="39">
        <v>0</v>
      </c>
      <c r="R8355" s="39">
        <v>165.63501119312212</v>
      </c>
      <c r="S8355" s="39">
        <v>0</v>
      </c>
      <c r="T8355" s="39">
        <v>0</v>
      </c>
    </row>
    <row r="8356" spans="1:20">
      <c r="A8356">
        <v>5</v>
      </c>
      <c r="B8356" s="169">
        <v>45791.874999979751</v>
      </c>
      <c r="C8356" s="39">
        <v>536775.55684361735</v>
      </c>
      <c r="D8356" s="39">
        <v>187764.51371849718</v>
      </c>
      <c r="E8356" s="39">
        <v>49307.343201985073</v>
      </c>
      <c r="F8356" s="39">
        <v>452.39429932384439</v>
      </c>
      <c r="G8356" s="39">
        <v>12.388535812960734</v>
      </c>
      <c r="H8356" s="39">
        <v>25672.639573225526</v>
      </c>
      <c r="I8356" s="39">
        <v>7363.2306285211189</v>
      </c>
      <c r="J8356" s="39">
        <v>751.08467119166085</v>
      </c>
      <c r="K8356" s="39">
        <v>0</v>
      </c>
      <c r="L8356" s="39">
        <v>6918.0304629011925</v>
      </c>
      <c r="M8356" s="39">
        <v>143.55259498097422</v>
      </c>
      <c r="N8356" s="39">
        <v>1653.7446101991584</v>
      </c>
      <c r="O8356" s="39">
        <v>26073.201268975772</v>
      </c>
      <c r="P8356" s="39">
        <v>223044.19995029795</v>
      </c>
      <c r="Q8356" s="39">
        <v>0</v>
      </c>
      <c r="R8356" s="39">
        <v>166.56214261965647</v>
      </c>
      <c r="S8356" s="39">
        <v>5989.7622663736738</v>
      </c>
      <c r="T8356" s="39">
        <v>1462.9089187115437</v>
      </c>
    </row>
    <row r="8357" spans="1:20">
      <c r="A8357">
        <v>5</v>
      </c>
      <c r="B8357" s="169">
        <v>45791.916666646415</v>
      </c>
      <c r="C8357" s="39">
        <v>519716.62209580402</v>
      </c>
      <c r="D8357" s="39">
        <v>179049.5108089502</v>
      </c>
      <c r="E8357" s="39">
        <v>41939.135996992096</v>
      </c>
      <c r="F8357" s="39">
        <v>383.88463119240214</v>
      </c>
      <c r="G8357" s="39">
        <v>10.510166362492619</v>
      </c>
      <c r="H8357" s="39">
        <v>24613.736529201553</v>
      </c>
      <c r="I8357" s="39">
        <v>7042.8940050194678</v>
      </c>
      <c r="J8357" s="39">
        <v>718.25334196235565</v>
      </c>
      <c r="K8357" s="39">
        <v>0</v>
      </c>
      <c r="L8357" s="39">
        <v>6632.6868582857724</v>
      </c>
      <c r="M8357" s="39">
        <v>137.30735347068062</v>
      </c>
      <c r="N8357" s="39">
        <v>1654.3606639928189</v>
      </c>
      <c r="O8357" s="39">
        <v>25810.613973484444</v>
      </c>
      <c r="P8357" s="39">
        <v>223580.25841500334</v>
      </c>
      <c r="Q8357" s="39">
        <v>0</v>
      </c>
      <c r="R8357" s="39">
        <v>138.74739315672892</v>
      </c>
      <c r="S8357" s="39">
        <v>6433.4491888995672</v>
      </c>
      <c r="T8357" s="39">
        <v>1571.2727698300675</v>
      </c>
    </row>
    <row r="8358" spans="1:20">
      <c r="A8358">
        <v>5</v>
      </c>
      <c r="B8358" s="169">
        <v>45791.958333313079</v>
      </c>
      <c r="C8358" s="39">
        <v>490211.75153321406</v>
      </c>
      <c r="D8358" s="39">
        <v>148804.33286378166</v>
      </c>
      <c r="E8358" s="39">
        <v>43075.78411161129</v>
      </c>
      <c r="F8358" s="39">
        <v>392.23879494199053</v>
      </c>
      <c r="G8358" s="39">
        <v>10.732767244379756</v>
      </c>
      <c r="H8358" s="39">
        <v>23739.68259713217</v>
      </c>
      <c r="I8358" s="39">
        <v>6757.4776952797874</v>
      </c>
      <c r="J8358" s="39">
        <v>688.75287421185351</v>
      </c>
      <c r="K8358" s="39">
        <v>0</v>
      </c>
      <c r="L8358" s="39">
        <v>6397.1547186696798</v>
      </c>
      <c r="M8358" s="39">
        <v>131.74291389516057</v>
      </c>
      <c r="N8358" s="39">
        <v>1657.1996269597525</v>
      </c>
      <c r="O8358" s="39">
        <v>25015.114291160829</v>
      </c>
      <c r="P8358" s="39">
        <v>225350.975666557</v>
      </c>
      <c r="Q8358" s="39">
        <v>0</v>
      </c>
      <c r="R8358" s="39">
        <v>140.68647956641163</v>
      </c>
      <c r="S8358" s="39">
        <v>6469.7399035802491</v>
      </c>
      <c r="T8358" s="39">
        <v>1580.1362286219417</v>
      </c>
    </row>
    <row r="8359" spans="1:20">
      <c r="A8359">
        <v>5</v>
      </c>
      <c r="B8359" s="169">
        <v>45791.999999979744</v>
      </c>
      <c r="C8359" s="39">
        <v>448595.16241112462</v>
      </c>
      <c r="D8359" s="39">
        <v>114723.72742254002</v>
      </c>
      <c r="E8359" s="39">
        <v>41540.21039255771</v>
      </c>
      <c r="F8359" s="39">
        <v>374.96193441044255</v>
      </c>
      <c r="G8359" s="39">
        <v>10.247933819309427</v>
      </c>
      <c r="H8359" s="39">
        <v>23086.789264216106</v>
      </c>
      <c r="I8359" s="39">
        <v>6514.3994698693577</v>
      </c>
      <c r="J8359" s="39">
        <v>663.19486617228256</v>
      </c>
      <c r="K8359" s="39">
        <v>0</v>
      </c>
      <c r="L8359" s="39">
        <v>6221.2189348459924</v>
      </c>
      <c r="M8359" s="39">
        <v>127.00389215300908</v>
      </c>
      <c r="N8359" s="39">
        <v>1607.3960726145444</v>
      </c>
      <c r="O8359" s="39">
        <v>22903.057285346891</v>
      </c>
      <c r="P8359" s="39">
        <v>222553.7354151071</v>
      </c>
      <c r="Q8359" s="39">
        <v>0</v>
      </c>
      <c r="R8359" s="39">
        <v>140.40622369178058</v>
      </c>
      <c r="S8359" s="39">
        <v>6533.182242374809</v>
      </c>
      <c r="T8359" s="39">
        <v>1595.6310614052993</v>
      </c>
    </row>
    <row r="8360" spans="1:20">
      <c r="A8360">
        <v>5</v>
      </c>
      <c r="B8360" s="169">
        <v>45792.041666646408</v>
      </c>
      <c r="C8360" s="39">
        <v>434399.2669430903</v>
      </c>
      <c r="D8360" s="39">
        <v>109075.53657544637</v>
      </c>
      <c r="E8360" s="39">
        <v>38963.900620640256</v>
      </c>
      <c r="F8360" s="39">
        <v>350.56613001113743</v>
      </c>
      <c r="G8360" s="39">
        <v>9.5758223518533256</v>
      </c>
      <c r="H8360" s="39">
        <v>21330.604526018778</v>
      </c>
      <c r="I8360" s="39">
        <v>5999.3341207528219</v>
      </c>
      <c r="J8360" s="39">
        <v>610.41727261299741</v>
      </c>
      <c r="K8360" s="39">
        <v>0</v>
      </c>
      <c r="L8360" s="39">
        <v>5747.978172723424</v>
      </c>
      <c r="M8360" s="39">
        <v>116.96224451480236</v>
      </c>
      <c r="N8360" s="39">
        <v>1525.8480147092471</v>
      </c>
      <c r="O8360" s="39">
        <v>20980.762939980374</v>
      </c>
      <c r="P8360" s="39">
        <v>221382.97616905195</v>
      </c>
      <c r="Q8360" s="39">
        <v>0</v>
      </c>
      <c r="R8360" s="39">
        <v>145.21613052872982</v>
      </c>
      <c r="S8360" s="39">
        <v>6557.9162376659897</v>
      </c>
      <c r="T8360" s="39">
        <v>1601.6719660816266</v>
      </c>
    </row>
    <row r="8361" spans="1:20">
      <c r="A8361">
        <v>5</v>
      </c>
      <c r="B8361" s="169">
        <v>45792.083333313072</v>
      </c>
      <c r="C8361" s="39">
        <v>422428.92785442289</v>
      </c>
      <c r="D8361" s="39">
        <v>96125.447811484017</v>
      </c>
      <c r="E8361" s="39">
        <v>40313.219089224862</v>
      </c>
      <c r="F8361" s="39">
        <v>361.19604694567431</v>
      </c>
      <c r="G8361" s="39">
        <v>9.8598922689588573</v>
      </c>
      <c r="H8361" s="39">
        <v>21110.273489824121</v>
      </c>
      <c r="I8361" s="39">
        <v>5912.6439608738183</v>
      </c>
      <c r="J8361" s="39">
        <v>601.21325561770254</v>
      </c>
      <c r="K8361" s="39">
        <v>0</v>
      </c>
      <c r="L8361" s="39">
        <v>5688.6053600459591</v>
      </c>
      <c r="M8361" s="39">
        <v>115.27214433489723</v>
      </c>
      <c r="N8361" s="39">
        <v>1523.8671368238263</v>
      </c>
      <c r="O8361" s="39">
        <v>20311.528097387443</v>
      </c>
      <c r="P8361" s="39">
        <v>222010.40846943323</v>
      </c>
      <c r="Q8361" s="39">
        <v>0</v>
      </c>
      <c r="R8361" s="39">
        <v>146.62465681281509</v>
      </c>
      <c r="S8361" s="39">
        <v>6589.4056612789173</v>
      </c>
      <c r="T8361" s="39">
        <v>1609.3627820666206</v>
      </c>
    </row>
    <row r="8362" spans="1:20">
      <c r="A8362">
        <v>5</v>
      </c>
      <c r="B8362" s="169">
        <v>45792.124999979736</v>
      </c>
      <c r="C8362" s="39">
        <v>418760.60570152826</v>
      </c>
      <c r="D8362" s="39">
        <v>99141.827472696765</v>
      </c>
      <c r="E8362" s="39">
        <v>39752.885445257125</v>
      </c>
      <c r="F8362" s="39">
        <v>356.37521842957631</v>
      </c>
      <c r="G8362" s="39">
        <v>9.7289617076989572</v>
      </c>
      <c r="H8362" s="39">
        <v>20325.314687312086</v>
      </c>
      <c r="I8362" s="39">
        <v>5695.9802673867262</v>
      </c>
      <c r="J8362" s="39">
        <v>579.22208392750076</v>
      </c>
      <c r="K8362" s="39">
        <v>0</v>
      </c>
      <c r="L8362" s="39">
        <v>5477.0817692437049</v>
      </c>
      <c r="M8362" s="39">
        <v>111.04809690145686</v>
      </c>
      <c r="N8362" s="39">
        <v>1558.6317625070612</v>
      </c>
      <c r="O8362" s="39">
        <v>20378.524352359866</v>
      </c>
      <c r="P8362" s="39">
        <v>217028.4924486347</v>
      </c>
      <c r="Q8362" s="39">
        <v>0</v>
      </c>
      <c r="R8362" s="39">
        <v>151.96058481708744</v>
      </c>
      <c r="S8362" s="39">
        <v>6585.1975386558961</v>
      </c>
      <c r="T8362" s="39">
        <v>1608.3350116909614</v>
      </c>
    </row>
    <row r="8363" spans="1:20">
      <c r="A8363">
        <v>5</v>
      </c>
      <c r="B8363" s="169">
        <v>45792.166666646401</v>
      </c>
      <c r="C8363" s="39">
        <v>407305.14745595417</v>
      </c>
      <c r="D8363" s="39">
        <v>88677.771942335967</v>
      </c>
      <c r="E8363" s="39">
        <v>37819.135446686363</v>
      </c>
      <c r="F8363" s="39">
        <v>337.49176876161607</v>
      </c>
      <c r="G8363" s="39">
        <v>9.2073972574802703</v>
      </c>
      <c r="H8363" s="39">
        <v>21032.249458857601</v>
      </c>
      <c r="I8363" s="39">
        <v>5867.1834995530726</v>
      </c>
      <c r="J8363" s="39">
        <v>596.23985923073496</v>
      </c>
      <c r="K8363" s="39">
        <v>0</v>
      </c>
      <c r="L8363" s="39">
        <v>5667.5801506386751</v>
      </c>
      <c r="M8363" s="39">
        <v>114.38585304227531</v>
      </c>
      <c r="N8363" s="39">
        <v>1586.9706047807936</v>
      </c>
      <c r="O8363" s="39">
        <v>20587.245071770478</v>
      </c>
      <c r="P8363" s="39">
        <v>216606.78171872027</v>
      </c>
      <c r="Q8363" s="39">
        <v>0</v>
      </c>
      <c r="R8363" s="39">
        <v>166.46649308016177</v>
      </c>
      <c r="S8363" s="39">
        <v>6619.681092490513</v>
      </c>
      <c r="T8363" s="39">
        <v>1616.7570987482111</v>
      </c>
    </row>
    <row r="8364" spans="1:20">
      <c r="A8364">
        <v>5</v>
      </c>
      <c r="B8364" s="169">
        <v>45792.208333313065</v>
      </c>
      <c r="C8364" s="39">
        <v>428026.08114437311</v>
      </c>
      <c r="D8364" s="39">
        <v>99700.405879997939</v>
      </c>
      <c r="E8364" s="39">
        <v>37294.774643809891</v>
      </c>
      <c r="F8364" s="39">
        <v>334.71714316200922</v>
      </c>
      <c r="G8364" s="39">
        <v>9.140390731832527</v>
      </c>
      <c r="H8364" s="39">
        <v>25518.041262415947</v>
      </c>
      <c r="I8364" s="39">
        <v>7159.285187787902</v>
      </c>
      <c r="J8364" s="39">
        <v>728.23928954421831</v>
      </c>
      <c r="K8364" s="39">
        <v>0</v>
      </c>
      <c r="L8364" s="39">
        <v>6876.3707098928144</v>
      </c>
      <c r="M8364" s="39">
        <v>139.57650096343946</v>
      </c>
      <c r="N8364" s="39">
        <v>1611.5470839277145</v>
      </c>
      <c r="O8364" s="39">
        <v>21461.942170928734</v>
      </c>
      <c r="P8364" s="39">
        <v>220500.69522108993</v>
      </c>
      <c r="Q8364" s="39">
        <v>0</v>
      </c>
      <c r="R8364" s="39">
        <v>145.78994736817154</v>
      </c>
      <c r="S8364" s="39">
        <v>5260.7074191117772</v>
      </c>
      <c r="T8364" s="39">
        <v>1284.8482936407595</v>
      </c>
    </row>
    <row r="8365" spans="1:20">
      <c r="A8365">
        <v>5</v>
      </c>
      <c r="B8365" s="169">
        <v>45792.249999979729</v>
      </c>
      <c r="C8365" s="39">
        <v>472891.47584143968</v>
      </c>
      <c r="D8365" s="39">
        <v>131427.69420137498</v>
      </c>
      <c r="E8365" s="39">
        <v>41172.480994960752</v>
      </c>
      <c r="F8365" s="39">
        <v>373.41265970447733</v>
      </c>
      <c r="G8365" s="39">
        <v>10.213413666771594</v>
      </c>
      <c r="H8365" s="39">
        <v>30829.888245856011</v>
      </c>
      <c r="I8365" s="39">
        <v>8740.7018979077147</v>
      </c>
      <c r="J8365" s="39">
        <v>890.52441663202046</v>
      </c>
      <c r="K8365" s="39">
        <v>0</v>
      </c>
      <c r="L8365" s="39">
        <v>8307.7591396214357</v>
      </c>
      <c r="M8365" s="39">
        <v>170.40759724944155</v>
      </c>
      <c r="N8365" s="39">
        <v>1601.7128283172065</v>
      </c>
      <c r="O8365" s="39">
        <v>25050.399566240641</v>
      </c>
      <c r="P8365" s="39">
        <v>224170.72520605809</v>
      </c>
      <c r="Q8365" s="39">
        <v>0</v>
      </c>
      <c r="R8365" s="39">
        <v>145.55567385013038</v>
      </c>
      <c r="S8365" s="39">
        <v>0</v>
      </c>
      <c r="T8365" s="39">
        <v>0</v>
      </c>
    </row>
    <row r="8366" spans="1:20">
      <c r="A8366">
        <v>5</v>
      </c>
      <c r="B8366" s="169">
        <v>45792.291666646393</v>
      </c>
      <c r="C8366" s="39">
        <v>473356.42941974144</v>
      </c>
      <c r="D8366" s="39">
        <v>112105.07689773875</v>
      </c>
      <c r="E8366" s="39">
        <v>46079.022417443288</v>
      </c>
      <c r="F8366" s="39">
        <v>417.1161804691539</v>
      </c>
      <c r="G8366" s="39">
        <v>11.407763628680888</v>
      </c>
      <c r="H8366" s="39">
        <v>36183.901552161667</v>
      </c>
      <c r="I8366" s="39">
        <v>10239.094042043303</v>
      </c>
      <c r="J8366" s="39">
        <v>1043.0920776026464</v>
      </c>
      <c r="K8366" s="39">
        <v>0</v>
      </c>
      <c r="L8366" s="39">
        <v>9750.5101682468576</v>
      </c>
      <c r="M8366" s="39">
        <v>199.62005730150045</v>
      </c>
      <c r="N8366" s="39">
        <v>1529.4040484396826</v>
      </c>
      <c r="O8366" s="39">
        <v>28341.441992114604</v>
      </c>
      <c r="P8366" s="39">
        <v>227315.91820021204</v>
      </c>
      <c r="Q8366" s="39">
        <v>0</v>
      </c>
      <c r="R8366" s="39">
        <v>140.82402233923233</v>
      </c>
      <c r="S8366" s="39">
        <v>0</v>
      </c>
      <c r="T8366" s="39">
        <v>0</v>
      </c>
    </row>
    <row r="8367" spans="1:20">
      <c r="A8367">
        <v>5</v>
      </c>
      <c r="B8367" s="169">
        <v>45792.333333313058</v>
      </c>
      <c r="C8367" s="39">
        <v>481165.0052655235</v>
      </c>
      <c r="D8367" s="39">
        <v>100678.77069936803</v>
      </c>
      <c r="E8367" s="39">
        <v>53900.176374839226</v>
      </c>
      <c r="F8367" s="39">
        <v>488.28781268127165</v>
      </c>
      <c r="G8367" s="39">
        <v>13.356345483694485</v>
      </c>
      <c r="H8367" s="39">
        <v>41323.952671858417</v>
      </c>
      <c r="I8367" s="39">
        <v>11702.534022403303</v>
      </c>
      <c r="J8367" s="39">
        <v>1192.3652486601352</v>
      </c>
      <c r="K8367" s="39">
        <v>0</v>
      </c>
      <c r="L8367" s="39">
        <v>11135.604604115333</v>
      </c>
      <c r="M8367" s="39">
        <v>228.15109447502678</v>
      </c>
      <c r="N8367" s="39">
        <v>1574.7231267026673</v>
      </c>
      <c r="O8367" s="39">
        <v>29252.991577424218</v>
      </c>
      <c r="P8367" s="39">
        <v>229525.17360983335</v>
      </c>
      <c r="Q8367" s="39">
        <v>0</v>
      </c>
      <c r="R8367" s="39">
        <v>148.91807767883853</v>
      </c>
      <c r="S8367" s="39">
        <v>0</v>
      </c>
      <c r="T8367" s="39">
        <v>0</v>
      </c>
    </row>
    <row r="8368" spans="1:20">
      <c r="A8368">
        <v>5</v>
      </c>
      <c r="B8368" s="169">
        <v>45792.374999979722</v>
      </c>
      <c r="C8368" s="39">
        <v>506455.48148900981</v>
      </c>
      <c r="D8368" s="39">
        <v>113234.75873547058</v>
      </c>
      <c r="E8368" s="39">
        <v>65091.327137216686</v>
      </c>
      <c r="F8368" s="39">
        <v>592.87632945169048</v>
      </c>
      <c r="G8368" s="39">
        <v>16.22644886657454</v>
      </c>
      <c r="H8368" s="39">
        <v>41794.202509734387</v>
      </c>
      <c r="I8368" s="39">
        <v>11900.066445580176</v>
      </c>
      <c r="J8368" s="39">
        <v>1213.1832304176571</v>
      </c>
      <c r="K8368" s="39">
        <v>0</v>
      </c>
      <c r="L8368" s="39">
        <v>11262.32327261536</v>
      </c>
      <c r="M8368" s="39">
        <v>232.00216112912335</v>
      </c>
      <c r="N8368" s="39">
        <v>1741.2366557574762</v>
      </c>
      <c r="O8368" s="39">
        <v>28959.457096828937</v>
      </c>
      <c r="P8368" s="39">
        <v>230259.57496971247</v>
      </c>
      <c r="Q8368" s="39">
        <v>0</v>
      </c>
      <c r="R8368" s="39">
        <v>158.24649622876041</v>
      </c>
      <c r="S8368" s="39">
        <v>0</v>
      </c>
      <c r="T8368" s="39">
        <v>0</v>
      </c>
    </row>
    <row r="8369" spans="1:20">
      <c r="A8369">
        <v>5</v>
      </c>
      <c r="B8369" s="169">
        <v>45792.416666646386</v>
      </c>
      <c r="C8369" s="39">
        <v>539370.89429967967</v>
      </c>
      <c r="D8369" s="39">
        <v>133824.79931382259</v>
      </c>
      <c r="E8369" s="39">
        <v>75424.207193837356</v>
      </c>
      <c r="F8369" s="39">
        <v>690.57045061317899</v>
      </c>
      <c r="G8369" s="39">
        <v>18.909352885116213</v>
      </c>
      <c r="H8369" s="39">
        <v>41473.026045334125</v>
      </c>
      <c r="I8369" s="39">
        <v>11870.125758327486</v>
      </c>
      <c r="J8369" s="39">
        <v>1210.7141939294902</v>
      </c>
      <c r="K8369" s="39">
        <v>0</v>
      </c>
      <c r="L8369" s="39">
        <v>11175.775547035742</v>
      </c>
      <c r="M8369" s="39">
        <v>231.41844135074388</v>
      </c>
      <c r="N8369" s="39">
        <v>1790.4138132778082</v>
      </c>
      <c r="O8369" s="39">
        <v>29759.589715599464</v>
      </c>
      <c r="P8369" s="39">
        <v>231746.33102731139</v>
      </c>
      <c r="Q8369" s="39">
        <v>0</v>
      </c>
      <c r="R8369" s="39">
        <v>155.0134463551222</v>
      </c>
      <c r="S8369" s="39">
        <v>0</v>
      </c>
      <c r="T8369" s="39">
        <v>0</v>
      </c>
    </row>
    <row r="8370" spans="1:20">
      <c r="A8370">
        <v>5</v>
      </c>
      <c r="B8370" s="169">
        <v>45792.45833331305</v>
      </c>
      <c r="C8370" s="39">
        <v>560963.32792920677</v>
      </c>
      <c r="D8370" s="39">
        <v>148068.19320809978</v>
      </c>
      <c r="E8370" s="39">
        <v>79861.882015531155</v>
      </c>
      <c r="F8370" s="39">
        <v>733.21548365186754</v>
      </c>
      <c r="G8370" s="39">
        <v>20.081414857831422</v>
      </c>
      <c r="H8370" s="39">
        <v>42724.577898292475</v>
      </c>
      <c r="I8370" s="39">
        <v>12262.025821680712</v>
      </c>
      <c r="J8370" s="39">
        <v>1250.9574709249553</v>
      </c>
      <c r="K8370" s="39">
        <v>0</v>
      </c>
      <c r="L8370" s="39">
        <v>11513.032408371355</v>
      </c>
      <c r="M8370" s="39">
        <v>239.05887445759922</v>
      </c>
      <c r="N8370" s="39">
        <v>1850.694213929833</v>
      </c>
      <c r="O8370" s="39">
        <v>31422.737848454926</v>
      </c>
      <c r="P8370" s="39">
        <v>230860.97395715147</v>
      </c>
      <c r="Q8370" s="39">
        <v>0</v>
      </c>
      <c r="R8370" s="39">
        <v>155.89731380286722</v>
      </c>
      <c r="S8370" s="39">
        <v>0</v>
      </c>
      <c r="T8370" s="39">
        <v>0</v>
      </c>
    </row>
    <row r="8371" spans="1:20">
      <c r="A8371">
        <v>5</v>
      </c>
      <c r="B8371" s="169">
        <v>45792.499999979715</v>
      </c>
      <c r="C8371" s="39">
        <v>575394.27094158716</v>
      </c>
      <c r="D8371" s="39">
        <v>156114.65530065808</v>
      </c>
      <c r="E8371" s="39">
        <v>83259.414214759585</v>
      </c>
      <c r="F8371" s="39">
        <v>765.60949448887288</v>
      </c>
      <c r="G8371" s="39">
        <v>20.970483978885255</v>
      </c>
      <c r="H8371" s="39">
        <v>44163.511658890333</v>
      </c>
      <c r="I8371" s="39">
        <v>12694.918499276146</v>
      </c>
      <c r="J8371" s="39">
        <v>1295.2353783371757</v>
      </c>
      <c r="K8371" s="39">
        <v>0</v>
      </c>
      <c r="L8371" s="39">
        <v>11900.783249554615</v>
      </c>
      <c r="M8371" s="39">
        <v>247.49849428647966</v>
      </c>
      <c r="N8371" s="39">
        <v>1942.306569871906</v>
      </c>
      <c r="O8371" s="39">
        <v>32167.383041301786</v>
      </c>
      <c r="P8371" s="39">
        <v>230669.79384985066</v>
      </c>
      <c r="Q8371" s="39">
        <v>0</v>
      </c>
      <c r="R8371" s="39">
        <v>152.19070633265605</v>
      </c>
      <c r="S8371" s="39">
        <v>0</v>
      </c>
      <c r="T8371" s="39">
        <v>0</v>
      </c>
    </row>
    <row r="8372" spans="1:20">
      <c r="A8372">
        <v>5</v>
      </c>
      <c r="B8372" s="169">
        <v>45792.541666646379</v>
      </c>
      <c r="C8372" s="39">
        <v>620459.78830232075</v>
      </c>
      <c r="D8372" s="39">
        <v>195177.54999374488</v>
      </c>
      <c r="E8372" s="39">
        <v>89602.283054791769</v>
      </c>
      <c r="F8372" s="39">
        <v>827.40739648845988</v>
      </c>
      <c r="G8372" s="39">
        <v>22.665171410104712</v>
      </c>
      <c r="H8372" s="39">
        <v>43530.750585356509</v>
      </c>
      <c r="I8372" s="39">
        <v>12565.762221851686</v>
      </c>
      <c r="J8372" s="39">
        <v>1282.1713976907056</v>
      </c>
      <c r="K8372" s="39">
        <v>0</v>
      </c>
      <c r="L8372" s="39">
        <v>11730.272524704551</v>
      </c>
      <c r="M8372" s="39">
        <v>244.9804801541303</v>
      </c>
      <c r="N8372" s="39">
        <v>1959.1116429501099</v>
      </c>
      <c r="O8372" s="39">
        <v>31992.208070777346</v>
      </c>
      <c r="P8372" s="39">
        <v>231365.83753392179</v>
      </c>
      <c r="Q8372" s="39">
        <v>0</v>
      </c>
      <c r="R8372" s="39">
        <v>158.7882284786042</v>
      </c>
      <c r="S8372" s="39">
        <v>0</v>
      </c>
      <c r="T8372" s="39">
        <v>0</v>
      </c>
    </row>
    <row r="8373" spans="1:20">
      <c r="A8373">
        <v>5</v>
      </c>
      <c r="B8373" s="169">
        <v>45792.583333313043</v>
      </c>
      <c r="C8373" s="39">
        <v>635349.51330912707</v>
      </c>
      <c r="D8373" s="39">
        <v>212210.08903746924</v>
      </c>
      <c r="E8373" s="39">
        <v>90582.864770017273</v>
      </c>
      <c r="F8373" s="39">
        <v>837.50985810360362</v>
      </c>
      <c r="G8373" s="39">
        <v>22.941456584955585</v>
      </c>
      <c r="H8373" s="39">
        <v>42554.145085797965</v>
      </c>
      <c r="I8373" s="39">
        <v>12299.235141976731</v>
      </c>
      <c r="J8373" s="39">
        <v>1254.9510996627703</v>
      </c>
      <c r="K8373" s="39">
        <v>0</v>
      </c>
      <c r="L8373" s="39">
        <v>11467.105717220174</v>
      </c>
      <c r="M8373" s="39">
        <v>239.78430256863538</v>
      </c>
      <c r="N8373" s="39">
        <v>1956.1218843359056</v>
      </c>
      <c r="O8373" s="39">
        <v>29947.683615751477</v>
      </c>
      <c r="P8373" s="39">
        <v>231840.56207317198</v>
      </c>
      <c r="Q8373" s="39">
        <v>0</v>
      </c>
      <c r="R8373" s="39">
        <v>136.51926646646208</v>
      </c>
      <c r="S8373" s="39">
        <v>0</v>
      </c>
      <c r="T8373" s="39">
        <v>0</v>
      </c>
    </row>
    <row r="8374" spans="1:20">
      <c r="A8374">
        <v>5</v>
      </c>
      <c r="B8374" s="169">
        <v>45792.624999979707</v>
      </c>
      <c r="C8374" s="39">
        <v>641203.48926908569</v>
      </c>
      <c r="D8374" s="39">
        <v>227649.61332755862</v>
      </c>
      <c r="E8374" s="39">
        <v>86942.825682338967</v>
      </c>
      <c r="F8374" s="39">
        <v>804.31198658283768</v>
      </c>
      <c r="G8374" s="39">
        <v>22.031868340193952</v>
      </c>
      <c r="H8374" s="39">
        <v>39791.888180467315</v>
      </c>
      <c r="I8374" s="39">
        <v>11507.412893985589</v>
      </c>
      <c r="J8374" s="39">
        <v>1174.1460487153693</v>
      </c>
      <c r="K8374" s="39">
        <v>0</v>
      </c>
      <c r="L8374" s="39">
        <v>10722.75773683696</v>
      </c>
      <c r="M8374" s="39">
        <v>224.34703811266289</v>
      </c>
      <c r="N8374" s="39">
        <v>1956.9011530497251</v>
      </c>
      <c r="O8374" s="39">
        <v>29655.931336268866</v>
      </c>
      <c r="P8374" s="39">
        <v>230629.68131783916</v>
      </c>
      <c r="Q8374" s="39">
        <v>0</v>
      </c>
      <c r="R8374" s="39">
        <v>121.6406989894538</v>
      </c>
      <c r="S8374" s="39">
        <v>0</v>
      </c>
      <c r="T8374" s="39">
        <v>0</v>
      </c>
    </row>
    <row r="8375" spans="1:20">
      <c r="A8375">
        <v>5</v>
      </c>
      <c r="B8375" s="169">
        <v>45792.666666646372</v>
      </c>
      <c r="C8375" s="39">
        <v>645413.10886316304</v>
      </c>
      <c r="D8375" s="39">
        <v>247856.31650767682</v>
      </c>
      <c r="E8375" s="39">
        <v>79612.753285048646</v>
      </c>
      <c r="F8375" s="39">
        <v>736.96289145089827</v>
      </c>
      <c r="G8375" s="39">
        <v>20.186631669627999</v>
      </c>
      <c r="H8375" s="39">
        <v>37258.66935168839</v>
      </c>
      <c r="I8375" s="39">
        <v>10781.586602223393</v>
      </c>
      <c r="J8375" s="39">
        <v>1100.0655197505521</v>
      </c>
      <c r="K8375" s="39">
        <v>0</v>
      </c>
      <c r="L8375" s="39">
        <v>10040.128863529966</v>
      </c>
      <c r="M8375" s="39">
        <v>210.19642231036957</v>
      </c>
      <c r="N8375" s="39">
        <v>1947.9837567558147</v>
      </c>
      <c r="O8375" s="39">
        <v>27997.342848891265</v>
      </c>
      <c r="P8375" s="39">
        <v>227732.87830915087</v>
      </c>
      <c r="Q8375" s="39">
        <v>0</v>
      </c>
      <c r="R8375" s="39">
        <v>118.03787301645926</v>
      </c>
      <c r="S8375" s="39">
        <v>0</v>
      </c>
      <c r="T8375" s="39">
        <v>0</v>
      </c>
    </row>
    <row r="8376" spans="1:20">
      <c r="A8376">
        <v>5</v>
      </c>
      <c r="B8376" s="169">
        <v>45792.708333313036</v>
      </c>
      <c r="C8376" s="39">
        <v>676230.36084930634</v>
      </c>
      <c r="D8376" s="39">
        <v>284781.26152868883</v>
      </c>
      <c r="E8376" s="39">
        <v>77450.890721006872</v>
      </c>
      <c r="F8376" s="39">
        <v>718.25325371311988</v>
      </c>
      <c r="G8376" s="39">
        <v>19.671433511038739</v>
      </c>
      <c r="H8376" s="39">
        <v>35567.996040855782</v>
      </c>
      <c r="I8376" s="39">
        <v>10311.051140061343</v>
      </c>
      <c r="J8376" s="39">
        <v>1051.9109748852095</v>
      </c>
      <c r="K8376" s="39">
        <v>0</v>
      </c>
      <c r="L8376" s="39">
        <v>9584.5415276896711</v>
      </c>
      <c r="M8376" s="39">
        <v>201.02292360692061</v>
      </c>
      <c r="N8376" s="39">
        <v>1930.9829072074162</v>
      </c>
      <c r="O8376" s="39">
        <v>26312.29503574179</v>
      </c>
      <c r="P8376" s="39">
        <v>228173.96688146098</v>
      </c>
      <c r="Q8376" s="39">
        <v>0</v>
      </c>
      <c r="R8376" s="39">
        <v>126.51648087741638</v>
      </c>
      <c r="S8376" s="39">
        <v>0</v>
      </c>
      <c r="T8376" s="39">
        <v>0</v>
      </c>
    </row>
    <row r="8377" spans="1:20">
      <c r="A8377">
        <v>5</v>
      </c>
      <c r="B8377" s="169">
        <v>45792.7499999797</v>
      </c>
      <c r="C8377" s="39">
        <v>679954.36325111124</v>
      </c>
      <c r="D8377" s="39">
        <v>293470.33266460581</v>
      </c>
      <c r="E8377" s="39">
        <v>74343.274099412127</v>
      </c>
      <c r="F8377" s="39">
        <v>689.55420443247556</v>
      </c>
      <c r="G8377" s="39">
        <v>18.885055759016481</v>
      </c>
      <c r="H8377" s="39">
        <v>34036.329472435093</v>
      </c>
      <c r="I8377" s="39">
        <v>9868.74221375866</v>
      </c>
      <c r="J8377" s="39">
        <v>1006.7677689822332</v>
      </c>
      <c r="K8377" s="39">
        <v>0</v>
      </c>
      <c r="L8377" s="39">
        <v>9171.8018890904295</v>
      </c>
      <c r="M8377" s="39">
        <v>192.39972580729506</v>
      </c>
      <c r="N8377" s="39">
        <v>1873.9312889049879</v>
      </c>
      <c r="O8377" s="39">
        <v>26710.560480461187</v>
      </c>
      <c r="P8377" s="39">
        <v>228436.31726539333</v>
      </c>
      <c r="Q8377" s="39">
        <v>0</v>
      </c>
      <c r="R8377" s="39">
        <v>135.46712206860391</v>
      </c>
      <c r="S8377" s="39">
        <v>0</v>
      </c>
      <c r="T8377" s="39">
        <v>0</v>
      </c>
    </row>
    <row r="8378" spans="1:20">
      <c r="A8378">
        <v>5</v>
      </c>
      <c r="B8378" s="169">
        <v>45792.791666646364</v>
      </c>
      <c r="C8378" s="39">
        <v>650988.58097583987</v>
      </c>
      <c r="D8378" s="39">
        <v>274910.93287151185</v>
      </c>
      <c r="E8378" s="39">
        <v>70168.176841427092</v>
      </c>
      <c r="F8378" s="39">
        <v>649.96220121179454</v>
      </c>
      <c r="G8378" s="39">
        <v>17.803013359713404</v>
      </c>
      <c r="H8378" s="39">
        <v>32197.753595664126</v>
      </c>
      <c r="I8378" s="39">
        <v>9323.2180009740041</v>
      </c>
      <c r="J8378" s="39">
        <v>951.23734993172934</v>
      </c>
      <c r="K8378" s="39">
        <v>0</v>
      </c>
      <c r="L8378" s="39">
        <v>8676.3591089439724</v>
      </c>
      <c r="M8378" s="39">
        <v>181.76425609012293</v>
      </c>
      <c r="N8378" s="39">
        <v>1811.6150982482652</v>
      </c>
      <c r="O8378" s="39">
        <v>25621.070842158493</v>
      </c>
      <c r="P8378" s="39">
        <v>226360.88869444383</v>
      </c>
      <c r="Q8378" s="39">
        <v>0</v>
      </c>
      <c r="R8378" s="39">
        <v>117.7991018748973</v>
      </c>
      <c r="S8378" s="39">
        <v>0</v>
      </c>
      <c r="T8378" s="39">
        <v>0</v>
      </c>
    </row>
    <row r="8379" spans="1:20">
      <c r="A8379">
        <v>5</v>
      </c>
      <c r="B8379" s="169">
        <v>45792.833333313029</v>
      </c>
      <c r="C8379" s="39">
        <v>640110.27089743502</v>
      </c>
      <c r="D8379" s="39">
        <v>273219.95453559619</v>
      </c>
      <c r="E8379" s="39">
        <v>64814.290226437144</v>
      </c>
      <c r="F8379" s="39">
        <v>600.07999801740254</v>
      </c>
      <c r="G8379" s="39">
        <v>16.437182974626751</v>
      </c>
      <c r="H8379" s="39">
        <v>31350.040530148886</v>
      </c>
      <c r="I8379" s="39">
        <v>9073.3747108514563</v>
      </c>
      <c r="J8379" s="39">
        <v>925.77345389276616</v>
      </c>
      <c r="K8379" s="39">
        <v>0</v>
      </c>
      <c r="L8379" s="39">
        <v>8447.9250675472322</v>
      </c>
      <c r="M8379" s="39">
        <v>176.89334351857423</v>
      </c>
      <c r="N8379" s="39">
        <v>1817.6970414189011</v>
      </c>
      <c r="O8379" s="39">
        <v>26238.450596696253</v>
      </c>
      <c r="P8379" s="39">
        <v>223305.12142410839</v>
      </c>
      <c r="Q8379" s="39">
        <v>0</v>
      </c>
      <c r="R8379" s="39">
        <v>124.23278622717251</v>
      </c>
      <c r="S8379" s="39">
        <v>0</v>
      </c>
      <c r="T8379" s="39">
        <v>0</v>
      </c>
    </row>
    <row r="8380" spans="1:20">
      <c r="A8380">
        <v>5</v>
      </c>
      <c r="B8380" s="169">
        <v>45792.874999979693</v>
      </c>
      <c r="C8380" s="39">
        <v>631840.85190580518</v>
      </c>
      <c r="D8380" s="39">
        <v>261239.64937972109</v>
      </c>
      <c r="E8380" s="39">
        <v>60135.82261423584</v>
      </c>
      <c r="F8380" s="39">
        <v>556.42110052104533</v>
      </c>
      <c r="G8380" s="39">
        <v>15.241743601037911</v>
      </c>
      <c r="H8380" s="39">
        <v>30971.148100381077</v>
      </c>
      <c r="I8380" s="39">
        <v>8958.1844044612862</v>
      </c>
      <c r="J8380" s="39">
        <v>914.0473565703162</v>
      </c>
      <c r="K8380" s="39">
        <v>0</v>
      </c>
      <c r="L8380" s="39">
        <v>8345.8245662014324</v>
      </c>
      <c r="M8380" s="39">
        <v>174.6476081568552</v>
      </c>
      <c r="N8380" s="39">
        <v>1780.6578722538156</v>
      </c>
      <c r="O8380" s="39">
        <v>25775.010316534517</v>
      </c>
      <c r="P8380" s="39">
        <v>225574.8065132453</v>
      </c>
      <c r="Q8380" s="39">
        <v>0</v>
      </c>
      <c r="R8380" s="39">
        <v>138.14854649678981</v>
      </c>
      <c r="S8380" s="39">
        <v>5835.9091759614867</v>
      </c>
      <c r="T8380" s="39">
        <v>1425.3326074633239</v>
      </c>
    </row>
    <row r="8381" spans="1:20">
      <c r="A8381">
        <v>5</v>
      </c>
      <c r="B8381" s="169">
        <v>45792.916666646357</v>
      </c>
      <c r="C8381" s="39">
        <v>592047.42663013469</v>
      </c>
      <c r="D8381" s="39">
        <v>228513.08797415422</v>
      </c>
      <c r="E8381" s="39">
        <v>55718.463812374554</v>
      </c>
      <c r="F8381" s="39">
        <v>514.05175992749605</v>
      </c>
      <c r="G8381" s="39">
        <v>14.081143067975452</v>
      </c>
      <c r="H8381" s="39">
        <v>29156.764162793326</v>
      </c>
      <c r="I8381" s="39">
        <v>8408.9040833471608</v>
      </c>
      <c r="J8381" s="39">
        <v>858.00159965550824</v>
      </c>
      <c r="K8381" s="39">
        <v>0</v>
      </c>
      <c r="L8381" s="39">
        <v>7856.9008107835707</v>
      </c>
      <c r="M8381" s="39">
        <v>163.93890983597257</v>
      </c>
      <c r="N8381" s="39">
        <v>1766.2624097434289</v>
      </c>
      <c r="O8381" s="39">
        <v>23751.516096506297</v>
      </c>
      <c r="P8381" s="39">
        <v>227196.98551126188</v>
      </c>
      <c r="Q8381" s="39">
        <v>0</v>
      </c>
      <c r="R8381" s="39">
        <v>186.71635710042585</v>
      </c>
      <c r="S8381" s="39">
        <v>6382.8398067515418</v>
      </c>
      <c r="T8381" s="39">
        <v>1558.9121928312904</v>
      </c>
    </row>
    <row r="8382" spans="1:20">
      <c r="A8382">
        <v>5</v>
      </c>
      <c r="B8382" s="169">
        <v>45792.958333313021</v>
      </c>
      <c r="C8382" s="39">
        <v>536886.27561211726</v>
      </c>
      <c r="D8382" s="39">
        <v>185508.58218429639</v>
      </c>
      <c r="E8382" s="39">
        <v>50816.302775056967</v>
      </c>
      <c r="F8382" s="39">
        <v>466.39057780913248</v>
      </c>
      <c r="G8382" s="39">
        <v>12.771815172409605</v>
      </c>
      <c r="H8382" s="39">
        <v>27764.471178042426</v>
      </c>
      <c r="I8382" s="39">
        <v>7965.7829475188628</v>
      </c>
      <c r="J8382" s="39">
        <v>812.54788390663327</v>
      </c>
      <c r="K8382" s="39">
        <v>0</v>
      </c>
      <c r="L8382" s="39">
        <v>7481.7183035732223</v>
      </c>
      <c r="M8382" s="39">
        <v>155.2998773041551</v>
      </c>
      <c r="N8382" s="39">
        <v>1773.2776804999196</v>
      </c>
      <c r="O8382" s="39">
        <v>22679.679501616312</v>
      </c>
      <c r="P8382" s="39">
        <v>223288.62497179097</v>
      </c>
      <c r="Q8382" s="39">
        <v>0</v>
      </c>
      <c r="R8382" s="39">
        <v>178.41667709156619</v>
      </c>
      <c r="S8382" s="39">
        <v>6415.5163046593834</v>
      </c>
      <c r="T8382" s="39">
        <v>1566.8929337788659</v>
      </c>
    </row>
    <row r="8383" spans="1:20">
      <c r="A8383">
        <v>5</v>
      </c>
      <c r="B8383" s="169">
        <v>45792.999999979686</v>
      </c>
      <c r="C8383" s="39">
        <v>509098.28429079987</v>
      </c>
      <c r="D8383" s="39">
        <v>160242.97452099514</v>
      </c>
      <c r="E8383" s="39">
        <v>51302.858968054774</v>
      </c>
      <c r="F8383" s="39">
        <v>469.1379199551846</v>
      </c>
      <c r="G8383" s="39">
        <v>12.84224815854105</v>
      </c>
      <c r="H8383" s="39">
        <v>27037.206341081699</v>
      </c>
      <c r="I8383" s="39">
        <v>7728.8191311489518</v>
      </c>
      <c r="J8383" s="39">
        <v>788.0818074236422</v>
      </c>
      <c r="K8383" s="39">
        <v>0</v>
      </c>
      <c r="L8383" s="39">
        <v>7285.741560225867</v>
      </c>
      <c r="M8383" s="39">
        <v>150.68006129231736</v>
      </c>
      <c r="N8383" s="39">
        <v>1752.8478791925938</v>
      </c>
      <c r="O8383" s="39">
        <v>21121.118467912387</v>
      </c>
      <c r="P8383" s="39">
        <v>223027.0637795963</v>
      </c>
      <c r="Q8383" s="39">
        <v>0</v>
      </c>
      <c r="R8383" s="39">
        <v>165.61659010004445</v>
      </c>
      <c r="S8383" s="39">
        <v>6440.3394127518495</v>
      </c>
      <c r="T8383" s="39">
        <v>1572.9556029106186</v>
      </c>
    </row>
    <row r="8384" spans="1:20">
      <c r="A8384">
        <v>5</v>
      </c>
      <c r="B8384" s="169">
        <v>45793.04166664635</v>
      </c>
      <c r="C8384" s="39">
        <v>470947.60804729804</v>
      </c>
      <c r="D8384" s="39">
        <v>128313.31318773415</v>
      </c>
      <c r="E8384" s="39">
        <v>50105.138231203389</v>
      </c>
      <c r="F8384" s="39">
        <v>455.01191440391909</v>
      </c>
      <c r="G8384" s="39">
        <v>12.444912583898761</v>
      </c>
      <c r="H8384" s="39">
        <v>24288.827377525511</v>
      </c>
      <c r="I8384" s="39">
        <v>6895.081611761565</v>
      </c>
      <c r="J8384" s="39">
        <v>702.4673294147708</v>
      </c>
      <c r="K8384" s="39">
        <v>0</v>
      </c>
      <c r="L8384" s="39">
        <v>6545.1332819361687</v>
      </c>
      <c r="M8384" s="39">
        <v>134.42562210940423</v>
      </c>
      <c r="N8384" s="39">
        <v>1569.7737773960844</v>
      </c>
      <c r="O8384" s="39">
        <v>20506.959884824686</v>
      </c>
      <c r="P8384" s="39">
        <v>223184.7664420678</v>
      </c>
      <c r="Q8384" s="39">
        <v>0</v>
      </c>
      <c r="R8384" s="39">
        <v>159.69243537810732</v>
      </c>
      <c r="S8384" s="39">
        <v>6489.588170904246</v>
      </c>
      <c r="T8384" s="39">
        <v>1584.9838680543501</v>
      </c>
    </row>
    <row r="8385" spans="1:20">
      <c r="A8385">
        <v>5</v>
      </c>
      <c r="B8385" s="169">
        <v>45793.083333313014</v>
      </c>
      <c r="C8385" s="39">
        <v>451201.18130174733</v>
      </c>
      <c r="D8385" s="39">
        <v>114697.24537711749</v>
      </c>
      <c r="E8385" s="39">
        <v>47168.041548401954</v>
      </c>
      <c r="F8385" s="39">
        <v>426.57587567703115</v>
      </c>
      <c r="G8385" s="39">
        <v>11.660634660637143</v>
      </c>
      <c r="H8385" s="39">
        <v>24104.256865102292</v>
      </c>
      <c r="I8385" s="39">
        <v>6814.5087230448153</v>
      </c>
      <c r="J8385" s="39">
        <v>693.86996295411711</v>
      </c>
      <c r="K8385" s="39">
        <v>0</v>
      </c>
      <c r="L8385" s="39">
        <v>6495.3968914160132</v>
      </c>
      <c r="M8385" s="39">
        <v>132.8547834593692</v>
      </c>
      <c r="N8385" s="39">
        <v>1569.7681804467204</v>
      </c>
      <c r="O8385" s="39">
        <v>20195.392695340874</v>
      </c>
      <c r="P8385" s="39">
        <v>220619.0218523186</v>
      </c>
      <c r="Q8385" s="39">
        <v>0</v>
      </c>
      <c r="R8385" s="39">
        <v>160.64815904343612</v>
      </c>
      <c r="S8385" s="39">
        <v>6519.6208552762628</v>
      </c>
      <c r="T8385" s="39">
        <v>1592.3188974877173</v>
      </c>
    </row>
    <row r="8386" spans="1:20">
      <c r="A8386">
        <v>5</v>
      </c>
      <c r="B8386" s="169">
        <v>45793.124999979678</v>
      </c>
      <c r="C8386" s="39">
        <v>440975.02830262523</v>
      </c>
      <c r="D8386" s="39">
        <v>105192.36567319438</v>
      </c>
      <c r="E8386" s="39">
        <v>45584.225022622828</v>
      </c>
      <c r="F8386" s="39">
        <v>410.93567050100847</v>
      </c>
      <c r="G8386" s="39">
        <v>11.227920295953101</v>
      </c>
      <c r="H8386" s="39">
        <v>24006.089007776791</v>
      </c>
      <c r="I8386" s="39">
        <v>6765.0815435133709</v>
      </c>
      <c r="J8386" s="39">
        <v>688.51935610224302</v>
      </c>
      <c r="K8386" s="39">
        <v>0</v>
      </c>
      <c r="L8386" s="39">
        <v>6468.9435060709475</v>
      </c>
      <c r="M8386" s="39">
        <v>131.89115753994659</v>
      </c>
      <c r="N8386" s="39">
        <v>1581.1934222569571</v>
      </c>
      <c r="O8386" s="39">
        <v>20024.25689393358</v>
      </c>
      <c r="P8386" s="39">
        <v>221806.88659862193</v>
      </c>
      <c r="Q8386" s="39">
        <v>0</v>
      </c>
      <c r="R8386" s="39">
        <v>161.96850652808934</v>
      </c>
      <c r="S8386" s="39">
        <v>6543.3336373928869</v>
      </c>
      <c r="T8386" s="39">
        <v>1598.1103862743316</v>
      </c>
    </row>
    <row r="8387" spans="1:20">
      <c r="A8387">
        <v>5</v>
      </c>
      <c r="B8387" s="169">
        <v>45793.166666646342</v>
      </c>
      <c r="C8387" s="39">
        <v>438951.11048423016</v>
      </c>
      <c r="D8387" s="39">
        <v>102462.53961890863</v>
      </c>
      <c r="E8387" s="39">
        <v>44395.435595488707</v>
      </c>
      <c r="F8387" s="39">
        <v>399.88835435326348</v>
      </c>
      <c r="G8387" s="39">
        <v>10.925004048210212</v>
      </c>
      <c r="H8387" s="39">
        <v>24969.195573870962</v>
      </c>
      <c r="I8387" s="39">
        <v>7030.6802127092424</v>
      </c>
      <c r="J8387" s="39">
        <v>715.48055091932633</v>
      </c>
      <c r="K8387" s="39">
        <v>0</v>
      </c>
      <c r="L8387" s="39">
        <v>6728.4727431895335</v>
      </c>
      <c r="M8387" s="39">
        <v>137.06923495054355</v>
      </c>
      <c r="N8387" s="39">
        <v>1605.2963347666187</v>
      </c>
      <c r="O8387" s="39">
        <v>20236.522605356808</v>
      </c>
      <c r="P8387" s="39">
        <v>221936.37317423383</v>
      </c>
      <c r="Q8387" s="39">
        <v>0</v>
      </c>
      <c r="R8387" s="39">
        <v>174.25805725640041</v>
      </c>
      <c r="S8387" s="39">
        <v>6549.3850675186723</v>
      </c>
      <c r="T8387" s="39">
        <v>1599.5883566594216</v>
      </c>
    </row>
    <row r="8388" spans="1:20">
      <c r="A8388">
        <v>5</v>
      </c>
      <c r="B8388" s="169">
        <v>45793.208333313007</v>
      </c>
      <c r="C8388" s="39">
        <v>446689.44274332578</v>
      </c>
      <c r="D8388" s="39">
        <v>115254.19015436563</v>
      </c>
      <c r="E8388" s="39">
        <v>40861.016335982516</v>
      </c>
      <c r="F8388" s="39">
        <v>369.20274504475606</v>
      </c>
      <c r="G8388" s="39">
        <v>10.091720846003811</v>
      </c>
      <c r="H8388" s="39">
        <v>27359.201312328016</v>
      </c>
      <c r="I8388" s="39">
        <v>7727.7227126924354</v>
      </c>
      <c r="J8388" s="39">
        <v>786.80928395755336</v>
      </c>
      <c r="K8388" s="39">
        <v>0</v>
      </c>
      <c r="L8388" s="39">
        <v>7372.5098496193023</v>
      </c>
      <c r="M8388" s="39">
        <v>150.65868565945206</v>
      </c>
      <c r="N8388" s="39">
        <v>1606.6809234428661</v>
      </c>
      <c r="O8388" s="39">
        <v>21211.664058433005</v>
      </c>
      <c r="P8388" s="39">
        <v>217439.80174387532</v>
      </c>
      <c r="Q8388" s="39">
        <v>0</v>
      </c>
      <c r="R8388" s="39">
        <v>179.47995624884473</v>
      </c>
      <c r="S8388" s="39">
        <v>5111.9072374379002</v>
      </c>
      <c r="T8388" s="39">
        <v>1248.5060233921813</v>
      </c>
    </row>
    <row r="8389" spans="1:20">
      <c r="A8389">
        <v>5</v>
      </c>
      <c r="B8389" s="169">
        <v>45793.249999979671</v>
      </c>
      <c r="C8389" s="39">
        <v>468475.91000721254</v>
      </c>
      <c r="D8389" s="39">
        <v>137703.54756910319</v>
      </c>
      <c r="E8389" s="39">
        <v>40881.448996077001</v>
      </c>
      <c r="F8389" s="39">
        <v>371.36271806469807</v>
      </c>
      <c r="G8389" s="39">
        <v>10.158542499028622</v>
      </c>
      <c r="H8389" s="39">
        <v>31515.218158317773</v>
      </c>
      <c r="I8389" s="39">
        <v>8949.209966599934</v>
      </c>
      <c r="J8389" s="39">
        <v>911.87526578447319</v>
      </c>
      <c r="K8389" s="39">
        <v>0</v>
      </c>
      <c r="L8389" s="39">
        <v>8492.4356392086629</v>
      </c>
      <c r="M8389" s="39">
        <v>174.47264367339838</v>
      </c>
      <c r="N8389" s="39">
        <v>1613.0550044086804</v>
      </c>
      <c r="O8389" s="39">
        <v>22146.463621786475</v>
      </c>
      <c r="P8389" s="39">
        <v>215512.92180342681</v>
      </c>
      <c r="Q8389" s="39">
        <v>0</v>
      </c>
      <c r="R8389" s="39">
        <v>193.74007826238781</v>
      </c>
      <c r="S8389" s="39">
        <v>0</v>
      </c>
      <c r="T8389" s="39">
        <v>0</v>
      </c>
    </row>
    <row r="8390" spans="1:20">
      <c r="A8390">
        <v>5</v>
      </c>
      <c r="B8390" s="169">
        <v>45793.291666646335</v>
      </c>
      <c r="C8390" s="39">
        <v>489768.51197666919</v>
      </c>
      <c r="D8390" s="39">
        <v>140450.21541674345</v>
      </c>
      <c r="E8390" s="39">
        <v>49444.883165735868</v>
      </c>
      <c r="F8390" s="39">
        <v>450.71765378136973</v>
      </c>
      <c r="G8390" s="39">
        <v>12.335218919885346</v>
      </c>
      <c r="H8390" s="39">
        <v>36013.510689145347</v>
      </c>
      <c r="I8390" s="39">
        <v>10262.213176030478</v>
      </c>
      <c r="J8390" s="39">
        <v>1046.1668701887304</v>
      </c>
      <c r="K8390" s="39">
        <v>0</v>
      </c>
      <c r="L8390" s="39">
        <v>9704.5947812612394</v>
      </c>
      <c r="M8390" s="39">
        <v>200.07078495692883</v>
      </c>
      <c r="N8390" s="39">
        <v>1611.6402759464493</v>
      </c>
      <c r="O8390" s="39">
        <v>24454.518865980546</v>
      </c>
      <c r="P8390" s="39">
        <v>215941.32145586421</v>
      </c>
      <c r="Q8390" s="39">
        <v>0</v>
      </c>
      <c r="R8390" s="39">
        <v>176.3236221147082</v>
      </c>
      <c r="S8390" s="39">
        <v>0</v>
      </c>
      <c r="T8390" s="39">
        <v>0</v>
      </c>
    </row>
    <row r="8391" spans="1:20">
      <c r="A8391">
        <v>5</v>
      </c>
      <c r="B8391" s="169">
        <v>45793.333333312999</v>
      </c>
      <c r="C8391" s="39">
        <v>504018.81796250766</v>
      </c>
      <c r="D8391" s="39">
        <v>136907.10274875219</v>
      </c>
      <c r="E8391" s="39">
        <v>60849.924436611349</v>
      </c>
      <c r="F8391" s="39">
        <v>555.8476962203132</v>
      </c>
      <c r="G8391" s="39">
        <v>15.216302860204566</v>
      </c>
      <c r="H8391" s="39">
        <v>39024.660591322652</v>
      </c>
      <c r="I8391" s="39">
        <v>11143.644779074564</v>
      </c>
      <c r="J8391" s="39">
        <v>1136.3136709515177</v>
      </c>
      <c r="K8391" s="39">
        <v>0</v>
      </c>
      <c r="L8391" s="39">
        <v>10516.01219286818</v>
      </c>
      <c r="M8391" s="39">
        <v>217.25506184554123</v>
      </c>
      <c r="N8391" s="39">
        <v>1757.1307961904765</v>
      </c>
      <c r="O8391" s="39">
        <v>25835.408596533016</v>
      </c>
      <c r="P8391" s="39">
        <v>215888.36823898964</v>
      </c>
      <c r="Q8391" s="39">
        <v>0</v>
      </c>
      <c r="R8391" s="39">
        <v>171.93285028803183</v>
      </c>
      <c r="S8391" s="39">
        <v>0</v>
      </c>
      <c r="T8391" s="39">
        <v>0</v>
      </c>
    </row>
    <row r="8392" spans="1:20">
      <c r="A8392">
        <v>5</v>
      </c>
      <c r="B8392" s="169">
        <v>45793.374999979664</v>
      </c>
      <c r="C8392" s="39">
        <v>512221.87963909842</v>
      </c>
      <c r="D8392" s="39">
        <v>135305.67456922942</v>
      </c>
      <c r="E8392" s="39">
        <v>68027.016873945802</v>
      </c>
      <c r="F8392" s="39">
        <v>622.21391451000306</v>
      </c>
      <c r="G8392" s="39">
        <v>17.03491771687553</v>
      </c>
      <c r="H8392" s="39">
        <v>40890.65756459257</v>
      </c>
      <c r="I8392" s="39">
        <v>11691.621448837337</v>
      </c>
      <c r="J8392" s="39">
        <v>1192.3196589730617</v>
      </c>
      <c r="K8392" s="39">
        <v>0</v>
      </c>
      <c r="L8392" s="39">
        <v>11018.844161818726</v>
      </c>
      <c r="M8392" s="39">
        <v>227.93834434775971</v>
      </c>
      <c r="N8392" s="39">
        <v>1802.8548238718902</v>
      </c>
      <c r="O8392" s="39">
        <v>24243.188750087818</v>
      </c>
      <c r="P8392" s="39">
        <v>217010.30066054573</v>
      </c>
      <c r="Q8392" s="39">
        <v>0</v>
      </c>
      <c r="R8392" s="39">
        <v>172.21395062142602</v>
      </c>
      <c r="S8392" s="39">
        <v>0</v>
      </c>
      <c r="T8392" s="39">
        <v>0</v>
      </c>
    </row>
    <row r="8393" spans="1:20">
      <c r="A8393">
        <v>5</v>
      </c>
      <c r="B8393" s="169">
        <v>45793.416666646328</v>
      </c>
      <c r="C8393" s="39">
        <v>534673.92198577954</v>
      </c>
      <c r="D8393" s="39">
        <v>155285.66260099603</v>
      </c>
      <c r="E8393" s="39">
        <v>72143.327188085575</v>
      </c>
      <c r="F8393" s="39">
        <v>661.95215497171216</v>
      </c>
      <c r="G8393" s="39">
        <v>18.12786043509518</v>
      </c>
      <c r="H8393" s="39">
        <v>39374.742149710451</v>
      </c>
      <c r="I8393" s="39">
        <v>11293.810955185629</v>
      </c>
      <c r="J8393" s="39">
        <v>1152.0679651536318</v>
      </c>
      <c r="K8393" s="39">
        <v>0</v>
      </c>
      <c r="L8393" s="39">
        <v>10610.349001458462</v>
      </c>
      <c r="M8393" s="39">
        <v>220.18268225384605</v>
      </c>
      <c r="N8393" s="39">
        <v>1790.8388492614897</v>
      </c>
      <c r="O8393" s="39">
        <v>25495.235538658038</v>
      </c>
      <c r="P8393" s="39">
        <v>216450.42777728988</v>
      </c>
      <c r="Q8393" s="39">
        <v>0</v>
      </c>
      <c r="R8393" s="39">
        <v>177.19726231988875</v>
      </c>
      <c r="S8393" s="39">
        <v>0</v>
      </c>
      <c r="T8393" s="39">
        <v>0</v>
      </c>
    </row>
    <row r="8394" spans="1:20">
      <c r="A8394">
        <v>5</v>
      </c>
      <c r="B8394" s="169">
        <v>45793.458333312992</v>
      </c>
      <c r="C8394" s="39">
        <v>554736.48186632479</v>
      </c>
      <c r="D8394" s="39">
        <v>171269.72313521468</v>
      </c>
      <c r="E8394" s="39">
        <v>75074.763839339706</v>
      </c>
      <c r="F8394" s="39">
        <v>690.47347729125329</v>
      </c>
      <c r="G8394" s="39">
        <v>18.911906970601155</v>
      </c>
      <c r="H8394" s="39">
        <v>39982.56041475138</v>
      </c>
      <c r="I8394" s="39">
        <v>11495.185577798919</v>
      </c>
      <c r="J8394" s="39">
        <v>1172.7945711226373</v>
      </c>
      <c r="K8394" s="39">
        <v>0</v>
      </c>
      <c r="L8394" s="39">
        <v>10774.138364117</v>
      </c>
      <c r="M8394" s="39">
        <v>224.10865593277421</v>
      </c>
      <c r="N8394" s="39">
        <v>1823.6964780157277</v>
      </c>
      <c r="O8394" s="39">
        <v>26066.460063739367</v>
      </c>
      <c r="P8394" s="39">
        <v>215951.56641461066</v>
      </c>
      <c r="Q8394" s="39">
        <v>0</v>
      </c>
      <c r="R8394" s="39">
        <v>192.09896742003124</v>
      </c>
      <c r="S8394" s="39">
        <v>0</v>
      </c>
      <c r="T8394" s="39">
        <v>0</v>
      </c>
    </row>
    <row r="8395" spans="1:20">
      <c r="A8395">
        <v>5</v>
      </c>
      <c r="B8395" s="169">
        <v>45793.499999979656</v>
      </c>
      <c r="C8395" s="39">
        <v>526544.97283468989</v>
      </c>
      <c r="D8395" s="39">
        <v>146764.93069815871</v>
      </c>
      <c r="E8395" s="39">
        <v>73964.383061434477</v>
      </c>
      <c r="F8395" s="39">
        <v>678.09727380979041</v>
      </c>
      <c r="G8395" s="39">
        <v>18.568357611853365</v>
      </c>
      <c r="H8395" s="39">
        <v>39746.291849594694</v>
      </c>
      <c r="I8395" s="39">
        <v>11390.907754611904</v>
      </c>
      <c r="J8395" s="39">
        <v>1161.8698078916555</v>
      </c>
      <c r="K8395" s="39">
        <v>0</v>
      </c>
      <c r="L8395" s="39">
        <v>10710.470850438949</v>
      </c>
      <c r="M8395" s="39">
        <v>222.07566893662064</v>
      </c>
      <c r="N8395" s="39">
        <v>1785.8158635434625</v>
      </c>
      <c r="O8395" s="39">
        <v>23262.94867446032</v>
      </c>
      <c r="P8395" s="39">
        <v>216660.08874541512</v>
      </c>
      <c r="Q8395" s="39">
        <v>0</v>
      </c>
      <c r="R8395" s="39">
        <v>178.52422878239352</v>
      </c>
      <c r="S8395" s="39">
        <v>0</v>
      </c>
      <c r="T8395" s="39">
        <v>0</v>
      </c>
    </row>
    <row r="8396" spans="1:20">
      <c r="A8396">
        <v>5</v>
      </c>
      <c r="B8396" s="169">
        <v>45793.541666646321</v>
      </c>
      <c r="C8396" s="39">
        <v>519665.20186580543</v>
      </c>
      <c r="D8396" s="39">
        <v>141677.51579960101</v>
      </c>
      <c r="E8396" s="39">
        <v>74028.89012696383</v>
      </c>
      <c r="F8396" s="39">
        <v>678.18983648815708</v>
      </c>
      <c r="G8396" s="39">
        <v>18.569796113183589</v>
      </c>
      <c r="H8396" s="39">
        <v>39528.434157627038</v>
      </c>
      <c r="I8396" s="39">
        <v>11320.145480415033</v>
      </c>
      <c r="J8396" s="39">
        <v>1154.5839199795537</v>
      </c>
      <c r="K8396" s="39">
        <v>0</v>
      </c>
      <c r="L8396" s="39">
        <v>10651.764532169229</v>
      </c>
      <c r="M8396" s="39">
        <v>220.69609676236755</v>
      </c>
      <c r="N8396" s="39">
        <v>1763.9900687112615</v>
      </c>
      <c r="O8396" s="39">
        <v>23710.141691856545</v>
      </c>
      <c r="P8396" s="39">
        <v>214739.91979175087</v>
      </c>
      <c r="Q8396" s="39">
        <v>0</v>
      </c>
      <c r="R8396" s="39">
        <v>172.36056736731058</v>
      </c>
      <c r="S8396" s="39">
        <v>0</v>
      </c>
      <c r="T8396" s="39">
        <v>0</v>
      </c>
    </row>
    <row r="8397" spans="1:20">
      <c r="A8397">
        <v>5</v>
      </c>
      <c r="B8397" s="169">
        <v>45793.583333312985</v>
      </c>
      <c r="C8397" s="39">
        <v>508453.65231748816</v>
      </c>
      <c r="D8397" s="39">
        <v>140565.46727051289</v>
      </c>
      <c r="E8397" s="39">
        <v>71589.649318387485</v>
      </c>
      <c r="F8397" s="39">
        <v>655.18691414787418</v>
      </c>
      <c r="G8397" s="39">
        <v>17.937826035636352</v>
      </c>
      <c r="H8397" s="39">
        <v>36998.731335316676</v>
      </c>
      <c r="I8397" s="39">
        <v>10585.080639005071</v>
      </c>
      <c r="J8397" s="39">
        <v>1079.4844782821772</v>
      </c>
      <c r="K8397" s="39">
        <v>0</v>
      </c>
      <c r="L8397" s="39">
        <v>9970.083120450201</v>
      </c>
      <c r="M8397" s="39">
        <v>206.36536738728185</v>
      </c>
      <c r="N8397" s="39">
        <v>1739.1950281666232</v>
      </c>
      <c r="O8397" s="39">
        <v>22260.828857826236</v>
      </c>
      <c r="P8397" s="39">
        <v>212627.39939126355</v>
      </c>
      <c r="Q8397" s="39">
        <v>0</v>
      </c>
      <c r="R8397" s="39">
        <v>158.24277070641753</v>
      </c>
      <c r="S8397" s="39">
        <v>0</v>
      </c>
      <c r="T8397" s="39">
        <v>0</v>
      </c>
    </row>
    <row r="8398" spans="1:20">
      <c r="A8398">
        <v>5</v>
      </c>
      <c r="B8398" s="169">
        <v>45793.624999979649</v>
      </c>
      <c r="C8398" s="39">
        <v>477648.08189585881</v>
      </c>
      <c r="D8398" s="39">
        <v>117436.01534604136</v>
      </c>
      <c r="E8398" s="39">
        <v>66590.440140857725</v>
      </c>
      <c r="F8398" s="39">
        <v>606.09940750161456</v>
      </c>
      <c r="G8398" s="39">
        <v>16.584274816192007</v>
      </c>
      <c r="H8398" s="39">
        <v>34484.702176912426</v>
      </c>
      <c r="I8398" s="39">
        <v>9811.8480091876572</v>
      </c>
      <c r="J8398" s="39">
        <v>1000.0485318580069</v>
      </c>
      <c r="K8398" s="39">
        <v>0</v>
      </c>
      <c r="L8398" s="39">
        <v>9292.6253057656104</v>
      </c>
      <c r="M8398" s="39">
        <v>191.29052373043626</v>
      </c>
      <c r="N8398" s="39">
        <v>1754.9158148246113</v>
      </c>
      <c r="O8398" s="39">
        <v>22692.901408086269</v>
      </c>
      <c r="P8398" s="39">
        <v>213613.00281381726</v>
      </c>
      <c r="Q8398" s="39">
        <v>0</v>
      </c>
      <c r="R8398" s="39">
        <v>157.60814245973577</v>
      </c>
      <c r="S8398" s="39">
        <v>0</v>
      </c>
      <c r="T8398" s="39">
        <v>0</v>
      </c>
    </row>
    <row r="8399" spans="1:20">
      <c r="A8399">
        <v>5</v>
      </c>
      <c r="B8399" s="169">
        <v>45793.666666646313</v>
      </c>
      <c r="C8399" s="39">
        <v>498224.00000494061</v>
      </c>
      <c r="D8399" s="39">
        <v>143989.35425973995</v>
      </c>
      <c r="E8399" s="39">
        <v>65855.548133975535</v>
      </c>
      <c r="F8399" s="39">
        <v>601.69298560750121</v>
      </c>
      <c r="G8399" s="39">
        <v>16.470181453924081</v>
      </c>
      <c r="H8399" s="39">
        <v>30392.638754355736</v>
      </c>
      <c r="I8399" s="39">
        <v>8680.4721163660142</v>
      </c>
      <c r="J8399" s="39">
        <v>885.08385703903184</v>
      </c>
      <c r="K8399" s="39">
        <v>0</v>
      </c>
      <c r="L8399" s="39">
        <v>8189.9331056657475</v>
      </c>
      <c r="M8399" s="39">
        <v>169.23336519402309</v>
      </c>
      <c r="N8399" s="39">
        <v>1810.877700736743</v>
      </c>
      <c r="O8399" s="39">
        <v>22608.051384243419</v>
      </c>
      <c r="P8399" s="39">
        <v>214849.25341923072</v>
      </c>
      <c r="Q8399" s="39">
        <v>0</v>
      </c>
      <c r="R8399" s="39">
        <v>175.39074133224153</v>
      </c>
      <c r="S8399" s="39">
        <v>0</v>
      </c>
      <c r="T8399" s="39">
        <v>0</v>
      </c>
    </row>
    <row r="8400" spans="1:20">
      <c r="A8400">
        <v>5</v>
      </c>
      <c r="B8400" s="169">
        <v>45793.708333312978</v>
      </c>
      <c r="C8400" s="39">
        <v>506371.37075659283</v>
      </c>
      <c r="D8400" s="39">
        <v>161814.69691142082</v>
      </c>
      <c r="E8400" s="39">
        <v>62048.059731304958</v>
      </c>
      <c r="F8400" s="39">
        <v>567.89498567749774</v>
      </c>
      <c r="G8400" s="39">
        <v>15.547473013385316</v>
      </c>
      <c r="H8400" s="39">
        <v>28023.061196237348</v>
      </c>
      <c r="I8400" s="39">
        <v>8017.6623411735554</v>
      </c>
      <c r="J8400" s="39">
        <v>817.6306779012524</v>
      </c>
      <c r="K8400" s="39">
        <v>0</v>
      </c>
      <c r="L8400" s="39">
        <v>7551.400800309566</v>
      </c>
      <c r="M8400" s="39">
        <v>156.31131127395682</v>
      </c>
      <c r="N8400" s="39">
        <v>1791.8631947134763</v>
      </c>
      <c r="O8400" s="39">
        <v>22479.849477468295</v>
      </c>
      <c r="P8400" s="39">
        <v>212920.25228118268</v>
      </c>
      <c r="Q8400" s="39">
        <v>0</v>
      </c>
      <c r="R8400" s="39">
        <v>167.14037491599467</v>
      </c>
      <c r="S8400" s="39">
        <v>0</v>
      </c>
      <c r="T8400" s="39">
        <v>0</v>
      </c>
    </row>
    <row r="8401" spans="1:20">
      <c r="A8401">
        <v>5</v>
      </c>
      <c r="B8401" s="169">
        <v>45793.749999979642</v>
      </c>
      <c r="C8401" s="39">
        <v>515071.71247438004</v>
      </c>
      <c r="D8401" s="39">
        <v>179623.1392377553</v>
      </c>
      <c r="E8401" s="39">
        <v>56402.034200826245</v>
      </c>
      <c r="F8401" s="39">
        <v>517.02339971696711</v>
      </c>
      <c r="G8401" s="39">
        <v>14.15669205432971</v>
      </c>
      <c r="H8401" s="39">
        <v>27007.227718053709</v>
      </c>
      <c r="I8401" s="39">
        <v>7739.0525621095758</v>
      </c>
      <c r="J8401" s="39">
        <v>789.32711233189787</v>
      </c>
      <c r="K8401" s="39">
        <v>0</v>
      </c>
      <c r="L8401" s="39">
        <v>7277.6631923294954</v>
      </c>
      <c r="M8401" s="39">
        <v>150.87957094291372</v>
      </c>
      <c r="N8401" s="39">
        <v>1778.2949822774588</v>
      </c>
      <c r="O8401" s="39">
        <v>21894.312788362437</v>
      </c>
      <c r="P8401" s="39">
        <v>211723.20655681213</v>
      </c>
      <c r="Q8401" s="39">
        <v>0</v>
      </c>
      <c r="R8401" s="39">
        <v>155.39446080753567</v>
      </c>
      <c r="S8401" s="39">
        <v>0</v>
      </c>
      <c r="T8401" s="39">
        <v>0</v>
      </c>
    </row>
    <row r="8402" spans="1:20">
      <c r="A8402">
        <v>5</v>
      </c>
      <c r="B8402" s="169">
        <v>45793.791666646306</v>
      </c>
      <c r="C8402" s="39">
        <v>498537.00338990655</v>
      </c>
      <c r="D8402" s="39">
        <v>163947.03261596331</v>
      </c>
      <c r="E8402" s="39">
        <v>56136.96984964484</v>
      </c>
      <c r="F8402" s="39">
        <v>513.30421968978226</v>
      </c>
      <c r="G8402" s="39">
        <v>14.051262730397426</v>
      </c>
      <c r="H8402" s="39">
        <v>26237.051573579018</v>
      </c>
      <c r="I8402" s="39">
        <v>7499.5163324935656</v>
      </c>
      <c r="J8402" s="39">
        <v>764.70056884822554</v>
      </c>
      <c r="K8402" s="39">
        <v>0</v>
      </c>
      <c r="L8402" s="39">
        <v>7070.1230983676523</v>
      </c>
      <c r="M8402" s="39">
        <v>146.20960349409518</v>
      </c>
      <c r="N8402" s="39">
        <v>1729.6559536165298</v>
      </c>
      <c r="O8402" s="39">
        <v>21754.552598817721</v>
      </c>
      <c r="P8402" s="39">
        <v>212567.845451378</v>
      </c>
      <c r="Q8402" s="39">
        <v>0</v>
      </c>
      <c r="R8402" s="39">
        <v>155.99026128341114</v>
      </c>
      <c r="S8402" s="39">
        <v>0</v>
      </c>
      <c r="T8402" s="39">
        <v>0</v>
      </c>
    </row>
    <row r="8403" spans="1:20">
      <c r="A8403">
        <v>5</v>
      </c>
      <c r="B8403" s="169">
        <v>45793.83333331297</v>
      </c>
      <c r="C8403" s="39">
        <v>490920.67501192988</v>
      </c>
      <c r="D8403" s="39">
        <v>158813.29168970539</v>
      </c>
      <c r="E8403" s="39">
        <v>53780.913011730692</v>
      </c>
      <c r="F8403" s="39">
        <v>491.11524992544736</v>
      </c>
      <c r="G8403" s="39">
        <v>13.441875728546831</v>
      </c>
      <c r="H8403" s="39">
        <v>25855.50396001809</v>
      </c>
      <c r="I8403" s="39">
        <v>7380.7520333629282</v>
      </c>
      <c r="J8403" s="39">
        <v>752.47956283106578</v>
      </c>
      <c r="K8403" s="39">
        <v>0</v>
      </c>
      <c r="L8403" s="39">
        <v>6967.3071021342721</v>
      </c>
      <c r="M8403" s="39">
        <v>143.89419003070844</v>
      </c>
      <c r="N8403" s="39">
        <v>1728.1613503656322</v>
      </c>
      <c r="O8403" s="39">
        <v>21660.314580556525</v>
      </c>
      <c r="P8403" s="39">
        <v>213167.28682287061</v>
      </c>
      <c r="Q8403" s="39">
        <v>0</v>
      </c>
      <c r="R8403" s="39">
        <v>166.21358267003333</v>
      </c>
      <c r="S8403" s="39">
        <v>0</v>
      </c>
      <c r="T8403" s="39">
        <v>0</v>
      </c>
    </row>
    <row r="8404" spans="1:20">
      <c r="A8404">
        <v>5</v>
      </c>
      <c r="B8404" s="169">
        <v>45793.874999979635</v>
      </c>
      <c r="C8404" s="39">
        <v>497956.43333364796</v>
      </c>
      <c r="D8404" s="39">
        <v>165273.90914217327</v>
      </c>
      <c r="E8404" s="39">
        <v>48899.661167832244</v>
      </c>
      <c r="F8404" s="39">
        <v>447.07673317868108</v>
      </c>
      <c r="G8404" s="39">
        <v>12.238101373051606</v>
      </c>
      <c r="H8404" s="39">
        <v>24550.117202695572</v>
      </c>
      <c r="I8404" s="39">
        <v>7016.5261366286913</v>
      </c>
      <c r="J8404" s="39">
        <v>715.43760335764864</v>
      </c>
      <c r="K8404" s="39">
        <v>0</v>
      </c>
      <c r="L8404" s="39">
        <v>6615.5432982111524</v>
      </c>
      <c r="M8404" s="39">
        <v>136.79328890818397</v>
      </c>
      <c r="N8404" s="39">
        <v>1711.5712570585367</v>
      </c>
      <c r="O8404" s="39">
        <v>21633.326844046813</v>
      </c>
      <c r="P8404" s="39">
        <v>213426.26588302155</v>
      </c>
      <c r="Q8404" s="39">
        <v>0</v>
      </c>
      <c r="R8404" s="39">
        <v>171.33754755413523</v>
      </c>
      <c r="S8404" s="39">
        <v>5904.5355625073917</v>
      </c>
      <c r="T8404" s="39">
        <v>1442.0935651011105</v>
      </c>
    </row>
    <row r="8405" spans="1:20">
      <c r="A8405">
        <v>5</v>
      </c>
      <c r="B8405" s="169">
        <v>45793.916666646299</v>
      </c>
      <c r="C8405" s="39">
        <v>476622.37813586264</v>
      </c>
      <c r="D8405" s="39">
        <v>150112.77274622745</v>
      </c>
      <c r="E8405" s="39">
        <v>45574.776206824507</v>
      </c>
      <c r="F8405" s="39">
        <v>415.27381624088315</v>
      </c>
      <c r="G8405" s="39">
        <v>11.362735723408951</v>
      </c>
      <c r="H8405" s="39">
        <v>23395.691252310269</v>
      </c>
      <c r="I8405" s="39">
        <v>6664.0499575224831</v>
      </c>
      <c r="J8405" s="39">
        <v>679.21026250515047</v>
      </c>
      <c r="K8405" s="39">
        <v>0</v>
      </c>
      <c r="L8405" s="39">
        <v>6304.459045688156</v>
      </c>
      <c r="M8405" s="39">
        <v>129.92145876562637</v>
      </c>
      <c r="N8405" s="39">
        <v>1719.1175214906498</v>
      </c>
      <c r="O8405" s="39">
        <v>20423.944455736921</v>
      </c>
      <c r="P8405" s="39">
        <v>212992.77598894128</v>
      </c>
      <c r="Q8405" s="39">
        <v>0</v>
      </c>
      <c r="R8405" s="39">
        <v>154.80877037308744</v>
      </c>
      <c r="S8405" s="39">
        <v>6465.1891433303381</v>
      </c>
      <c r="T8405" s="39">
        <v>1579.024774182378</v>
      </c>
    </row>
    <row r="8406" spans="1:20">
      <c r="A8406">
        <v>5</v>
      </c>
      <c r="B8406" s="169">
        <v>45793.958333312963</v>
      </c>
      <c r="C8406" s="39">
        <v>436178.74713024707</v>
      </c>
      <c r="D8406" s="39">
        <v>115313.46233330207</v>
      </c>
      <c r="E8406" s="39">
        <v>43259.618607266355</v>
      </c>
      <c r="F8406" s="39">
        <v>390.60704550547598</v>
      </c>
      <c r="G8406" s="39">
        <v>10.674161501835423</v>
      </c>
      <c r="H8406" s="39">
        <v>22054.708744822688</v>
      </c>
      <c r="I8406" s="39">
        <v>6225.1679331638879</v>
      </c>
      <c r="J8406" s="39">
        <v>633.66892034921864</v>
      </c>
      <c r="K8406" s="39">
        <v>0</v>
      </c>
      <c r="L8406" s="39">
        <v>5943.1032213072522</v>
      </c>
      <c r="M8406" s="39">
        <v>121.36507140446702</v>
      </c>
      <c r="N8406" s="39">
        <v>1723.4582737294297</v>
      </c>
      <c r="O8406" s="39">
        <v>18747.223917669136</v>
      </c>
      <c r="P8406" s="39">
        <v>213472.74578631774</v>
      </c>
      <c r="Q8406" s="39">
        <v>0</v>
      </c>
      <c r="R8406" s="39">
        <v>155.93278419840192</v>
      </c>
      <c r="S8406" s="39">
        <v>6531.7331799171552</v>
      </c>
      <c r="T8406" s="39">
        <v>1595.2771497920044</v>
      </c>
    </row>
    <row r="8407" spans="1:20">
      <c r="A8407">
        <v>5</v>
      </c>
      <c r="B8407" s="169">
        <v>45793.999999979627</v>
      </c>
      <c r="C8407" s="39">
        <v>411054.40196801611</v>
      </c>
      <c r="D8407" s="39">
        <v>94376.388691698638</v>
      </c>
      <c r="E8407" s="39">
        <v>42781.428892669734</v>
      </c>
      <c r="F8407" s="39">
        <v>383.22828484649784</v>
      </c>
      <c r="G8407" s="39">
        <v>10.459479556291457</v>
      </c>
      <c r="H8407" s="39">
        <v>19940.934723808561</v>
      </c>
      <c r="I8407" s="39">
        <v>5583.9322453148725</v>
      </c>
      <c r="J8407" s="39">
        <v>567.68876339639053</v>
      </c>
      <c r="K8407" s="39">
        <v>0</v>
      </c>
      <c r="L8407" s="39">
        <v>5373.5025369929044</v>
      </c>
      <c r="M8407" s="39">
        <v>108.86362310966815</v>
      </c>
      <c r="N8407" s="39">
        <v>1735.5237626753483</v>
      </c>
      <c r="O8407" s="39">
        <v>18092.353793899943</v>
      </c>
      <c r="P8407" s="39">
        <v>213737.51337643375</v>
      </c>
      <c r="Q8407" s="39">
        <v>0</v>
      </c>
      <c r="R8407" s="39">
        <v>160.76936307663968</v>
      </c>
      <c r="S8407" s="39">
        <v>6591.8537417902198</v>
      </c>
      <c r="T8407" s="39">
        <v>1609.9606887466639</v>
      </c>
    </row>
    <row r="8408" spans="1:20">
      <c r="A8408">
        <v>5</v>
      </c>
      <c r="B8408" s="169">
        <v>45794.041666646292</v>
      </c>
      <c r="C8408" s="39">
        <v>402935.6564500776</v>
      </c>
      <c r="D8408" s="39">
        <v>89329.162889683736</v>
      </c>
      <c r="E8408" s="39">
        <v>41109.355503326733</v>
      </c>
      <c r="F8408" s="39">
        <v>367.22533326843819</v>
      </c>
      <c r="G8408" s="39">
        <v>10.01809270703324</v>
      </c>
      <c r="H8408" s="39">
        <v>19852.22705924507</v>
      </c>
      <c r="I8408" s="39">
        <v>5543.6213386665931</v>
      </c>
      <c r="J8408" s="39">
        <v>563.33094498061064</v>
      </c>
      <c r="K8408" s="39">
        <v>0</v>
      </c>
      <c r="L8408" s="39">
        <v>5349.5983987373647</v>
      </c>
      <c r="M8408" s="39">
        <v>108.07772687100062</v>
      </c>
      <c r="N8408" s="39">
        <v>1575.9756188835991</v>
      </c>
      <c r="O8408" s="39">
        <v>17735.007059867763</v>
      </c>
      <c r="P8408" s="39">
        <v>212998.28611573853</v>
      </c>
      <c r="Q8408" s="39">
        <v>0</v>
      </c>
      <c r="R8408" s="39">
        <v>165.27649031587637</v>
      </c>
      <c r="S8408" s="39">
        <v>6613.2961940259274</v>
      </c>
      <c r="T8408" s="39">
        <v>1615.1976837593054</v>
      </c>
    </row>
    <row r="8409" spans="1:20">
      <c r="A8409">
        <v>5</v>
      </c>
      <c r="B8409" s="169">
        <v>45794.083333312956</v>
      </c>
      <c r="C8409" s="39">
        <v>391329.15244835441</v>
      </c>
      <c r="D8409" s="39">
        <v>76707.34590966742</v>
      </c>
      <c r="E8409" s="39">
        <v>44086.518256373689</v>
      </c>
      <c r="F8409" s="39">
        <v>391.86505088833616</v>
      </c>
      <c r="G8409" s="39">
        <v>10.681377952433186</v>
      </c>
      <c r="H8409" s="39">
        <v>18713.387308228575</v>
      </c>
      <c r="I8409" s="39">
        <v>5199.6665667847947</v>
      </c>
      <c r="J8409" s="39">
        <v>527.93916806588197</v>
      </c>
      <c r="K8409" s="39">
        <v>0</v>
      </c>
      <c r="L8409" s="39">
        <v>5042.7141740972311</v>
      </c>
      <c r="M8409" s="39">
        <v>101.37202898501195</v>
      </c>
      <c r="N8409" s="39">
        <v>1589.9788848979777</v>
      </c>
      <c r="O8409" s="39">
        <v>17192.062889897381</v>
      </c>
      <c r="P8409" s="39">
        <v>213324.99231980243</v>
      </c>
      <c r="Q8409" s="39">
        <v>0</v>
      </c>
      <c r="R8409" s="39">
        <v>164.19467396035068</v>
      </c>
      <c r="S8409" s="39">
        <v>6651.8258649618574</v>
      </c>
      <c r="T8409" s="39">
        <v>1624.6079737910659</v>
      </c>
    </row>
    <row r="8410" spans="1:20">
      <c r="A8410">
        <v>5</v>
      </c>
      <c r="B8410" s="169">
        <v>45794.12499997962</v>
      </c>
      <c r="C8410" s="39">
        <v>386073.43790982268</v>
      </c>
      <c r="D8410" s="39">
        <v>75131.275296344393</v>
      </c>
      <c r="E8410" s="39">
        <v>40472.357266533421</v>
      </c>
      <c r="F8410" s="39">
        <v>358.90610446255806</v>
      </c>
      <c r="G8410" s="39">
        <v>9.7789675084039391</v>
      </c>
      <c r="H8410" s="39">
        <v>19129.654912584447</v>
      </c>
      <c r="I8410" s="39">
        <v>5303.0025894115952</v>
      </c>
      <c r="J8410" s="39">
        <v>538.20984214874613</v>
      </c>
      <c r="K8410" s="39">
        <v>0</v>
      </c>
      <c r="L8410" s="39">
        <v>5154.8861990827772</v>
      </c>
      <c r="M8410" s="39">
        <v>103.38665475887137</v>
      </c>
      <c r="N8410" s="39">
        <v>1615.7926575332003</v>
      </c>
      <c r="O8410" s="39">
        <v>16527.177474299089</v>
      </c>
      <c r="P8410" s="39">
        <v>213260.50796680353</v>
      </c>
      <c r="Q8410" s="39">
        <v>0</v>
      </c>
      <c r="R8410" s="39">
        <v>169.33472188683211</v>
      </c>
      <c r="S8410" s="39">
        <v>6670.0968665648033</v>
      </c>
      <c r="T8410" s="39">
        <v>1629.0703898999498</v>
      </c>
    </row>
    <row r="8411" spans="1:20">
      <c r="A8411">
        <v>5</v>
      </c>
      <c r="B8411" s="169">
        <v>45794.166666646284</v>
      </c>
      <c r="C8411" s="39">
        <v>384338.13020217122</v>
      </c>
      <c r="D8411" s="39">
        <v>74745.411491559702</v>
      </c>
      <c r="E8411" s="39">
        <v>35420.021284491741</v>
      </c>
      <c r="F8411" s="39">
        <v>313.45068091375322</v>
      </c>
      <c r="G8411" s="39">
        <v>8.5386233461907448</v>
      </c>
      <c r="H8411" s="39">
        <v>20328.263023942909</v>
      </c>
      <c r="I8411" s="39">
        <v>5623.5819670020583</v>
      </c>
      <c r="J8411" s="39">
        <v>570.62304459442407</v>
      </c>
      <c r="K8411" s="39">
        <v>0</v>
      </c>
      <c r="L8411" s="39">
        <v>5477.8762603036821</v>
      </c>
      <c r="M8411" s="39">
        <v>109.63662897158179</v>
      </c>
      <c r="N8411" s="39">
        <v>1590.3012890795624</v>
      </c>
      <c r="O8411" s="39">
        <v>17660.703500553551</v>
      </c>
      <c r="P8411" s="39">
        <v>213989.09738944084</v>
      </c>
      <c r="Q8411" s="39">
        <v>0</v>
      </c>
      <c r="R8411" s="39">
        <v>182.4130781703704</v>
      </c>
      <c r="S8411" s="39">
        <v>6685.4032073962617</v>
      </c>
      <c r="T8411" s="39">
        <v>1632.8087324045748</v>
      </c>
    </row>
    <row r="8412" spans="1:20">
      <c r="A8412">
        <v>5</v>
      </c>
      <c r="B8412" s="169">
        <v>45794.208333312949</v>
      </c>
      <c r="C8412" s="39">
        <v>381415.01389529632</v>
      </c>
      <c r="D8412" s="39">
        <v>71066.141266410996</v>
      </c>
      <c r="E8412" s="39">
        <v>37415.435637210634</v>
      </c>
      <c r="F8412" s="39">
        <v>330.56052991048233</v>
      </c>
      <c r="G8412" s="39">
        <v>9.0026815128935134</v>
      </c>
      <c r="H8412" s="39">
        <v>20837.43328375827</v>
      </c>
      <c r="I8412" s="39">
        <v>5754.8866055499111</v>
      </c>
      <c r="J8412" s="39">
        <v>583.81506730124568</v>
      </c>
      <c r="K8412" s="39">
        <v>0</v>
      </c>
      <c r="L8412" s="39">
        <v>5615.0828517084701</v>
      </c>
      <c r="M8412" s="39">
        <v>112.19652727540131</v>
      </c>
      <c r="N8412" s="39">
        <v>1619.068003436955</v>
      </c>
      <c r="O8412" s="39">
        <v>17873.661284880156</v>
      </c>
      <c r="P8412" s="39">
        <v>213638.0832692814</v>
      </c>
      <c r="Q8412" s="39">
        <v>0</v>
      </c>
      <c r="R8412" s="39">
        <v>170.32853936629724</v>
      </c>
      <c r="S8412" s="39">
        <v>5135.138401940786</v>
      </c>
      <c r="T8412" s="39">
        <v>1254.1799457523516</v>
      </c>
    </row>
    <row r="8413" spans="1:20">
      <c r="A8413">
        <v>5</v>
      </c>
      <c r="B8413" s="169">
        <v>45794.249999979613</v>
      </c>
      <c r="C8413" s="39">
        <v>383258.79200192716</v>
      </c>
      <c r="D8413" s="39">
        <v>80929.599134043092</v>
      </c>
      <c r="E8413" s="39">
        <v>35475.541376233501</v>
      </c>
      <c r="F8413" s="39">
        <v>313.95358729910686</v>
      </c>
      <c r="G8413" s="39">
        <v>8.5529925408928591</v>
      </c>
      <c r="H8413" s="39">
        <v>21980.948010220782</v>
      </c>
      <c r="I8413" s="39">
        <v>6081.0026906571284</v>
      </c>
      <c r="J8413" s="39">
        <v>617.08569261785772</v>
      </c>
      <c r="K8413" s="39">
        <v>0</v>
      </c>
      <c r="L8413" s="39">
        <v>5923.2268464028912</v>
      </c>
      <c r="M8413" s="39">
        <v>118.55444442400216</v>
      </c>
      <c r="N8413" s="39">
        <v>1638.0738313308436</v>
      </c>
      <c r="O8413" s="39">
        <v>18081.191522578691</v>
      </c>
      <c r="P8413" s="39">
        <v>211910.29730713044</v>
      </c>
      <c r="Q8413" s="39">
        <v>0</v>
      </c>
      <c r="R8413" s="39">
        <v>180.7645664479453</v>
      </c>
      <c r="S8413" s="39">
        <v>0</v>
      </c>
      <c r="T8413" s="39">
        <v>0</v>
      </c>
    </row>
    <row r="8414" spans="1:20">
      <c r="A8414">
        <v>5</v>
      </c>
      <c r="B8414" s="169">
        <v>45794.291666646277</v>
      </c>
      <c r="C8414" s="39">
        <v>410971.57899376279</v>
      </c>
      <c r="D8414" s="39">
        <v>106600.32438677797</v>
      </c>
      <c r="E8414" s="39">
        <v>37778.159270849166</v>
      </c>
      <c r="F8414" s="39">
        <v>338.49520480866607</v>
      </c>
      <c r="G8414" s="39">
        <v>9.2392102851631428</v>
      </c>
      <c r="H8414" s="39">
        <v>21327.67476280437</v>
      </c>
      <c r="I8414" s="39">
        <v>5973.7575905046533</v>
      </c>
      <c r="J8414" s="39">
        <v>607.36192732024608</v>
      </c>
      <c r="K8414" s="39">
        <v>0</v>
      </c>
      <c r="L8414" s="39">
        <v>5747.1886866595323</v>
      </c>
      <c r="M8414" s="39">
        <v>116.46360777870551</v>
      </c>
      <c r="N8414" s="39">
        <v>1607.4718091223976</v>
      </c>
      <c r="O8414" s="39">
        <v>18271.207567035031</v>
      </c>
      <c r="P8414" s="39">
        <v>212415.9784268798</v>
      </c>
      <c r="Q8414" s="39">
        <v>0</v>
      </c>
      <c r="R8414" s="39">
        <v>178.25654293707507</v>
      </c>
      <c r="S8414" s="39">
        <v>0</v>
      </c>
      <c r="T8414" s="39">
        <v>0</v>
      </c>
    </row>
    <row r="8415" spans="1:20">
      <c r="A8415">
        <v>5</v>
      </c>
      <c r="B8415" s="169">
        <v>45794.333333312941</v>
      </c>
      <c r="C8415" s="39">
        <v>423214.15967070352</v>
      </c>
      <c r="D8415" s="39">
        <v>105692.0175485252</v>
      </c>
      <c r="E8415" s="39">
        <v>47152.736397902569</v>
      </c>
      <c r="F8415" s="39">
        <v>423.90893759175498</v>
      </c>
      <c r="G8415" s="39">
        <v>11.576704407008524</v>
      </c>
      <c r="H8415" s="39">
        <v>21958.151261538176</v>
      </c>
      <c r="I8415" s="39">
        <v>6170.9752291039731</v>
      </c>
      <c r="J8415" s="39">
        <v>627.74579529261348</v>
      </c>
      <c r="K8415" s="39">
        <v>0</v>
      </c>
      <c r="L8415" s="39">
        <v>5917.0837849778463</v>
      </c>
      <c r="M8415" s="39">
        <v>120.30853743326377</v>
      </c>
      <c r="N8415" s="39">
        <v>1708.4007310019481</v>
      </c>
      <c r="O8415" s="39">
        <v>18508.530424103366</v>
      </c>
      <c r="P8415" s="39">
        <v>214755.7406525354</v>
      </c>
      <c r="Q8415" s="39">
        <v>0</v>
      </c>
      <c r="R8415" s="39">
        <v>166.98366629034868</v>
      </c>
      <c r="S8415" s="39">
        <v>0</v>
      </c>
      <c r="T8415" s="39">
        <v>0</v>
      </c>
    </row>
    <row r="8416" spans="1:20">
      <c r="A8416">
        <v>5</v>
      </c>
      <c r="B8416" s="169">
        <v>45794.374999979605</v>
      </c>
      <c r="C8416" s="39">
        <v>460693.28575297294</v>
      </c>
      <c r="D8416" s="39">
        <v>137472.28816730334</v>
      </c>
      <c r="E8416" s="39">
        <v>51455.841238587731</v>
      </c>
      <c r="F8416" s="39">
        <v>467.28226269109308</v>
      </c>
      <c r="G8416" s="39">
        <v>12.779636639513454</v>
      </c>
      <c r="H8416" s="39">
        <v>22244.821651890274</v>
      </c>
      <c r="I8416" s="39">
        <v>6314.8916017003667</v>
      </c>
      <c r="J8416" s="39">
        <v>643.31362237751136</v>
      </c>
      <c r="K8416" s="39">
        <v>0</v>
      </c>
      <c r="L8416" s="39">
        <v>5994.3331261533394</v>
      </c>
      <c r="M8416" s="39">
        <v>123.11431247804336</v>
      </c>
      <c r="N8416" s="39">
        <v>1746.144017999816</v>
      </c>
      <c r="O8416" s="39">
        <v>18668.534625105367</v>
      </c>
      <c r="P8416" s="39">
        <v>215371.87127683801</v>
      </c>
      <c r="Q8416" s="39">
        <v>0</v>
      </c>
      <c r="R8416" s="39">
        <v>178.07021320853821</v>
      </c>
      <c r="S8416" s="39">
        <v>0</v>
      </c>
      <c r="T8416" s="39">
        <v>0</v>
      </c>
    </row>
    <row r="8417" spans="1:20">
      <c r="A8417">
        <v>5</v>
      </c>
      <c r="B8417" s="169">
        <v>45794.41666664627</v>
      </c>
      <c r="C8417" s="39">
        <v>495534.3784362399</v>
      </c>
      <c r="D8417" s="39">
        <v>164152.01677004946</v>
      </c>
      <c r="E8417" s="39">
        <v>59558.574032452714</v>
      </c>
      <c r="F8417" s="39">
        <v>544.48168698552809</v>
      </c>
      <c r="G8417" s="39">
        <v>14.903399997985272</v>
      </c>
      <c r="H8417" s="39">
        <v>22412.947370754031</v>
      </c>
      <c r="I8417" s="39">
        <v>6405.1649133804085</v>
      </c>
      <c r="J8417" s="39">
        <v>653.05541454551576</v>
      </c>
      <c r="K8417" s="39">
        <v>0</v>
      </c>
      <c r="L8417" s="39">
        <v>6039.6381226021531</v>
      </c>
      <c r="M8417" s="39">
        <v>124.87426932348021</v>
      </c>
      <c r="N8417" s="39">
        <v>1724.151399574142</v>
      </c>
      <c r="O8417" s="39">
        <v>19054.368893702358</v>
      </c>
      <c r="P8417" s="39">
        <v>214676.35130390202</v>
      </c>
      <c r="Q8417" s="39">
        <v>0</v>
      </c>
      <c r="R8417" s="39">
        <v>173.85085897007701</v>
      </c>
      <c r="S8417" s="39">
        <v>0</v>
      </c>
      <c r="T8417" s="39">
        <v>0</v>
      </c>
    </row>
    <row r="8418" spans="1:20">
      <c r="A8418">
        <v>5</v>
      </c>
      <c r="B8418" s="169">
        <v>45794.458333312934</v>
      </c>
      <c r="C8418" s="39">
        <v>510438.46912353439</v>
      </c>
      <c r="D8418" s="39">
        <v>174323.1702990323</v>
      </c>
      <c r="E8418" s="39">
        <v>64167.398871580655</v>
      </c>
      <c r="F8418" s="39">
        <v>587.94824573134258</v>
      </c>
      <c r="G8418" s="39">
        <v>16.097111926512586</v>
      </c>
      <c r="H8418" s="39">
        <v>22581.410564492784</v>
      </c>
      <c r="I8418" s="39">
        <v>6467.9713800281997</v>
      </c>
      <c r="J8418" s="39">
        <v>659.62118074064131</v>
      </c>
      <c r="K8418" s="39">
        <v>0</v>
      </c>
      <c r="L8418" s="39">
        <v>6085.0340587246619</v>
      </c>
      <c r="M8418" s="39">
        <v>126.09873609951104</v>
      </c>
      <c r="N8418" s="39">
        <v>1764.6268060764312</v>
      </c>
      <c r="O8418" s="39">
        <v>19325.748601007268</v>
      </c>
      <c r="P8418" s="39">
        <v>214154.02434648422</v>
      </c>
      <c r="Q8418" s="39">
        <v>0</v>
      </c>
      <c r="R8418" s="39">
        <v>179.31892160988383</v>
      </c>
      <c r="S8418" s="39">
        <v>0</v>
      </c>
      <c r="T8418" s="39">
        <v>0</v>
      </c>
    </row>
    <row r="8419" spans="1:20">
      <c r="A8419">
        <v>5</v>
      </c>
      <c r="B8419" s="169">
        <v>45794.499999979598</v>
      </c>
      <c r="C8419" s="39">
        <v>503958.00343064487</v>
      </c>
      <c r="D8419" s="39">
        <v>165938.33160782399</v>
      </c>
      <c r="E8419" s="39">
        <v>68123.751590405562</v>
      </c>
      <c r="F8419" s="39">
        <v>623.62170847931873</v>
      </c>
      <c r="G8419" s="39">
        <v>17.072284688049038</v>
      </c>
      <c r="H8419" s="39">
        <v>21027.063936932205</v>
      </c>
      <c r="I8419" s="39">
        <v>6017.1891238504777</v>
      </c>
      <c r="J8419" s="39">
        <v>613.59486923708801</v>
      </c>
      <c r="K8419" s="39">
        <v>0</v>
      </c>
      <c r="L8419" s="39">
        <v>5666.1828031417972</v>
      </c>
      <c r="M8419" s="39">
        <v>117.31034335312121</v>
      </c>
      <c r="N8419" s="39">
        <v>1764.4345286386292</v>
      </c>
      <c r="O8419" s="39">
        <v>19675.165515755532</v>
      </c>
      <c r="P8419" s="39">
        <v>214191.61866291874</v>
      </c>
      <c r="Q8419" s="39">
        <v>0</v>
      </c>
      <c r="R8419" s="39">
        <v>182.6664554203378</v>
      </c>
      <c r="S8419" s="39">
        <v>0</v>
      </c>
      <c r="T8419" s="39">
        <v>0</v>
      </c>
    </row>
    <row r="8420" spans="1:20">
      <c r="A8420">
        <v>5</v>
      </c>
      <c r="B8420" s="169">
        <v>45794.541666646262</v>
      </c>
      <c r="C8420" s="39">
        <v>529318.17171358853</v>
      </c>
      <c r="D8420" s="39">
        <v>192497.72055385486</v>
      </c>
      <c r="E8420" s="39">
        <v>66413.801448345068</v>
      </c>
      <c r="F8420" s="39">
        <v>610.00481471899013</v>
      </c>
      <c r="G8420" s="39">
        <v>16.70476585541255</v>
      </c>
      <c r="H8420" s="39">
        <v>21011.694628284058</v>
      </c>
      <c r="I8420" s="39">
        <v>6032.9310569277504</v>
      </c>
      <c r="J8420" s="39">
        <v>615.39381952129816</v>
      </c>
      <c r="K8420" s="39">
        <v>0</v>
      </c>
      <c r="L8420" s="39">
        <v>5662.0412210065297</v>
      </c>
      <c r="M8420" s="39">
        <v>117.61724605076402</v>
      </c>
      <c r="N8420" s="39">
        <v>1770.0459756895791</v>
      </c>
      <c r="O8420" s="39">
        <v>19561.74307453851</v>
      </c>
      <c r="P8420" s="39">
        <v>214812.65177753061</v>
      </c>
      <c r="Q8420" s="39">
        <v>0</v>
      </c>
      <c r="R8420" s="39">
        <v>195.8213312650517</v>
      </c>
      <c r="S8420" s="39">
        <v>0</v>
      </c>
      <c r="T8420" s="39">
        <v>0</v>
      </c>
    </row>
    <row r="8421" spans="1:20">
      <c r="A8421">
        <v>5</v>
      </c>
      <c r="B8421" s="169">
        <v>45794.583333312927</v>
      </c>
      <c r="C8421" s="39">
        <v>535300.13484497124</v>
      </c>
      <c r="D8421" s="39">
        <v>204598.41410927949</v>
      </c>
      <c r="E8421" s="39">
        <v>62680.544258157686</v>
      </c>
      <c r="F8421" s="39">
        <v>576.25563533576963</v>
      </c>
      <c r="G8421" s="39">
        <v>15.781488139068173</v>
      </c>
      <c r="H8421" s="39">
        <v>20747.026185672126</v>
      </c>
      <c r="I8421" s="39">
        <v>5962.530866207625</v>
      </c>
      <c r="J8421" s="39">
        <v>608.2484994228389</v>
      </c>
      <c r="K8421" s="39">
        <v>0</v>
      </c>
      <c r="L8421" s="39">
        <v>5590.7207654945278</v>
      </c>
      <c r="M8421" s="39">
        <v>116.24473300928955</v>
      </c>
      <c r="N8421" s="39">
        <v>1772.7553453356527</v>
      </c>
      <c r="O8421" s="39">
        <v>18628.44811543636</v>
      </c>
      <c r="P8421" s="39">
        <v>213821.61377883598</v>
      </c>
      <c r="Q8421" s="39">
        <v>0</v>
      </c>
      <c r="R8421" s="39">
        <v>181.55106464482202</v>
      </c>
      <c r="S8421" s="39">
        <v>0</v>
      </c>
      <c r="T8421" s="39">
        <v>0</v>
      </c>
    </row>
    <row r="8422" spans="1:20">
      <c r="A8422">
        <v>5</v>
      </c>
      <c r="B8422" s="169">
        <v>45794.624999979591</v>
      </c>
      <c r="C8422" s="39">
        <v>554033.1110017586</v>
      </c>
      <c r="D8422" s="39">
        <v>224117.26912185809</v>
      </c>
      <c r="E8422" s="39">
        <v>62029.548402628068</v>
      </c>
      <c r="F8422" s="39">
        <v>571.40370436601859</v>
      </c>
      <c r="G8422" s="39">
        <v>15.650767763940715</v>
      </c>
      <c r="H8422" s="39">
        <v>20795.674717824859</v>
      </c>
      <c r="I8422" s="39">
        <v>5988.3862756541394</v>
      </c>
      <c r="J8422" s="39">
        <v>610.97021689617077</v>
      </c>
      <c r="K8422" s="39">
        <v>0</v>
      </c>
      <c r="L8422" s="39">
        <v>5603.8301314577757</v>
      </c>
      <c r="M8422" s="39">
        <v>116.74880673828102</v>
      </c>
      <c r="N8422" s="39">
        <v>1739.8830045932659</v>
      </c>
      <c r="O8422" s="39">
        <v>18744.381870232552</v>
      </c>
      <c r="P8422" s="39">
        <v>213537.60263560404</v>
      </c>
      <c r="Q8422" s="39">
        <v>0</v>
      </c>
      <c r="R8422" s="39">
        <v>161.76134614132005</v>
      </c>
      <c r="S8422" s="39">
        <v>0</v>
      </c>
      <c r="T8422" s="39">
        <v>0</v>
      </c>
    </row>
    <row r="8423" spans="1:20">
      <c r="A8423">
        <v>5</v>
      </c>
      <c r="B8423" s="169">
        <v>45794.666666646255</v>
      </c>
      <c r="C8423" s="39">
        <v>564865.52987539663</v>
      </c>
      <c r="D8423" s="39">
        <v>231368.37943682884</v>
      </c>
      <c r="E8423" s="39">
        <v>65317.872370564262</v>
      </c>
      <c r="F8423" s="39">
        <v>602.27893803315146</v>
      </c>
      <c r="G8423" s="39">
        <v>16.497253223959152</v>
      </c>
      <c r="H8423" s="39">
        <v>20670.593017413084</v>
      </c>
      <c r="I8423" s="39">
        <v>5958.143253801989</v>
      </c>
      <c r="J8423" s="39">
        <v>607.91455796630396</v>
      </c>
      <c r="K8423" s="39">
        <v>0</v>
      </c>
      <c r="L8423" s="39">
        <v>5570.1242473654147</v>
      </c>
      <c r="M8423" s="39">
        <v>116.1591926835309</v>
      </c>
      <c r="N8423" s="39">
        <v>1731.2463028493719</v>
      </c>
      <c r="O8423" s="39">
        <v>18146.727470708905</v>
      </c>
      <c r="P8423" s="39">
        <v>214590.50742075557</v>
      </c>
      <c r="Q8423" s="39">
        <v>0</v>
      </c>
      <c r="R8423" s="39">
        <v>169.08641320217615</v>
      </c>
      <c r="S8423" s="39">
        <v>0</v>
      </c>
      <c r="T8423" s="39">
        <v>0</v>
      </c>
    </row>
    <row r="8424" spans="1:20">
      <c r="A8424">
        <v>5</v>
      </c>
      <c r="B8424" s="169">
        <v>45794.708333312919</v>
      </c>
      <c r="C8424" s="39">
        <v>591583.85330285493</v>
      </c>
      <c r="D8424" s="39">
        <v>259358.93118513067</v>
      </c>
      <c r="E8424" s="39">
        <v>61896.110344272063</v>
      </c>
      <c r="F8424" s="39">
        <v>571.95315575485029</v>
      </c>
      <c r="G8424" s="39">
        <v>15.667513209032334</v>
      </c>
      <c r="H8424" s="39">
        <v>21899.814208668635</v>
      </c>
      <c r="I8424" s="39">
        <v>6326.0102522236139</v>
      </c>
      <c r="J8424" s="39">
        <v>645.48646263529599</v>
      </c>
      <c r="K8424" s="39">
        <v>0</v>
      </c>
      <c r="L8424" s="39">
        <v>5901.3636441751742</v>
      </c>
      <c r="M8424" s="39">
        <v>123.33108025509979</v>
      </c>
      <c r="N8424" s="39">
        <v>1719.9594761102021</v>
      </c>
      <c r="O8424" s="39">
        <v>18610.026250969491</v>
      </c>
      <c r="P8424" s="39">
        <v>214332.18110862077</v>
      </c>
      <c r="Q8424" s="39">
        <v>0</v>
      </c>
      <c r="R8424" s="39">
        <v>183.01862083000691</v>
      </c>
      <c r="S8424" s="39">
        <v>0</v>
      </c>
      <c r="T8424" s="39">
        <v>0</v>
      </c>
    </row>
    <row r="8425" spans="1:20">
      <c r="A8425">
        <v>5</v>
      </c>
      <c r="B8425" s="169">
        <v>45794.749999979584</v>
      </c>
      <c r="C8425" s="39">
        <v>570090.05581722292</v>
      </c>
      <c r="D8425" s="39">
        <v>242344.29024860924</v>
      </c>
      <c r="E8425" s="39">
        <v>56994.939940111581</v>
      </c>
      <c r="F8425" s="39">
        <v>525.78288499609823</v>
      </c>
      <c r="G8425" s="39">
        <v>14.402203983081877</v>
      </c>
      <c r="H8425" s="39">
        <v>22747.061544969347</v>
      </c>
      <c r="I8425" s="39">
        <v>6559.757819388089</v>
      </c>
      <c r="J8425" s="39">
        <v>669.31099080336855</v>
      </c>
      <c r="K8425" s="39">
        <v>0</v>
      </c>
      <c r="L8425" s="39">
        <v>6129.6721850800623</v>
      </c>
      <c r="M8425" s="39">
        <v>127.88819268710432</v>
      </c>
      <c r="N8425" s="39">
        <v>1663.66472644028</v>
      </c>
      <c r="O8425" s="39">
        <v>18353.791160339049</v>
      </c>
      <c r="P8425" s="39">
        <v>213770.34015909096</v>
      </c>
      <c r="Q8425" s="39">
        <v>0</v>
      </c>
      <c r="R8425" s="39">
        <v>189.15376072470977</v>
      </c>
      <c r="S8425" s="39">
        <v>0</v>
      </c>
      <c r="T8425" s="39">
        <v>0</v>
      </c>
    </row>
    <row r="8426" spans="1:20">
      <c r="A8426">
        <v>5</v>
      </c>
      <c r="B8426" s="169">
        <v>45794.791666646248</v>
      </c>
      <c r="C8426" s="39">
        <v>547122.66269920219</v>
      </c>
      <c r="D8426" s="39">
        <v>223950.089144411</v>
      </c>
      <c r="E8426" s="39">
        <v>55606.488432925522</v>
      </c>
      <c r="F8426" s="39">
        <v>511.99988631285947</v>
      </c>
      <c r="G8426" s="39">
        <v>14.023281085145348</v>
      </c>
      <c r="H8426" s="39">
        <v>22435.564515814021</v>
      </c>
      <c r="I8426" s="39">
        <v>6457.6388724539656</v>
      </c>
      <c r="J8426" s="39">
        <v>658.82666356652351</v>
      </c>
      <c r="K8426" s="39">
        <v>0</v>
      </c>
      <c r="L8426" s="39">
        <v>6045.7327860691712</v>
      </c>
      <c r="M8426" s="39">
        <v>125.8972948640299</v>
      </c>
      <c r="N8426" s="39">
        <v>1619.4332736376643</v>
      </c>
      <c r="O8426" s="39">
        <v>18195.74419125311</v>
      </c>
      <c r="P8426" s="39">
        <v>211330.82097328306</v>
      </c>
      <c r="Q8426" s="39">
        <v>0</v>
      </c>
      <c r="R8426" s="39">
        <v>170.4033835260916</v>
      </c>
      <c r="S8426" s="39">
        <v>0</v>
      </c>
      <c r="T8426" s="39">
        <v>0</v>
      </c>
    </row>
    <row r="8427" spans="1:20">
      <c r="A8427">
        <v>5</v>
      </c>
      <c r="B8427" s="169">
        <v>45794.833333312912</v>
      </c>
      <c r="C8427" s="39">
        <v>518742.51638077939</v>
      </c>
      <c r="D8427" s="39">
        <v>197364.21336730567</v>
      </c>
      <c r="E8427" s="39">
        <v>53939.985371485847</v>
      </c>
      <c r="F8427" s="39">
        <v>495.07858511512046</v>
      </c>
      <c r="G8427" s="39">
        <v>13.556484732106322</v>
      </c>
      <c r="H8427" s="39">
        <v>22611.672512066307</v>
      </c>
      <c r="I8427" s="39">
        <v>6487.6641903913669</v>
      </c>
      <c r="J8427" s="39">
        <v>661.72714209422929</v>
      </c>
      <c r="K8427" s="39">
        <v>0</v>
      </c>
      <c r="L8427" s="39">
        <v>6093.188774354242</v>
      </c>
      <c r="M8427" s="39">
        <v>126.48266459132698</v>
      </c>
      <c r="N8427" s="39">
        <v>1606.2219088663549</v>
      </c>
      <c r="O8427" s="39">
        <v>17919.7612018853</v>
      </c>
      <c r="P8427" s="39">
        <v>211277.6742542797</v>
      </c>
      <c r="Q8427" s="39">
        <v>0</v>
      </c>
      <c r="R8427" s="39">
        <v>145.28992361178999</v>
      </c>
      <c r="S8427" s="39">
        <v>0</v>
      </c>
      <c r="T8427" s="39">
        <v>0</v>
      </c>
    </row>
    <row r="8428" spans="1:20">
      <c r="A8428">
        <v>5</v>
      </c>
      <c r="B8428" s="169">
        <v>45794.874999979576</v>
      </c>
      <c r="C8428" s="39">
        <v>512268.64763975405</v>
      </c>
      <c r="D8428" s="39">
        <v>190166.40902759781</v>
      </c>
      <c r="E8428" s="39">
        <v>49453.628967340184</v>
      </c>
      <c r="F8428" s="39">
        <v>453.5456945958494</v>
      </c>
      <c r="G8428" s="39">
        <v>12.418233393532576</v>
      </c>
      <c r="H8428" s="39">
        <v>21418.868337908327</v>
      </c>
      <c r="I8428" s="39">
        <v>6140.6134881974731</v>
      </c>
      <c r="J8428" s="39">
        <v>626.27946171002975</v>
      </c>
      <c r="K8428" s="39">
        <v>0</v>
      </c>
      <c r="L8428" s="39">
        <v>5771.7627055791936</v>
      </c>
      <c r="M8428" s="39">
        <v>119.7166088471367</v>
      </c>
      <c r="N8428" s="39">
        <v>1631.8868069447665</v>
      </c>
      <c r="O8428" s="39">
        <v>17921.964478271635</v>
      </c>
      <c r="P8428" s="39">
        <v>211209.3274437635</v>
      </c>
      <c r="Q8428" s="39">
        <v>0</v>
      </c>
      <c r="R8428" s="39">
        <v>152.70336712649501</v>
      </c>
      <c r="S8428" s="39">
        <v>5778.2683141218286</v>
      </c>
      <c r="T8428" s="39">
        <v>1411.2547043563377</v>
      </c>
    </row>
    <row r="8429" spans="1:20">
      <c r="A8429">
        <v>5</v>
      </c>
      <c r="B8429" s="169">
        <v>45794.916666646241</v>
      </c>
      <c r="C8429" s="39">
        <v>471492.6739200275</v>
      </c>
      <c r="D8429" s="39">
        <v>158407.72731048591</v>
      </c>
      <c r="E8429" s="39">
        <v>39550.808575893287</v>
      </c>
      <c r="F8429" s="39">
        <v>360.34967987884897</v>
      </c>
      <c r="G8429" s="39">
        <v>9.8591243476766071</v>
      </c>
      <c r="H8429" s="39">
        <v>21298.987029223441</v>
      </c>
      <c r="I8429" s="39">
        <v>6066.2468879962735</v>
      </c>
      <c r="J8429" s="39">
        <v>618.23263011803124</v>
      </c>
      <c r="K8429" s="39">
        <v>0</v>
      </c>
      <c r="L8429" s="39">
        <v>5739.4581759631792</v>
      </c>
      <c r="M8429" s="39">
        <v>118.26676719781449</v>
      </c>
      <c r="N8429" s="39">
        <v>1619.1538084443896</v>
      </c>
      <c r="O8429" s="39">
        <v>18103.787506663222</v>
      </c>
      <c r="P8429" s="39">
        <v>211390.64592277299</v>
      </c>
      <c r="Q8429" s="39">
        <v>0</v>
      </c>
      <c r="R8429" s="39">
        <v>163.6991555959238</v>
      </c>
      <c r="S8429" s="39">
        <v>6466.1836725317253</v>
      </c>
      <c r="T8429" s="39">
        <v>1579.2676729147774</v>
      </c>
    </row>
    <row r="8430" spans="1:20">
      <c r="A8430">
        <v>5</v>
      </c>
      <c r="B8430" s="169">
        <v>45794.958333312905</v>
      </c>
      <c r="C8430" s="39">
        <v>443237.23452208459</v>
      </c>
      <c r="D8430" s="39">
        <v>133950.18502467894</v>
      </c>
      <c r="E8430" s="39">
        <v>39354.259788171825</v>
      </c>
      <c r="F8430" s="39">
        <v>356.49787912313286</v>
      </c>
      <c r="G8430" s="39">
        <v>9.7459796944243759</v>
      </c>
      <c r="H8430" s="39">
        <v>20116.702631649994</v>
      </c>
      <c r="I8430" s="39">
        <v>5696.5820486129587</v>
      </c>
      <c r="J8430" s="39">
        <v>580.09690291739219</v>
      </c>
      <c r="K8430" s="39">
        <v>0</v>
      </c>
      <c r="L8430" s="39">
        <v>5420.8668813323002</v>
      </c>
      <c r="M8430" s="39">
        <v>111.05982915065488</v>
      </c>
      <c r="N8430" s="39">
        <v>1606.5475730969761</v>
      </c>
      <c r="O8430" s="39">
        <v>17811.926327484871</v>
      </c>
      <c r="P8430" s="39">
        <v>209980.43086394959</v>
      </c>
      <c r="Q8430" s="39">
        <v>0</v>
      </c>
      <c r="R8430" s="39">
        <v>144.72525935557891</v>
      </c>
      <c r="S8430" s="39">
        <v>6508.1019531890424</v>
      </c>
      <c r="T8430" s="39">
        <v>1589.5055796769204</v>
      </c>
    </row>
    <row r="8431" spans="1:20">
      <c r="A8431">
        <v>5</v>
      </c>
      <c r="B8431" s="169">
        <v>45794.999999979569</v>
      </c>
      <c r="C8431" s="39">
        <v>416138.36216472869</v>
      </c>
      <c r="D8431" s="39">
        <v>107081.38531931365</v>
      </c>
      <c r="E8431" s="39">
        <v>39235.391947895514</v>
      </c>
      <c r="F8431" s="39">
        <v>352.62202968950402</v>
      </c>
      <c r="G8431" s="39">
        <v>9.6286726243735092</v>
      </c>
      <c r="H8431" s="39">
        <v>20033.36585804254</v>
      </c>
      <c r="I8431" s="39">
        <v>5628.3063267879688</v>
      </c>
      <c r="J8431" s="39">
        <v>572.46948841127278</v>
      </c>
      <c r="K8431" s="39">
        <v>0</v>
      </c>
      <c r="L8431" s="39">
        <v>5398.4100421416169</v>
      </c>
      <c r="M8431" s="39">
        <v>109.72873448084893</v>
      </c>
      <c r="N8431" s="39">
        <v>1615.1479286911047</v>
      </c>
      <c r="O8431" s="39">
        <v>17620.709190470981</v>
      </c>
      <c r="P8431" s="39">
        <v>210160.35980123008</v>
      </c>
      <c r="Q8431" s="39">
        <v>0</v>
      </c>
      <c r="R8431" s="39">
        <v>149.73552328794287</v>
      </c>
      <c r="S8431" s="39">
        <v>6567.169392343485</v>
      </c>
      <c r="T8431" s="39">
        <v>1603.931909317809</v>
      </c>
    </row>
    <row r="8432" spans="1:20">
      <c r="A8432">
        <v>5</v>
      </c>
      <c r="B8432" s="169">
        <v>45795.041666646233</v>
      </c>
      <c r="C8432" s="39">
        <v>403363.58961032506</v>
      </c>
      <c r="D8432" s="39">
        <v>94358.787370238162</v>
      </c>
      <c r="E8432" s="39">
        <v>40049.422359319782</v>
      </c>
      <c r="F8432" s="39">
        <v>358.29063512232409</v>
      </c>
      <c r="G8432" s="39">
        <v>9.7764576945818114</v>
      </c>
      <c r="H8432" s="39">
        <v>19652.521897796836</v>
      </c>
      <c r="I8432" s="39">
        <v>5496.0395298197536</v>
      </c>
      <c r="J8432" s="39">
        <v>558.61623611227799</v>
      </c>
      <c r="K8432" s="39">
        <v>0</v>
      </c>
      <c r="L8432" s="39">
        <v>5295.7836600324918</v>
      </c>
      <c r="M8432" s="39">
        <v>107.15007806051857</v>
      </c>
      <c r="N8432" s="39">
        <v>1524.5765517456593</v>
      </c>
      <c r="O8432" s="39">
        <v>17530.581420095637</v>
      </c>
      <c r="P8432" s="39">
        <v>210053.81350883754</v>
      </c>
      <c r="Q8432" s="39">
        <v>0</v>
      </c>
      <c r="R8432" s="39">
        <v>153.76157156331649</v>
      </c>
      <c r="S8432" s="39">
        <v>6602.023769513693</v>
      </c>
      <c r="T8432" s="39">
        <v>1612.4445643724921</v>
      </c>
    </row>
    <row r="8433" spans="1:20">
      <c r="A8433">
        <v>5</v>
      </c>
      <c r="B8433" s="169">
        <v>45795.083333312898</v>
      </c>
      <c r="C8433" s="39">
        <v>389900.57472055615</v>
      </c>
      <c r="D8433" s="39">
        <v>81550.899332280358</v>
      </c>
      <c r="E8433" s="39">
        <v>39228.973938307761</v>
      </c>
      <c r="F8433" s="39">
        <v>348.83392395157864</v>
      </c>
      <c r="G8433" s="39">
        <v>9.5093754958928116</v>
      </c>
      <c r="H8433" s="39">
        <v>19436.699138284603</v>
      </c>
      <c r="I8433" s="39">
        <v>5402.8963373307961</v>
      </c>
      <c r="J8433" s="39">
        <v>548.62747944510693</v>
      </c>
      <c r="K8433" s="39">
        <v>0</v>
      </c>
      <c r="L8433" s="39">
        <v>5237.6256969358501</v>
      </c>
      <c r="M8433" s="39">
        <v>105.33417038884926</v>
      </c>
      <c r="N8433" s="39">
        <v>1560.3701689787633</v>
      </c>
      <c r="O8433" s="39">
        <v>17436.82889357915</v>
      </c>
      <c r="P8433" s="39">
        <v>210607.923904711</v>
      </c>
      <c r="Q8433" s="39">
        <v>0</v>
      </c>
      <c r="R8433" s="39">
        <v>153.87798208563191</v>
      </c>
      <c r="S8433" s="39">
        <v>6648.4025081677137</v>
      </c>
      <c r="T8433" s="39">
        <v>1623.7718706131113</v>
      </c>
    </row>
    <row r="8434" spans="1:20">
      <c r="A8434">
        <v>5</v>
      </c>
      <c r="B8434" s="169">
        <v>45795.124999979562</v>
      </c>
      <c r="C8434" s="39">
        <v>389954.3258601352</v>
      </c>
      <c r="D8434" s="39">
        <v>81440.907935042807</v>
      </c>
      <c r="E8434" s="39">
        <v>39853.541314432528</v>
      </c>
      <c r="F8434" s="39">
        <v>354.3811676730752</v>
      </c>
      <c r="G8434" s="39">
        <v>9.6605013322428448</v>
      </c>
      <c r="H8434" s="39">
        <v>19001.031400494412</v>
      </c>
      <c r="I8434" s="39">
        <v>5281.6941768997222</v>
      </c>
      <c r="J8434" s="39">
        <v>536.31496938686894</v>
      </c>
      <c r="K8434" s="39">
        <v>0</v>
      </c>
      <c r="L8434" s="39">
        <v>5120.2258996481914</v>
      </c>
      <c r="M8434" s="39">
        <v>102.97122869586634</v>
      </c>
      <c r="N8434" s="39">
        <v>1568.6933919680739</v>
      </c>
      <c r="O8434" s="39">
        <v>17458.767207256882</v>
      </c>
      <c r="P8434" s="39">
        <v>210799.03506272699</v>
      </c>
      <c r="Q8434" s="39">
        <v>0</v>
      </c>
      <c r="R8434" s="39">
        <v>154.69292001154679</v>
      </c>
      <c r="S8434" s="39">
        <v>6648.5908213123503</v>
      </c>
      <c r="T8434" s="39">
        <v>1623.8178632537117</v>
      </c>
    </row>
    <row r="8435" spans="1:20">
      <c r="A8435">
        <v>5</v>
      </c>
      <c r="B8435" s="169">
        <v>45795.166666646226</v>
      </c>
      <c r="C8435" s="39">
        <v>376149.91565685067</v>
      </c>
      <c r="D8435" s="39">
        <v>70381.283128748255</v>
      </c>
      <c r="E8435" s="39">
        <v>37636.82100836427</v>
      </c>
      <c r="F8435" s="39">
        <v>332.42463804332107</v>
      </c>
      <c r="G8435" s="39">
        <v>9.0523868367420466</v>
      </c>
      <c r="H8435" s="39">
        <v>19272.602222581034</v>
      </c>
      <c r="I8435" s="39">
        <v>5321.2417182980298</v>
      </c>
      <c r="J8435" s="39">
        <v>539.75978642636915</v>
      </c>
      <c r="K8435" s="39">
        <v>0</v>
      </c>
      <c r="L8435" s="39">
        <v>5193.4063458844157</v>
      </c>
      <c r="M8435" s="39">
        <v>103.74224246404232</v>
      </c>
      <c r="N8435" s="39">
        <v>1653.7197300842458</v>
      </c>
      <c r="O8435" s="39">
        <v>17473.51973589234</v>
      </c>
      <c r="P8435" s="39">
        <v>209714.45766716384</v>
      </c>
      <c r="Q8435" s="39">
        <v>0</v>
      </c>
      <c r="R8435" s="39">
        <v>180.62896711841674</v>
      </c>
      <c r="S8435" s="39">
        <v>6700.7091108573459</v>
      </c>
      <c r="T8435" s="39">
        <v>1636.5469680880938</v>
      </c>
    </row>
    <row r="8436" spans="1:20">
      <c r="A8436">
        <v>5</v>
      </c>
      <c r="B8436" s="169">
        <v>45795.20833331289</v>
      </c>
      <c r="C8436" s="39">
        <v>381013.3766972326</v>
      </c>
      <c r="D8436" s="39">
        <v>76646.848641416262</v>
      </c>
      <c r="E8436" s="39">
        <v>37979.501271005211</v>
      </c>
      <c r="F8436" s="39">
        <v>336.25901313900704</v>
      </c>
      <c r="G8436" s="39">
        <v>9.1601181180606535</v>
      </c>
      <c r="H8436" s="39">
        <v>19033.214070153645</v>
      </c>
      <c r="I8436" s="39">
        <v>5267.7986578578775</v>
      </c>
      <c r="J8436" s="39">
        <v>534.53229007738639</v>
      </c>
      <c r="K8436" s="39">
        <v>0</v>
      </c>
      <c r="L8436" s="39">
        <v>5128.8981940745207</v>
      </c>
      <c r="M8436" s="39">
        <v>102.70032344819724</v>
      </c>
      <c r="N8436" s="39">
        <v>1571.762962314808</v>
      </c>
      <c r="O8436" s="39">
        <v>17393.083570536175</v>
      </c>
      <c r="P8436" s="39">
        <v>210436.32393996173</v>
      </c>
      <c r="Q8436" s="39">
        <v>0</v>
      </c>
      <c r="R8436" s="39">
        <v>199.12145434911488</v>
      </c>
      <c r="S8436" s="39">
        <v>5122.9653331138979</v>
      </c>
      <c r="T8436" s="39">
        <v>1251.2068576667068</v>
      </c>
    </row>
    <row r="8437" spans="1:20">
      <c r="A8437">
        <v>5</v>
      </c>
      <c r="B8437" s="169">
        <v>45795.249999979555</v>
      </c>
      <c r="C8437" s="39">
        <v>378415.23677256057</v>
      </c>
      <c r="D8437" s="39">
        <v>77159.221600385543</v>
      </c>
      <c r="E8437" s="39">
        <v>40511.706024745909</v>
      </c>
      <c r="F8437" s="39">
        <v>358.15965589667502</v>
      </c>
      <c r="G8437" s="39">
        <v>9.7548097190426244</v>
      </c>
      <c r="H8437" s="39">
        <v>19546.625533645922</v>
      </c>
      <c r="I8437" s="39">
        <v>5402.0709407526301</v>
      </c>
      <c r="J8437" s="39">
        <v>548.04984521456606</v>
      </c>
      <c r="K8437" s="39">
        <v>0</v>
      </c>
      <c r="L8437" s="39">
        <v>5267.2476666447865</v>
      </c>
      <c r="M8437" s="39">
        <v>105.31807856358098</v>
      </c>
      <c r="N8437" s="39">
        <v>1646.6374107690847</v>
      </c>
      <c r="O8437" s="39">
        <v>17568.42181649445</v>
      </c>
      <c r="P8437" s="39">
        <v>210105.17962063718</v>
      </c>
      <c r="Q8437" s="39">
        <v>0</v>
      </c>
      <c r="R8437" s="39">
        <v>186.84376909125294</v>
      </c>
      <c r="S8437" s="39">
        <v>0</v>
      </c>
      <c r="T8437" s="39">
        <v>0</v>
      </c>
    </row>
    <row r="8438" spans="1:20">
      <c r="A8438">
        <v>5</v>
      </c>
      <c r="B8438" s="169">
        <v>45795.291666646219</v>
      </c>
      <c r="C8438" s="39">
        <v>403362.3918060984</v>
      </c>
      <c r="D8438" s="39">
        <v>106272.51862510656</v>
      </c>
      <c r="E8438" s="39">
        <v>37141.355214228366</v>
      </c>
      <c r="F8438" s="39">
        <v>332.24967278295367</v>
      </c>
      <c r="G8438" s="39">
        <v>9.0656272422402786</v>
      </c>
      <c r="H8438" s="39">
        <v>18826.610510412913</v>
      </c>
      <c r="I8438" s="39">
        <v>5264.671917100417</v>
      </c>
      <c r="J8438" s="39">
        <v>535.08434653631548</v>
      </c>
      <c r="K8438" s="39">
        <v>0</v>
      </c>
      <c r="L8438" s="39">
        <v>5073.2245374583608</v>
      </c>
      <c r="M8438" s="39">
        <v>102.6393649135253</v>
      </c>
      <c r="N8438" s="39">
        <v>1586.8289859383135</v>
      </c>
      <c r="O8438" s="39">
        <v>17495.057102656476</v>
      </c>
      <c r="P8438" s="39">
        <v>210544.69100150446</v>
      </c>
      <c r="Q8438" s="39">
        <v>0</v>
      </c>
      <c r="R8438" s="39">
        <v>178.39490021751246</v>
      </c>
      <c r="S8438" s="39">
        <v>0</v>
      </c>
      <c r="T8438" s="39">
        <v>0</v>
      </c>
    </row>
    <row r="8439" spans="1:20">
      <c r="A8439">
        <v>5</v>
      </c>
      <c r="B8439" s="169">
        <v>45795.333333312883</v>
      </c>
      <c r="C8439" s="39">
        <v>428514.17353521712</v>
      </c>
      <c r="D8439" s="39">
        <v>127959.58145202733</v>
      </c>
      <c r="E8439" s="39">
        <v>40796.159598953192</v>
      </c>
      <c r="F8439" s="39">
        <v>368.10729128527902</v>
      </c>
      <c r="G8439" s="39">
        <v>10.057333401754228</v>
      </c>
      <c r="H8439" s="39">
        <v>18636.836747714315</v>
      </c>
      <c r="I8439" s="39">
        <v>5256.7787326788684</v>
      </c>
      <c r="J8439" s="39">
        <v>534.99012130895539</v>
      </c>
      <c r="K8439" s="39">
        <v>0</v>
      </c>
      <c r="L8439" s="39">
        <v>5022.0860221660932</v>
      </c>
      <c r="M8439" s="39">
        <v>102.48548040772322</v>
      </c>
      <c r="N8439" s="39">
        <v>1634.3384094547362</v>
      </c>
      <c r="O8439" s="39">
        <v>17607.263208323551</v>
      </c>
      <c r="P8439" s="39">
        <v>210409.78714094663</v>
      </c>
      <c r="Q8439" s="39">
        <v>0</v>
      </c>
      <c r="R8439" s="39">
        <v>175.70199654872866</v>
      </c>
      <c r="S8439" s="39">
        <v>0</v>
      </c>
      <c r="T8439" s="39">
        <v>0</v>
      </c>
    </row>
    <row r="8440" spans="1:20">
      <c r="A8440">
        <v>5</v>
      </c>
      <c r="B8440" s="169">
        <v>45795.374999979547</v>
      </c>
      <c r="C8440" s="39">
        <v>459794.66645885614</v>
      </c>
      <c r="D8440" s="39">
        <v>151507.02403548692</v>
      </c>
      <c r="E8440" s="39">
        <v>48117.185721394359</v>
      </c>
      <c r="F8440" s="39">
        <v>437.55521449358525</v>
      </c>
      <c r="G8440" s="39">
        <v>11.968164551248398</v>
      </c>
      <c r="H8440" s="39">
        <v>18775.240069897671</v>
      </c>
      <c r="I8440" s="39">
        <v>5337.1634446048665</v>
      </c>
      <c r="J8440" s="39">
        <v>543.77949718558273</v>
      </c>
      <c r="K8440" s="39">
        <v>0</v>
      </c>
      <c r="L8440" s="39">
        <v>5059.381696274716</v>
      </c>
      <c r="M8440" s="39">
        <v>104.05265038730768</v>
      </c>
      <c r="N8440" s="39">
        <v>1665.8771371514076</v>
      </c>
      <c r="O8440" s="39">
        <v>17941.037992294878</v>
      </c>
      <c r="P8440" s="39">
        <v>210112.11688882727</v>
      </c>
      <c r="Q8440" s="39">
        <v>0</v>
      </c>
      <c r="R8440" s="39">
        <v>182.28394630632681</v>
      </c>
      <c r="S8440" s="39">
        <v>0</v>
      </c>
      <c r="T8440" s="39">
        <v>0</v>
      </c>
    </row>
    <row r="8441" spans="1:20">
      <c r="A8441">
        <v>5</v>
      </c>
      <c r="B8441" s="169">
        <v>45795.416666646212</v>
      </c>
      <c r="C8441" s="39">
        <v>439084.50264456868</v>
      </c>
      <c r="D8441" s="39">
        <v>123407.37244476784</v>
      </c>
      <c r="E8441" s="39">
        <v>53066.390384917264</v>
      </c>
      <c r="F8441" s="39">
        <v>480.0638124045629</v>
      </c>
      <c r="G8441" s="39">
        <v>13.121719426236625</v>
      </c>
      <c r="H8441" s="39">
        <v>19766.142259325941</v>
      </c>
      <c r="I8441" s="39">
        <v>5589.7668960010578</v>
      </c>
      <c r="J8441" s="39">
        <v>569.11903706335067</v>
      </c>
      <c r="K8441" s="39">
        <v>0</v>
      </c>
      <c r="L8441" s="39">
        <v>5326.4010462978276</v>
      </c>
      <c r="M8441" s="39">
        <v>108.9773747071755</v>
      </c>
      <c r="N8441" s="39">
        <v>1710.9845555338804</v>
      </c>
      <c r="O8441" s="39">
        <v>18184.066883561143</v>
      </c>
      <c r="P8441" s="39">
        <v>210672.47084001257</v>
      </c>
      <c r="Q8441" s="39">
        <v>0</v>
      </c>
      <c r="R8441" s="39">
        <v>189.62539054975323</v>
      </c>
      <c r="S8441" s="39">
        <v>0</v>
      </c>
      <c r="T8441" s="39">
        <v>0</v>
      </c>
    </row>
    <row r="8442" spans="1:20">
      <c r="A8442">
        <v>5</v>
      </c>
      <c r="B8442" s="169">
        <v>45795.458333312876</v>
      </c>
      <c r="C8442" s="39">
        <v>449293.72018673335</v>
      </c>
      <c r="D8442" s="39">
        <v>131196.46178390284</v>
      </c>
      <c r="E8442" s="39">
        <v>55332.780081378085</v>
      </c>
      <c r="F8442" s="39">
        <v>501.80590059014605</v>
      </c>
      <c r="G8442" s="39">
        <v>13.720717950810053</v>
      </c>
      <c r="H8442" s="39">
        <v>19574.848643780984</v>
      </c>
      <c r="I8442" s="39">
        <v>5549.3746247675317</v>
      </c>
      <c r="J8442" s="39">
        <v>565.20078353315182</v>
      </c>
      <c r="K8442" s="39">
        <v>0</v>
      </c>
      <c r="L8442" s="39">
        <v>5274.8529748218152</v>
      </c>
      <c r="M8442" s="39">
        <v>108.18989219504448</v>
      </c>
      <c r="N8442" s="39">
        <v>1719.3905992000587</v>
      </c>
      <c r="O8442" s="39">
        <v>18223.195210011614</v>
      </c>
      <c r="P8442" s="39">
        <v>211061.89888857814</v>
      </c>
      <c r="Q8442" s="39">
        <v>0</v>
      </c>
      <c r="R8442" s="39">
        <v>172.00008602306073</v>
      </c>
      <c r="S8442" s="39">
        <v>0</v>
      </c>
      <c r="T8442" s="39">
        <v>0</v>
      </c>
    </row>
    <row r="8443" spans="1:20">
      <c r="A8443">
        <v>5</v>
      </c>
      <c r="B8443" s="169">
        <v>45795.49999997954</v>
      </c>
      <c r="C8443" s="39">
        <v>479857.05348492769</v>
      </c>
      <c r="D8443" s="39">
        <v>161437.3431545815</v>
      </c>
      <c r="E8443" s="39">
        <v>54666.608511740807</v>
      </c>
      <c r="F8443" s="39">
        <v>498.87570214320635</v>
      </c>
      <c r="G8443" s="39">
        <v>13.65199793744741</v>
      </c>
      <c r="H8443" s="39">
        <v>20162.873564394034</v>
      </c>
      <c r="I8443" s="39">
        <v>5751.9487261804106</v>
      </c>
      <c r="J8443" s="39">
        <v>586.32242663169598</v>
      </c>
      <c r="K8443" s="39">
        <v>0</v>
      </c>
      <c r="L8443" s="39">
        <v>5433.3086062399698</v>
      </c>
      <c r="M8443" s="39">
        <v>112.13925075799888</v>
      </c>
      <c r="N8443" s="39">
        <v>1713.184623408268</v>
      </c>
      <c r="O8443" s="39">
        <v>18420.864882893875</v>
      </c>
      <c r="P8443" s="39">
        <v>210923.06701109794</v>
      </c>
      <c r="Q8443" s="39">
        <v>0</v>
      </c>
      <c r="R8443" s="39">
        <v>136.86502692053548</v>
      </c>
      <c r="S8443" s="39">
        <v>0</v>
      </c>
      <c r="T8443" s="39">
        <v>0</v>
      </c>
    </row>
    <row r="8444" spans="1:20">
      <c r="A8444">
        <v>5</v>
      </c>
      <c r="B8444" s="169">
        <v>45795.541666646204</v>
      </c>
      <c r="C8444" s="39">
        <v>501432.59564771771</v>
      </c>
      <c r="D8444" s="39">
        <v>180904.03756632705</v>
      </c>
      <c r="E8444" s="39">
        <v>54185.483687374755</v>
      </c>
      <c r="F8444" s="39">
        <v>496.07466550268668</v>
      </c>
      <c r="G8444" s="39">
        <v>13.580553404149864</v>
      </c>
      <c r="H8444" s="39">
        <v>20820.054842185626</v>
      </c>
      <c r="I8444" s="39">
        <v>5958.518902526208</v>
      </c>
      <c r="J8444" s="39">
        <v>607.61205133979388</v>
      </c>
      <c r="K8444" s="39">
        <v>0</v>
      </c>
      <c r="L8444" s="39">
        <v>5610.3998666241223</v>
      </c>
      <c r="M8444" s="39">
        <v>116.16651628262531</v>
      </c>
      <c r="N8444" s="39">
        <v>1738.1880174254345</v>
      </c>
      <c r="O8444" s="39">
        <v>19383.268722121145</v>
      </c>
      <c r="P8444" s="39">
        <v>211509.155879172</v>
      </c>
      <c r="Q8444" s="39">
        <v>0</v>
      </c>
      <c r="R8444" s="39">
        <v>90.054377432089964</v>
      </c>
      <c r="S8444" s="39">
        <v>0</v>
      </c>
      <c r="T8444" s="39">
        <v>0</v>
      </c>
    </row>
    <row r="8445" spans="1:20">
      <c r="A8445">
        <v>5</v>
      </c>
      <c r="B8445" s="169">
        <v>45795.583333312868</v>
      </c>
      <c r="C8445" s="39">
        <v>522712.30459578638</v>
      </c>
      <c r="D8445" s="39">
        <v>197539.89187434083</v>
      </c>
      <c r="E8445" s="39">
        <v>56251.755528866714</v>
      </c>
      <c r="F8445" s="39">
        <v>516.42516355531382</v>
      </c>
      <c r="G8445" s="39">
        <v>14.141563708401787</v>
      </c>
      <c r="H8445" s="39">
        <v>22160.717644840428</v>
      </c>
      <c r="I8445" s="39">
        <v>6359.859096686283</v>
      </c>
      <c r="J8445" s="39">
        <v>648.71683822951184</v>
      </c>
      <c r="K8445" s="39">
        <v>0</v>
      </c>
      <c r="L8445" s="39">
        <v>5971.6695398414086</v>
      </c>
      <c r="M8445" s="39">
        <v>123.99099296256037</v>
      </c>
      <c r="N8445" s="39">
        <v>1739.7659796434293</v>
      </c>
      <c r="O8445" s="39">
        <v>19259.827908929787</v>
      </c>
      <c r="P8445" s="39">
        <v>212022.4507648818</v>
      </c>
      <c r="Q8445" s="39">
        <v>0</v>
      </c>
      <c r="R8445" s="39">
        <v>103.09169929988907</v>
      </c>
      <c r="S8445" s="39">
        <v>0</v>
      </c>
      <c r="T8445" s="39">
        <v>0</v>
      </c>
    </row>
    <row r="8446" spans="1:20">
      <c r="A8446">
        <v>5</v>
      </c>
      <c r="B8446" s="169">
        <v>45795.624999979533</v>
      </c>
      <c r="C8446" s="39">
        <v>520355.3790725607</v>
      </c>
      <c r="D8446" s="39">
        <v>196644.74200342805</v>
      </c>
      <c r="E8446" s="39">
        <v>54385.387815108574</v>
      </c>
      <c r="F8446" s="39">
        <v>499.14753853191576</v>
      </c>
      <c r="G8446" s="39">
        <v>13.668037275430779</v>
      </c>
      <c r="H8446" s="39">
        <v>22537.274495582933</v>
      </c>
      <c r="I8446" s="39">
        <v>6466.0708179612484</v>
      </c>
      <c r="J8446" s="39">
        <v>659.53115510134171</v>
      </c>
      <c r="K8446" s="39">
        <v>0</v>
      </c>
      <c r="L8446" s="39">
        <v>6073.1406704986402</v>
      </c>
      <c r="M8446" s="39">
        <v>126.06168298649614</v>
      </c>
      <c r="N8446" s="39">
        <v>1753.2955790232127</v>
      </c>
      <c r="O8446" s="39">
        <v>19296.459319545371</v>
      </c>
      <c r="P8446" s="39">
        <v>211810.35053771615</v>
      </c>
      <c r="Q8446" s="39">
        <v>0</v>
      </c>
      <c r="R8446" s="39">
        <v>90.249419801390658</v>
      </c>
      <c r="S8446" s="39">
        <v>0</v>
      </c>
      <c r="T8446" s="39">
        <v>0</v>
      </c>
    </row>
    <row r="8447" spans="1:20">
      <c r="A8447">
        <v>5</v>
      </c>
      <c r="B8447" s="169">
        <v>45795.666666646197</v>
      </c>
      <c r="C8447" s="39">
        <v>533954.14245143312</v>
      </c>
      <c r="D8447" s="39">
        <v>206995.48416771684</v>
      </c>
      <c r="E8447" s="39">
        <v>59753.924875040095</v>
      </c>
      <c r="F8447" s="39">
        <v>549.36018898758198</v>
      </c>
      <c r="G8447" s="39">
        <v>15.04507041519455</v>
      </c>
      <c r="H8447" s="39">
        <v>21477.920130085236</v>
      </c>
      <c r="I8447" s="39">
        <v>6172.702249907793</v>
      </c>
      <c r="J8447" s="39">
        <v>629.69465605176504</v>
      </c>
      <c r="K8447" s="39">
        <v>0</v>
      </c>
      <c r="L8447" s="39">
        <v>5787.6754478589091</v>
      </c>
      <c r="M8447" s="39">
        <v>120.3422072081876</v>
      </c>
      <c r="N8447" s="39">
        <v>1707.2253527484349</v>
      </c>
      <c r="O8447" s="39">
        <v>19216.266031924097</v>
      </c>
      <c r="P8447" s="39">
        <v>211447.62815285649</v>
      </c>
      <c r="Q8447" s="39">
        <v>0</v>
      </c>
      <c r="R8447" s="39">
        <v>80.873920632567405</v>
      </c>
      <c r="S8447" s="39">
        <v>0</v>
      </c>
      <c r="T8447" s="39">
        <v>0</v>
      </c>
    </row>
    <row r="8448" spans="1:20">
      <c r="A8448">
        <v>5</v>
      </c>
      <c r="B8448" s="169">
        <v>45795.708333312861</v>
      </c>
      <c r="C8448" s="39">
        <v>555338.94233046332</v>
      </c>
      <c r="D8448" s="39">
        <v>228377.18400891544</v>
      </c>
      <c r="E8448" s="39">
        <v>59570.335058207289</v>
      </c>
      <c r="F8448" s="39">
        <v>548.95014436264285</v>
      </c>
      <c r="G8448" s="39">
        <v>15.036207852831962</v>
      </c>
      <c r="H8448" s="39">
        <v>22441.502832761362</v>
      </c>
      <c r="I8448" s="39">
        <v>6464.6818433520393</v>
      </c>
      <c r="J8448" s="39">
        <v>659.58415047031224</v>
      </c>
      <c r="K8448" s="39">
        <v>0</v>
      </c>
      <c r="L8448" s="39">
        <v>6047.3329899524888</v>
      </c>
      <c r="M8448" s="39">
        <v>126.03460371659763</v>
      </c>
      <c r="N8448" s="39">
        <v>1693.8548536049723</v>
      </c>
      <c r="O8448" s="39">
        <v>19238.193672815596</v>
      </c>
      <c r="P8448" s="39">
        <v>210066.2519233246</v>
      </c>
      <c r="Q8448" s="39">
        <v>0</v>
      </c>
      <c r="R8448" s="39">
        <v>90.000041127249844</v>
      </c>
      <c r="S8448" s="39">
        <v>0</v>
      </c>
      <c r="T8448" s="39">
        <v>0</v>
      </c>
    </row>
    <row r="8449" spans="1:20">
      <c r="A8449">
        <v>5</v>
      </c>
      <c r="B8449" s="169">
        <v>45795.749999979525</v>
      </c>
      <c r="C8449" s="39">
        <v>579327.91632167145</v>
      </c>
      <c r="D8449" s="39">
        <v>254141.03146423708</v>
      </c>
      <c r="E8449" s="39">
        <v>59238.968196004127</v>
      </c>
      <c r="F8449" s="39">
        <v>547.06264352079938</v>
      </c>
      <c r="G8449" s="39">
        <v>14.985539907005581</v>
      </c>
      <c r="H8449" s="39">
        <v>21768.120033615607</v>
      </c>
      <c r="I8449" s="39">
        <v>6284.0966555634741</v>
      </c>
      <c r="J8449" s="39">
        <v>641.20341875124495</v>
      </c>
      <c r="K8449" s="39">
        <v>0</v>
      </c>
      <c r="L8449" s="39">
        <v>5865.8758902882055</v>
      </c>
      <c r="M8449" s="39">
        <v>122.51393817859835</v>
      </c>
      <c r="N8449" s="39">
        <v>1665.7635363394429</v>
      </c>
      <c r="O8449" s="39">
        <v>19095.42750098099</v>
      </c>
      <c r="P8449" s="39">
        <v>209800.22033175468</v>
      </c>
      <c r="Q8449" s="39">
        <v>0</v>
      </c>
      <c r="R8449" s="39">
        <v>142.64717253022468</v>
      </c>
      <c r="S8449" s="39">
        <v>0</v>
      </c>
      <c r="T8449" s="39">
        <v>0</v>
      </c>
    </row>
    <row r="8450" spans="1:20">
      <c r="A8450">
        <v>5</v>
      </c>
      <c r="B8450" s="169">
        <v>45795.79166664619</v>
      </c>
      <c r="C8450" s="39">
        <v>534080.48210639379</v>
      </c>
      <c r="D8450" s="39">
        <v>214315.42419607373</v>
      </c>
      <c r="E8450" s="39">
        <v>54793.695248446005</v>
      </c>
      <c r="F8450" s="39">
        <v>503.90692088562929</v>
      </c>
      <c r="G8450" s="39">
        <v>13.800534608022767</v>
      </c>
      <c r="H8450" s="39">
        <v>21709.800333907679</v>
      </c>
      <c r="I8450" s="39">
        <v>6241.1974302748849</v>
      </c>
      <c r="J8450" s="39">
        <v>636.69457065289168</v>
      </c>
      <c r="K8450" s="39">
        <v>0</v>
      </c>
      <c r="L8450" s="39">
        <v>5850.1604256584023</v>
      </c>
      <c r="M8450" s="39">
        <v>121.67758041343525</v>
      </c>
      <c r="N8450" s="39">
        <v>1614.592355419978</v>
      </c>
      <c r="O8450" s="39">
        <v>18928.730868545583</v>
      </c>
      <c r="P8450" s="39">
        <v>209210.17437498653</v>
      </c>
      <c r="Q8450" s="39">
        <v>0</v>
      </c>
      <c r="R8450" s="39">
        <v>140.62726652110049</v>
      </c>
      <c r="S8450" s="39">
        <v>0</v>
      </c>
      <c r="T8450" s="39">
        <v>0</v>
      </c>
    </row>
    <row r="8451" spans="1:20">
      <c r="A8451">
        <v>5</v>
      </c>
      <c r="B8451" s="169">
        <v>45795.833333312854</v>
      </c>
      <c r="C8451" s="39">
        <v>513001.09689953295</v>
      </c>
      <c r="D8451" s="39">
        <v>199991.41484551466</v>
      </c>
      <c r="E8451" s="39">
        <v>49709.87872279188</v>
      </c>
      <c r="F8451" s="39">
        <v>456.03088386729524</v>
      </c>
      <c r="G8451" s="39">
        <v>12.486770044479213</v>
      </c>
      <c r="H8451" s="39">
        <v>20928.528869857015</v>
      </c>
      <c r="I8451" s="39">
        <v>6001.8151010747069</v>
      </c>
      <c r="J8451" s="39">
        <v>612.14753983331798</v>
      </c>
      <c r="K8451" s="39">
        <v>0</v>
      </c>
      <c r="L8451" s="39">
        <v>5639.6304654382338</v>
      </c>
      <c r="M8451" s="39">
        <v>117.01061338728125</v>
      </c>
      <c r="N8451" s="39">
        <v>1574.559623699389</v>
      </c>
      <c r="O8451" s="39">
        <v>18592.989760516601</v>
      </c>
      <c r="P8451" s="39">
        <v>209232.02330758871</v>
      </c>
      <c r="Q8451" s="39">
        <v>0</v>
      </c>
      <c r="R8451" s="39">
        <v>132.58039591931754</v>
      </c>
      <c r="S8451" s="39">
        <v>0</v>
      </c>
      <c r="T8451" s="39">
        <v>0</v>
      </c>
    </row>
    <row r="8452" spans="1:20">
      <c r="A8452">
        <v>5</v>
      </c>
      <c r="B8452" s="169">
        <v>45795.874999979518</v>
      </c>
      <c r="C8452" s="39">
        <v>478929.48188795737</v>
      </c>
      <c r="D8452" s="39">
        <v>170666.75735596093</v>
      </c>
      <c r="E8452" s="39">
        <v>48261.890177054614</v>
      </c>
      <c r="F8452" s="39">
        <v>441.22054200453857</v>
      </c>
      <c r="G8452" s="39">
        <v>12.076846140686458</v>
      </c>
      <c r="H8452" s="39">
        <v>20857.478972722234</v>
      </c>
      <c r="I8452" s="39">
        <v>5960.8139898680975</v>
      </c>
      <c r="J8452" s="39">
        <v>607.74447230785211</v>
      </c>
      <c r="K8452" s="39">
        <v>0</v>
      </c>
      <c r="L8452" s="39">
        <v>5620.4845824696195</v>
      </c>
      <c r="M8452" s="39">
        <v>116.21126100953363</v>
      </c>
      <c r="N8452" s="39">
        <v>1564.634154103856</v>
      </c>
      <c r="O8452" s="39">
        <v>18438.50830670635</v>
      </c>
      <c r="P8452" s="39">
        <v>199154.6803742807</v>
      </c>
      <c r="Q8452" s="39">
        <v>0</v>
      </c>
      <c r="R8452" s="39">
        <v>147.16965471238396</v>
      </c>
      <c r="S8452" s="39">
        <v>5690.0921974259727</v>
      </c>
      <c r="T8452" s="39">
        <v>1389.7190011901159</v>
      </c>
    </row>
    <row r="8453" spans="1:20">
      <c r="A8453">
        <v>5</v>
      </c>
      <c r="B8453" s="169">
        <v>45795.916666646182</v>
      </c>
      <c r="C8453" s="39">
        <v>431540.14179263538</v>
      </c>
      <c r="D8453" s="39">
        <v>131407.820154749</v>
      </c>
      <c r="E8453" s="39">
        <v>45529.574825057694</v>
      </c>
      <c r="F8453" s="39">
        <v>412.83947073768758</v>
      </c>
      <c r="G8453" s="39">
        <v>11.287915590816334</v>
      </c>
      <c r="H8453" s="39">
        <v>20376.007282617193</v>
      </c>
      <c r="I8453" s="39">
        <v>5775.626010863054</v>
      </c>
      <c r="J8453" s="39">
        <v>588.23280690743468</v>
      </c>
      <c r="K8453" s="39">
        <v>0</v>
      </c>
      <c r="L8453" s="39">
        <v>5490.741950837576</v>
      </c>
      <c r="M8453" s="39">
        <v>112.60086004742284</v>
      </c>
      <c r="N8453" s="39">
        <v>1586.2165650118586</v>
      </c>
      <c r="O8453" s="39">
        <v>18075.240239682415</v>
      </c>
      <c r="P8453" s="39">
        <v>193929.7980747546</v>
      </c>
      <c r="Q8453" s="39">
        <v>0</v>
      </c>
      <c r="R8453" s="39">
        <v>155.85202571629156</v>
      </c>
      <c r="S8453" s="39">
        <v>6500.624327492199</v>
      </c>
      <c r="T8453" s="39">
        <v>1587.6792825701204</v>
      </c>
    </row>
    <row r="8454" spans="1:20">
      <c r="A8454">
        <v>5</v>
      </c>
      <c r="B8454" s="169">
        <v>45795.958333312847</v>
      </c>
      <c r="C8454" s="39">
        <v>417998.85138987622</v>
      </c>
      <c r="D8454" s="39">
        <v>120006.50866898744</v>
      </c>
      <c r="E8454" s="39">
        <v>40852.237298582462</v>
      </c>
      <c r="F8454" s="39">
        <v>368.80051826495082</v>
      </c>
      <c r="G8454" s="39">
        <v>10.077361690696213</v>
      </c>
      <c r="H8454" s="39">
        <v>19875.504577446522</v>
      </c>
      <c r="I8454" s="39">
        <v>5609.0097911382345</v>
      </c>
      <c r="J8454" s="39">
        <v>570.89883906676346</v>
      </c>
      <c r="K8454" s="39">
        <v>0</v>
      </c>
      <c r="L8454" s="39">
        <v>5355.8710135792871</v>
      </c>
      <c r="M8454" s="39">
        <v>109.35253170975379</v>
      </c>
      <c r="N8454" s="39">
        <v>1583.7582644032416</v>
      </c>
      <c r="O8454" s="39">
        <v>17950.23242964875</v>
      </c>
      <c r="P8454" s="39">
        <v>197442.91049253664</v>
      </c>
      <c r="Q8454" s="39">
        <v>0</v>
      </c>
      <c r="R8454" s="39">
        <v>134.67282591423614</v>
      </c>
      <c r="S8454" s="39">
        <v>6533.345775103523</v>
      </c>
      <c r="T8454" s="39">
        <v>1595.6710018036861</v>
      </c>
    </row>
    <row r="8455" spans="1:20">
      <c r="A8455">
        <v>5</v>
      </c>
      <c r="B8455" s="169">
        <v>45795.999999979511</v>
      </c>
      <c r="C8455" s="39">
        <v>401567.78054860182</v>
      </c>
      <c r="D8455" s="39">
        <v>106562.24835644999</v>
      </c>
      <c r="E8455" s="39">
        <v>38683.673132677104</v>
      </c>
      <c r="F8455" s="39">
        <v>347.46181117021564</v>
      </c>
      <c r="G8455" s="39">
        <v>9.4869304239777108</v>
      </c>
      <c r="H8455" s="39">
        <v>19543.316860911553</v>
      </c>
      <c r="I8455" s="39">
        <v>5487.4427975415801</v>
      </c>
      <c r="J8455" s="39">
        <v>558.09262131950095</v>
      </c>
      <c r="K8455" s="39">
        <v>0</v>
      </c>
      <c r="L8455" s="39">
        <v>5266.3560754742384</v>
      </c>
      <c r="M8455" s="39">
        <v>106.98247727641326</v>
      </c>
      <c r="N8455" s="39">
        <v>1608.5177758188638</v>
      </c>
      <c r="O8455" s="39">
        <v>17814.433179911382</v>
      </c>
      <c r="P8455" s="39">
        <v>197238.06633459666</v>
      </c>
      <c r="Q8455" s="39">
        <v>0</v>
      </c>
      <c r="R8455" s="39">
        <v>165.21580934969782</v>
      </c>
      <c r="S8455" s="39">
        <v>6571.4974207990981</v>
      </c>
      <c r="T8455" s="39">
        <v>1604.9889648815779</v>
      </c>
    </row>
    <row r="8456" spans="1:20">
      <c r="A8456">
        <v>5</v>
      </c>
      <c r="B8456" s="169">
        <v>45796.041666646175</v>
      </c>
      <c r="C8456" s="39">
        <v>392188.27606714395</v>
      </c>
      <c r="D8456" s="39">
        <v>95486.391299518684</v>
      </c>
      <c r="E8456" s="39">
        <v>41368.398061841595</v>
      </c>
      <c r="F8456" s="39">
        <v>370.37356865620694</v>
      </c>
      <c r="G8456" s="39">
        <v>10.107346350548141</v>
      </c>
      <c r="H8456" s="39">
        <v>19172.542778877094</v>
      </c>
      <c r="I8456" s="39">
        <v>5365.9096564793244</v>
      </c>
      <c r="J8456" s="39">
        <v>545.45403200018893</v>
      </c>
      <c r="K8456" s="39">
        <v>0</v>
      </c>
      <c r="L8456" s="39">
        <v>5166.4432329691872</v>
      </c>
      <c r="M8456" s="39">
        <v>104.61308282771873</v>
      </c>
      <c r="N8456" s="39">
        <v>1621.1847275301068</v>
      </c>
      <c r="O8456" s="39">
        <v>17598.998791567348</v>
      </c>
      <c r="P8456" s="39">
        <v>197000.49940432573</v>
      </c>
      <c r="Q8456" s="39">
        <v>0</v>
      </c>
      <c r="R8456" s="39">
        <v>170.13613248024811</v>
      </c>
      <c r="S8456" s="39">
        <v>6596.2014105596254</v>
      </c>
      <c r="T8456" s="39">
        <v>1611.0225411603576</v>
      </c>
    </row>
    <row r="8457" spans="1:20">
      <c r="A8457">
        <v>5</v>
      </c>
      <c r="B8457" s="169">
        <v>45796.083333312839</v>
      </c>
      <c r="C8457" s="39">
        <v>374001.39732086973</v>
      </c>
      <c r="D8457" s="39">
        <v>81332.576708871158</v>
      </c>
      <c r="E8457" s="39">
        <v>38644.074401593985</v>
      </c>
      <c r="F8457" s="39">
        <v>343.34018789341263</v>
      </c>
      <c r="G8457" s="39">
        <v>9.3583305071765697</v>
      </c>
      <c r="H8457" s="39">
        <v>18674.15565872029</v>
      </c>
      <c r="I8457" s="39">
        <v>5186.5081413184016</v>
      </c>
      <c r="J8457" s="39">
        <v>526.58252261004782</v>
      </c>
      <c r="K8457" s="39">
        <v>0</v>
      </c>
      <c r="L8457" s="39">
        <v>5032.1423844051715</v>
      </c>
      <c r="M8457" s="39">
        <v>101.11549401865521</v>
      </c>
      <c r="N8457" s="39">
        <v>1553.6734319884788</v>
      </c>
      <c r="O8457" s="39">
        <v>17630.310425405518</v>
      </c>
      <c r="P8457" s="39">
        <v>196517.04961177844</v>
      </c>
      <c r="Q8457" s="39">
        <v>0</v>
      </c>
      <c r="R8457" s="39">
        <v>169.90377326132983</v>
      </c>
      <c r="S8457" s="39">
        <v>6655.1792588994422</v>
      </c>
      <c r="T8457" s="39">
        <v>1625.4269895982839</v>
      </c>
    </row>
    <row r="8458" spans="1:20">
      <c r="A8458">
        <v>5</v>
      </c>
      <c r="B8458" s="169">
        <v>45796.124999979504</v>
      </c>
      <c r="C8458" s="39">
        <v>368959.77160418406</v>
      </c>
      <c r="D8458" s="39">
        <v>74258.093756456205</v>
      </c>
      <c r="E8458" s="39">
        <v>37970.815152066418</v>
      </c>
      <c r="F8458" s="39">
        <v>336.11699455476975</v>
      </c>
      <c r="G8458" s="39">
        <v>9.1563389676204743</v>
      </c>
      <c r="H8458" s="39">
        <v>19137.890235212279</v>
      </c>
      <c r="I8458" s="39">
        <v>5295.7438292990892</v>
      </c>
      <c r="J8458" s="39">
        <v>537.37319243714944</v>
      </c>
      <c r="K8458" s="39">
        <v>0</v>
      </c>
      <c r="L8458" s="39">
        <v>5157.105379258961</v>
      </c>
      <c r="M8458" s="39">
        <v>103.2451389076011</v>
      </c>
      <c r="N8458" s="39">
        <v>1581.5392658110939</v>
      </c>
      <c r="O8458" s="39">
        <v>17786.343455565933</v>
      </c>
      <c r="P8458" s="39">
        <v>198315.33517609836</v>
      </c>
      <c r="Q8458" s="39">
        <v>0</v>
      </c>
      <c r="R8458" s="39">
        <v>155.10037201175876</v>
      </c>
      <c r="S8458" s="39">
        <v>6683.5557891328299</v>
      </c>
      <c r="T8458" s="39">
        <v>1632.3575284039548</v>
      </c>
    </row>
    <row r="8459" spans="1:20">
      <c r="A8459">
        <v>5</v>
      </c>
      <c r="B8459" s="169">
        <v>45796.166666646168</v>
      </c>
      <c r="C8459" s="39">
        <v>373097.90386869374</v>
      </c>
      <c r="D8459" s="39">
        <v>75537.454181012974</v>
      </c>
      <c r="E8459" s="39">
        <v>39290.414025839054</v>
      </c>
      <c r="F8459" s="39">
        <v>348.59220105288716</v>
      </c>
      <c r="G8459" s="39">
        <v>9.5000877363097143</v>
      </c>
      <c r="H8459" s="39">
        <v>20462.762911892376</v>
      </c>
      <c r="I8459" s="39">
        <v>5675.2852157175948</v>
      </c>
      <c r="J8459" s="39">
        <v>576.12308818221459</v>
      </c>
      <c r="K8459" s="39">
        <v>0</v>
      </c>
      <c r="L8459" s="39">
        <v>5514.120072298052</v>
      </c>
      <c r="M8459" s="39">
        <v>110.64462884236035</v>
      </c>
      <c r="N8459" s="39">
        <v>1649.9910250008302</v>
      </c>
      <c r="O8459" s="39">
        <v>18058.350009323723</v>
      </c>
      <c r="P8459" s="39">
        <v>197430.10399277622</v>
      </c>
      <c r="Q8459" s="39">
        <v>0</v>
      </c>
      <c r="R8459" s="39">
        <v>141.0864228099403</v>
      </c>
      <c r="S8459" s="39">
        <v>6665.5227702340189</v>
      </c>
      <c r="T8459" s="39">
        <v>1627.953235975187</v>
      </c>
    </row>
    <row r="8460" spans="1:20">
      <c r="A8460">
        <v>5</v>
      </c>
      <c r="B8460" s="169">
        <v>45796.208333312832</v>
      </c>
      <c r="C8460" s="39">
        <v>390584.22340732702</v>
      </c>
      <c r="D8460" s="39">
        <v>87613.557075484277</v>
      </c>
      <c r="E8460" s="39">
        <v>39903.091971670932</v>
      </c>
      <c r="F8460" s="39">
        <v>356.41010680770546</v>
      </c>
      <c r="G8460" s="39">
        <v>9.7243822154209223</v>
      </c>
      <c r="H8460" s="39">
        <v>23507.789916929003</v>
      </c>
      <c r="I8460" s="39">
        <v>6563.6833471454347</v>
      </c>
      <c r="J8460" s="39">
        <v>667.07899953775825</v>
      </c>
      <c r="K8460" s="39">
        <v>0</v>
      </c>
      <c r="L8460" s="39">
        <v>6334.6663788480755</v>
      </c>
      <c r="M8460" s="39">
        <v>127.96472427013718</v>
      </c>
      <c r="N8460" s="39">
        <v>1648.3285737572949</v>
      </c>
      <c r="O8460" s="39">
        <v>19057.207833253291</v>
      </c>
      <c r="P8460" s="39">
        <v>198481.72714756749</v>
      </c>
      <c r="Q8460" s="39">
        <v>0</v>
      </c>
      <c r="R8460" s="39">
        <v>141.7803138313362</v>
      </c>
      <c r="S8460" s="39">
        <v>4959.8453151049371</v>
      </c>
      <c r="T8460" s="39">
        <v>1211.3673209039532</v>
      </c>
    </row>
    <row r="8461" spans="1:20">
      <c r="A8461">
        <v>5</v>
      </c>
      <c r="B8461" s="169">
        <v>45796.249999979496</v>
      </c>
      <c r="C8461" s="39">
        <v>415228.99373724859</v>
      </c>
      <c r="D8461" s="39">
        <v>107289.91198865576</v>
      </c>
      <c r="E8461" s="39">
        <v>39427.748844965536</v>
      </c>
      <c r="F8461" s="39">
        <v>354.61314210778528</v>
      </c>
      <c r="G8461" s="39">
        <v>9.6871282752453425</v>
      </c>
      <c r="H8461" s="39">
        <v>27808.590922327709</v>
      </c>
      <c r="I8461" s="39">
        <v>7818.5134432527875</v>
      </c>
      <c r="J8461" s="39">
        <v>795.57668868791382</v>
      </c>
      <c r="K8461" s="39">
        <v>0</v>
      </c>
      <c r="L8461" s="39">
        <v>7493.6072927872201</v>
      </c>
      <c r="M8461" s="39">
        <v>152.42873003666782</v>
      </c>
      <c r="N8461" s="39">
        <v>1681.6653232605609</v>
      </c>
      <c r="O8461" s="39">
        <v>21811.953154603507</v>
      </c>
      <c r="P8461" s="39">
        <v>200456.41615028781</v>
      </c>
      <c r="Q8461" s="39">
        <v>0</v>
      </c>
      <c r="R8461" s="39">
        <v>128.28092800002835</v>
      </c>
      <c r="S8461" s="39">
        <v>0</v>
      </c>
      <c r="T8461" s="39">
        <v>0</v>
      </c>
    </row>
    <row r="8462" spans="1:20">
      <c r="A8462">
        <v>5</v>
      </c>
      <c r="B8462" s="169">
        <v>45796.291666646161</v>
      </c>
      <c r="C8462" s="39">
        <v>444076.85260985419</v>
      </c>
      <c r="D8462" s="39">
        <v>116037.22327910602</v>
      </c>
      <c r="E8462" s="39">
        <v>43728.332361470289</v>
      </c>
      <c r="F8462" s="39">
        <v>395.6917298706382</v>
      </c>
      <c r="G8462" s="39">
        <v>10.819803627431012</v>
      </c>
      <c r="H8462" s="39">
        <v>33821.795445059572</v>
      </c>
      <c r="I8462" s="39">
        <v>9567.1608402914153</v>
      </c>
      <c r="J8462" s="39">
        <v>974.45798491027699</v>
      </c>
      <c r="K8462" s="39">
        <v>0</v>
      </c>
      <c r="L8462" s="39">
        <v>9113.9912018613468</v>
      </c>
      <c r="M8462" s="39">
        <v>186.52013423352898</v>
      </c>
      <c r="N8462" s="39">
        <v>1551.6500926750607</v>
      </c>
      <c r="O8462" s="39">
        <v>24450.271921313746</v>
      </c>
      <c r="P8462" s="39">
        <v>204111.91104060406</v>
      </c>
      <c r="Q8462" s="39">
        <v>0</v>
      </c>
      <c r="R8462" s="39">
        <v>127.02677483077318</v>
      </c>
      <c r="S8462" s="39">
        <v>0</v>
      </c>
      <c r="T8462" s="39">
        <v>0</v>
      </c>
    </row>
    <row r="8463" spans="1:20">
      <c r="A8463">
        <v>5</v>
      </c>
      <c r="B8463" s="169">
        <v>45796.333333312825</v>
      </c>
      <c r="C8463" s="39">
        <v>446717.64617985598</v>
      </c>
      <c r="D8463" s="39">
        <v>101812.67844623045</v>
      </c>
      <c r="E8463" s="39">
        <v>52342.232015642126</v>
      </c>
      <c r="F8463" s="39">
        <v>473.53951242820978</v>
      </c>
      <c r="G8463" s="39">
        <v>12.948984003542002</v>
      </c>
      <c r="H8463" s="39">
        <v>37499.731160193085</v>
      </c>
      <c r="I8463" s="39">
        <v>10605.337580665726</v>
      </c>
      <c r="J8463" s="39">
        <v>1080.243363891203</v>
      </c>
      <c r="K8463" s="39">
        <v>0</v>
      </c>
      <c r="L8463" s="39">
        <v>10105.088017025691</v>
      </c>
      <c r="M8463" s="39">
        <v>206.76029411013931</v>
      </c>
      <c r="N8463" s="39">
        <v>1658.7217904841759</v>
      </c>
      <c r="O8463" s="39">
        <v>25402.278692065454</v>
      </c>
      <c r="P8463" s="39">
        <v>205354.16065968084</v>
      </c>
      <c r="Q8463" s="39">
        <v>0</v>
      </c>
      <c r="R8463" s="39">
        <v>163.92566343528642</v>
      </c>
      <c r="S8463" s="39">
        <v>0</v>
      </c>
      <c r="T8463" s="39">
        <v>0</v>
      </c>
    </row>
    <row r="8464" spans="1:20">
      <c r="A8464">
        <v>5</v>
      </c>
      <c r="B8464" s="169">
        <v>45796.374999979489</v>
      </c>
      <c r="C8464" s="39">
        <v>466664.95583234215</v>
      </c>
      <c r="D8464" s="39">
        <v>109287.28590184652</v>
      </c>
      <c r="E8464" s="39">
        <v>55159.220312970945</v>
      </c>
      <c r="F8464" s="39">
        <v>500.65294803778062</v>
      </c>
      <c r="G8464" s="39">
        <v>13.696727980509063</v>
      </c>
      <c r="H8464" s="39">
        <v>39757.622996964426</v>
      </c>
      <c r="I8464" s="39">
        <v>11280.579973276317</v>
      </c>
      <c r="J8464" s="39">
        <v>1149.5533193573458</v>
      </c>
      <c r="K8464" s="39">
        <v>0</v>
      </c>
      <c r="L8464" s="39">
        <v>10713.52426543587</v>
      </c>
      <c r="M8464" s="39">
        <v>219.92473273643296</v>
      </c>
      <c r="N8464" s="39">
        <v>1664.7425781369384</v>
      </c>
      <c r="O8464" s="39">
        <v>27540.601846709913</v>
      </c>
      <c r="P8464" s="39">
        <v>209194.02824064947</v>
      </c>
      <c r="Q8464" s="39">
        <v>0</v>
      </c>
      <c r="R8464" s="39">
        <v>183.52198823974081</v>
      </c>
      <c r="S8464" s="39">
        <v>0</v>
      </c>
      <c r="T8464" s="39">
        <v>0</v>
      </c>
    </row>
    <row r="8465" spans="1:20">
      <c r="A8465">
        <v>5</v>
      </c>
      <c r="B8465" s="169">
        <v>45796.416666646153</v>
      </c>
      <c r="C8465" s="39">
        <v>478910.94279054704</v>
      </c>
      <c r="D8465" s="39">
        <v>113241.05961494446</v>
      </c>
      <c r="E8465" s="39">
        <v>62152.513751202714</v>
      </c>
      <c r="F8465" s="39">
        <v>565.48597631712062</v>
      </c>
      <c r="G8465" s="39">
        <v>15.47451910212687</v>
      </c>
      <c r="H8465" s="39">
        <v>39808.420706812089</v>
      </c>
      <c r="I8465" s="39">
        <v>11322.190240178832</v>
      </c>
      <c r="J8465" s="39">
        <v>1154.0999128073875</v>
      </c>
      <c r="K8465" s="39">
        <v>0</v>
      </c>
      <c r="L8465" s="39">
        <v>10727.212772344925</v>
      </c>
      <c r="M8465" s="39">
        <v>220.73596113508856</v>
      </c>
      <c r="N8465" s="39">
        <v>1718.3822868303316</v>
      </c>
      <c r="O8465" s="39">
        <v>27806.214795093219</v>
      </c>
      <c r="P8465" s="39">
        <v>210020.56699064717</v>
      </c>
      <c r="Q8465" s="39">
        <v>0</v>
      </c>
      <c r="R8465" s="39">
        <v>158.58526313154834</v>
      </c>
      <c r="S8465" s="39">
        <v>0</v>
      </c>
      <c r="T8465" s="39">
        <v>0</v>
      </c>
    </row>
    <row r="8466" spans="1:20">
      <c r="A8466">
        <v>5</v>
      </c>
      <c r="B8466" s="169">
        <v>45796.458333312818</v>
      </c>
      <c r="C8466" s="39">
        <v>493298.75197400531</v>
      </c>
      <c r="D8466" s="39">
        <v>123534.23314076973</v>
      </c>
      <c r="E8466" s="39">
        <v>65982.548889859288</v>
      </c>
      <c r="F8466" s="39">
        <v>602.07384037917939</v>
      </c>
      <c r="G8466" s="39">
        <v>16.480768696384835</v>
      </c>
      <c r="H8466" s="39">
        <v>40542.008434124422</v>
      </c>
      <c r="I8466" s="39">
        <v>11564.27172775793</v>
      </c>
      <c r="J8466" s="39">
        <v>1179.1352760350539</v>
      </c>
      <c r="K8466" s="39">
        <v>0</v>
      </c>
      <c r="L8466" s="39">
        <v>10924.893350934513</v>
      </c>
      <c r="M8466" s="39">
        <v>225.45555060499134</v>
      </c>
      <c r="N8466" s="39">
        <v>1761.2300878959177</v>
      </c>
      <c r="O8466" s="39">
        <v>27805.396254519332</v>
      </c>
      <c r="P8466" s="39">
        <v>209007.54768893149</v>
      </c>
      <c r="Q8466" s="39">
        <v>0</v>
      </c>
      <c r="R8466" s="39">
        <v>153.47696349706496</v>
      </c>
      <c r="S8466" s="39">
        <v>0</v>
      </c>
      <c r="T8466" s="39">
        <v>0</v>
      </c>
    </row>
    <row r="8467" spans="1:20">
      <c r="A8467">
        <v>5</v>
      </c>
      <c r="B8467" s="169">
        <v>45796.499999979482</v>
      </c>
      <c r="C8467" s="39">
        <v>517249.76057405071</v>
      </c>
      <c r="D8467" s="39">
        <v>144578.13373918811</v>
      </c>
      <c r="E8467" s="39">
        <v>70716.235341907362</v>
      </c>
      <c r="F8467" s="39">
        <v>647.84210598502398</v>
      </c>
      <c r="G8467" s="39">
        <v>17.739879460598495</v>
      </c>
      <c r="H8467" s="39">
        <v>39860.910450716037</v>
      </c>
      <c r="I8467" s="39">
        <v>11415.359978200304</v>
      </c>
      <c r="J8467" s="39">
        <v>1164.363928723393</v>
      </c>
      <c r="K8467" s="39">
        <v>0</v>
      </c>
      <c r="L8467" s="39">
        <v>10741.357233271185</v>
      </c>
      <c r="M8467" s="39">
        <v>222.55238633503728</v>
      </c>
      <c r="N8467" s="39">
        <v>1767.0935344635047</v>
      </c>
      <c r="O8467" s="39">
        <v>28461.577243316613</v>
      </c>
      <c r="P8467" s="39">
        <v>207504.53358841126</v>
      </c>
      <c r="Q8467" s="39">
        <v>0</v>
      </c>
      <c r="R8467" s="39">
        <v>152.06116407227179</v>
      </c>
      <c r="S8467" s="39">
        <v>0</v>
      </c>
      <c r="T8467" s="39">
        <v>0</v>
      </c>
    </row>
    <row r="8468" spans="1:20">
      <c r="A8468">
        <v>5</v>
      </c>
      <c r="B8468" s="169">
        <v>45796.541666646146</v>
      </c>
      <c r="C8468" s="39">
        <v>541401.55869213433</v>
      </c>
      <c r="D8468" s="39">
        <v>167846.24560048169</v>
      </c>
      <c r="E8468" s="39">
        <v>69731.453853210041</v>
      </c>
      <c r="F8468" s="39">
        <v>640.75923304108278</v>
      </c>
      <c r="G8468" s="39">
        <v>17.549554669269337</v>
      </c>
      <c r="H8468" s="39">
        <v>40824.86656907139</v>
      </c>
      <c r="I8468" s="39">
        <v>11726.901716172193</v>
      </c>
      <c r="J8468" s="39">
        <v>1196.3882829498971</v>
      </c>
      <c r="K8468" s="39">
        <v>0</v>
      </c>
      <c r="L8468" s="39">
        <v>11001.115400040961</v>
      </c>
      <c r="M8468" s="39">
        <v>228.62616389098071</v>
      </c>
      <c r="N8468" s="39">
        <v>1728.7779794283413</v>
      </c>
      <c r="O8468" s="39">
        <v>27954.113353572087</v>
      </c>
      <c r="P8468" s="39">
        <v>208337.77215671851</v>
      </c>
      <c r="Q8468" s="39">
        <v>0</v>
      </c>
      <c r="R8468" s="39">
        <v>166.98882888783436</v>
      </c>
      <c r="S8468" s="39">
        <v>0</v>
      </c>
      <c r="T8468" s="39">
        <v>0</v>
      </c>
    </row>
    <row r="8469" spans="1:20">
      <c r="A8469">
        <v>5</v>
      </c>
      <c r="B8469" s="169">
        <v>45796.58333331281</v>
      </c>
      <c r="C8469" s="39">
        <v>553109.91399953165</v>
      </c>
      <c r="D8469" s="39">
        <v>174569.47425281088</v>
      </c>
      <c r="E8469" s="39">
        <v>72977.251251882728</v>
      </c>
      <c r="F8469" s="39">
        <v>671.3624902115489</v>
      </c>
      <c r="G8469" s="39">
        <v>18.388823416412368</v>
      </c>
      <c r="H8469" s="39">
        <v>41064.313084886271</v>
      </c>
      <c r="I8469" s="39">
        <v>11809.363555709491</v>
      </c>
      <c r="J8469" s="39">
        <v>1204.8722448884482</v>
      </c>
      <c r="K8469" s="39">
        <v>0</v>
      </c>
      <c r="L8469" s="39">
        <v>11065.639279088073</v>
      </c>
      <c r="M8469" s="39">
        <v>230.23382928266787</v>
      </c>
      <c r="N8469" s="39">
        <v>1739.6554170465984</v>
      </c>
      <c r="O8469" s="39">
        <v>27301.213389499808</v>
      </c>
      <c r="P8469" s="39">
        <v>210291.59392850578</v>
      </c>
      <c r="Q8469" s="39">
        <v>0</v>
      </c>
      <c r="R8469" s="39">
        <v>166.55245230291783</v>
      </c>
      <c r="S8469" s="39">
        <v>0</v>
      </c>
      <c r="T8469" s="39">
        <v>0</v>
      </c>
    </row>
    <row r="8470" spans="1:20">
      <c r="A8470">
        <v>5</v>
      </c>
      <c r="B8470" s="169">
        <v>45796.624999979475</v>
      </c>
      <c r="C8470" s="39">
        <v>576400.99581743858</v>
      </c>
      <c r="D8470" s="39">
        <v>204626.27571586054</v>
      </c>
      <c r="E8470" s="39">
        <v>72235.253602907716</v>
      </c>
      <c r="F8470" s="39">
        <v>666.25432270024953</v>
      </c>
      <c r="G8470" s="39">
        <v>18.250525528087838</v>
      </c>
      <c r="H8470" s="39">
        <v>38795.671199483186</v>
      </c>
      <c r="I8470" s="39">
        <v>11185.784969383547</v>
      </c>
      <c r="J8470" s="39">
        <v>1141.3515668055711</v>
      </c>
      <c r="K8470" s="39">
        <v>0</v>
      </c>
      <c r="L8470" s="39">
        <v>10454.306204907409</v>
      </c>
      <c r="M8470" s="39">
        <v>218.07662156260554</v>
      </c>
      <c r="N8470" s="39">
        <v>1721.5445432903666</v>
      </c>
      <c r="O8470" s="39">
        <v>26515.811849163347</v>
      </c>
      <c r="P8470" s="39">
        <v>208673.37283895031</v>
      </c>
      <c r="Q8470" s="39">
        <v>0</v>
      </c>
      <c r="R8470" s="39">
        <v>149.041856895552</v>
      </c>
      <c r="S8470" s="39">
        <v>0</v>
      </c>
      <c r="T8470" s="39">
        <v>0</v>
      </c>
    </row>
    <row r="8471" spans="1:20">
      <c r="A8471">
        <v>5</v>
      </c>
      <c r="B8471" s="169">
        <v>45796.666666646139</v>
      </c>
      <c r="C8471" s="39">
        <v>584554.22770864319</v>
      </c>
      <c r="D8471" s="39">
        <v>232362.26179837238</v>
      </c>
      <c r="E8471" s="39">
        <v>63716.247793564049</v>
      </c>
      <c r="F8471" s="39">
        <v>588.39829986970756</v>
      </c>
      <c r="G8471" s="39">
        <v>16.117995053658085</v>
      </c>
      <c r="H8471" s="39">
        <v>35137.945359235622</v>
      </c>
      <c r="I8471" s="39">
        <v>10143.549159163391</v>
      </c>
      <c r="J8471" s="39">
        <v>1035.0162905623072</v>
      </c>
      <c r="K8471" s="39">
        <v>0</v>
      </c>
      <c r="L8471" s="39">
        <v>9468.6553638398727</v>
      </c>
      <c r="M8471" s="39">
        <v>197.75732658362273</v>
      </c>
      <c r="N8471" s="39">
        <v>1756.7567694187235</v>
      </c>
      <c r="O8471" s="39">
        <v>25491.505033850102</v>
      </c>
      <c r="P8471" s="39">
        <v>204496.20708468551</v>
      </c>
      <c r="Q8471" s="39">
        <v>0</v>
      </c>
      <c r="R8471" s="39">
        <v>143.8094344443185</v>
      </c>
      <c r="S8471" s="39">
        <v>0</v>
      </c>
      <c r="T8471" s="39">
        <v>0</v>
      </c>
    </row>
    <row r="8472" spans="1:20">
      <c r="A8472">
        <v>5</v>
      </c>
      <c r="B8472" s="169">
        <v>45796.708333312803</v>
      </c>
      <c r="C8472" s="39">
        <v>582664.50460271712</v>
      </c>
      <c r="D8472" s="39">
        <v>236660.31859972232</v>
      </c>
      <c r="E8472" s="39">
        <v>58937.754539550559</v>
      </c>
      <c r="F8472" s="39">
        <v>544.23908837249678</v>
      </c>
      <c r="G8472" s="39">
        <v>14.908341741194247</v>
      </c>
      <c r="H8472" s="39">
        <v>34951.672097787014</v>
      </c>
      <c r="I8472" s="39">
        <v>10089.193714030185</v>
      </c>
      <c r="J8472" s="39">
        <v>1029.4700295533769</v>
      </c>
      <c r="K8472" s="39">
        <v>0</v>
      </c>
      <c r="L8472" s="39">
        <v>9418.4601319296526</v>
      </c>
      <c r="M8472" s="39">
        <v>196.69761983343702</v>
      </c>
      <c r="N8472" s="39">
        <v>1720.4402240759894</v>
      </c>
      <c r="O8472" s="39">
        <v>25055.366379246003</v>
      </c>
      <c r="P8472" s="39">
        <v>203888.89753093169</v>
      </c>
      <c r="Q8472" s="39">
        <v>0</v>
      </c>
      <c r="R8472" s="39">
        <v>157.0863059432059</v>
      </c>
      <c r="S8472" s="39">
        <v>0</v>
      </c>
      <c r="T8472" s="39">
        <v>0</v>
      </c>
    </row>
    <row r="8473" spans="1:20">
      <c r="A8473">
        <v>5</v>
      </c>
      <c r="B8473" s="169">
        <v>45796.749999979467</v>
      </c>
      <c r="C8473" s="39">
        <v>599116.67864853749</v>
      </c>
      <c r="D8473" s="39">
        <v>252780.94307360108</v>
      </c>
      <c r="E8473" s="39">
        <v>62261.040687641842</v>
      </c>
      <c r="F8473" s="39">
        <v>575.68003918835075</v>
      </c>
      <c r="G8473" s="39">
        <v>15.769603729620213</v>
      </c>
      <c r="H8473" s="39">
        <v>33499.356127925188</v>
      </c>
      <c r="I8473" s="39">
        <v>9682.6361834510335</v>
      </c>
      <c r="J8473" s="39">
        <v>987.9861602885378</v>
      </c>
      <c r="K8473" s="39">
        <v>0</v>
      </c>
      <c r="L8473" s="39">
        <v>9027.1031741612624</v>
      </c>
      <c r="M8473" s="39">
        <v>188.77142663535494</v>
      </c>
      <c r="N8473" s="39">
        <v>1679.1100424681908</v>
      </c>
      <c r="O8473" s="39">
        <v>23650.978330909729</v>
      </c>
      <c r="P8473" s="39">
        <v>204608.228305128</v>
      </c>
      <c r="Q8473" s="39">
        <v>0</v>
      </c>
      <c r="R8473" s="39">
        <v>159.07549340930177</v>
      </c>
      <c r="S8473" s="39">
        <v>0</v>
      </c>
      <c r="T8473" s="39">
        <v>0</v>
      </c>
    </row>
    <row r="8474" spans="1:20">
      <c r="A8474">
        <v>5</v>
      </c>
      <c r="B8474" s="169">
        <v>45796.791666646131</v>
      </c>
      <c r="C8474" s="39">
        <v>563588.83320463938</v>
      </c>
      <c r="D8474" s="39">
        <v>219499.29984645994</v>
      </c>
      <c r="E8474" s="39">
        <v>59591.430754117282</v>
      </c>
      <c r="F8474" s="39">
        <v>549.39774999394319</v>
      </c>
      <c r="G8474" s="39">
        <v>15.049060532500421</v>
      </c>
      <c r="H8474" s="39">
        <v>33289.297155292836</v>
      </c>
      <c r="I8474" s="39">
        <v>9594.0073794868367</v>
      </c>
      <c r="J8474" s="39">
        <v>978.90421593920462</v>
      </c>
      <c r="K8474" s="39">
        <v>0</v>
      </c>
      <c r="L8474" s="39">
        <v>8970.4983841656158</v>
      </c>
      <c r="M8474" s="39">
        <v>187.04353090031722</v>
      </c>
      <c r="N8474" s="39">
        <v>1652.0411924495661</v>
      </c>
      <c r="O8474" s="39">
        <v>23208.124700338587</v>
      </c>
      <c r="P8474" s="39">
        <v>205911.1109665437</v>
      </c>
      <c r="Q8474" s="39">
        <v>0</v>
      </c>
      <c r="R8474" s="39">
        <v>142.62826841911649</v>
      </c>
      <c r="S8474" s="39">
        <v>0</v>
      </c>
      <c r="T8474" s="39">
        <v>0</v>
      </c>
    </row>
    <row r="8475" spans="1:20">
      <c r="A8475">
        <v>5</v>
      </c>
      <c r="B8475" s="169">
        <v>45796.833333312796</v>
      </c>
      <c r="C8475" s="39">
        <v>554718.57808575197</v>
      </c>
      <c r="D8475" s="39">
        <v>223684.14311326132</v>
      </c>
      <c r="E8475" s="39">
        <v>53615.578932669399</v>
      </c>
      <c r="F8475" s="39">
        <v>494.05714133674149</v>
      </c>
      <c r="G8475" s="39">
        <v>13.53290851304677</v>
      </c>
      <c r="H8475" s="39">
        <v>30544.969646846224</v>
      </c>
      <c r="I8475" s="39">
        <v>8798.6944795725085</v>
      </c>
      <c r="J8475" s="39">
        <v>897.73847948632147</v>
      </c>
      <c r="K8475" s="39">
        <v>0</v>
      </c>
      <c r="L8475" s="39">
        <v>8230.9818553155183</v>
      </c>
      <c r="M8475" s="39">
        <v>171.53821314450548</v>
      </c>
      <c r="N8475" s="39">
        <v>1569.5458714697511</v>
      </c>
      <c r="O8475" s="39">
        <v>22928.06689270967</v>
      </c>
      <c r="P8475" s="39">
        <v>203628.38266872201</v>
      </c>
      <c r="Q8475" s="39">
        <v>0</v>
      </c>
      <c r="R8475" s="39">
        <v>141.34788270476537</v>
      </c>
      <c r="S8475" s="39">
        <v>0</v>
      </c>
      <c r="T8475" s="39">
        <v>0</v>
      </c>
    </row>
    <row r="8476" spans="1:20">
      <c r="A8476">
        <v>5</v>
      </c>
      <c r="B8476" s="169">
        <v>45796.87499997946</v>
      </c>
      <c r="C8476" s="39">
        <v>529591.05683706445</v>
      </c>
      <c r="D8476" s="39">
        <v>200681.82776101527</v>
      </c>
      <c r="E8476" s="39">
        <v>46981.999793858122</v>
      </c>
      <c r="F8476" s="39">
        <v>431.80646350007584</v>
      </c>
      <c r="G8476" s="39">
        <v>11.826030626575916</v>
      </c>
      <c r="H8476" s="39">
        <v>29002.765149440642</v>
      </c>
      <c r="I8476" s="39">
        <v>8332.7701901823875</v>
      </c>
      <c r="J8476" s="39">
        <v>850.0743328887138</v>
      </c>
      <c r="K8476" s="39">
        <v>0</v>
      </c>
      <c r="L8476" s="39">
        <v>7815.4025510276215</v>
      </c>
      <c r="M8476" s="39">
        <v>162.45461327089237</v>
      </c>
      <c r="N8476" s="39">
        <v>1560.6214264721887</v>
      </c>
      <c r="O8476" s="39">
        <v>23063.2808335462</v>
      </c>
      <c r="P8476" s="39">
        <v>203631.86649906138</v>
      </c>
      <c r="Q8476" s="39">
        <v>0</v>
      </c>
      <c r="R8476" s="39">
        <v>157.08661989630451</v>
      </c>
      <c r="S8476" s="39">
        <v>5551.423337856193</v>
      </c>
      <c r="T8476" s="39">
        <v>1355.8512344219894</v>
      </c>
    </row>
    <row r="8477" spans="1:20">
      <c r="A8477">
        <v>5</v>
      </c>
      <c r="B8477" s="169">
        <v>45796.916666646124</v>
      </c>
      <c r="C8477" s="39">
        <v>485115.09701517771</v>
      </c>
      <c r="D8477" s="39">
        <v>155213.81148126099</v>
      </c>
      <c r="E8477" s="39">
        <v>47046.836212711794</v>
      </c>
      <c r="F8477" s="39">
        <v>429.65796191137946</v>
      </c>
      <c r="G8477" s="39">
        <v>11.760245905080374</v>
      </c>
      <c r="H8477" s="39">
        <v>28194.163788328053</v>
      </c>
      <c r="I8477" s="39">
        <v>8049.0387356715592</v>
      </c>
      <c r="J8477" s="39">
        <v>820.64474796411253</v>
      </c>
      <c r="K8477" s="39">
        <v>0</v>
      </c>
      <c r="L8477" s="39">
        <v>7597.5079776018993</v>
      </c>
      <c r="M8477" s="39">
        <v>156.92302141568297</v>
      </c>
      <c r="N8477" s="39">
        <v>1559.2789732972421</v>
      </c>
      <c r="O8477" s="39">
        <v>22453.790284984119</v>
      </c>
      <c r="P8477" s="39">
        <v>205407.82255018209</v>
      </c>
      <c r="Q8477" s="39">
        <v>0</v>
      </c>
      <c r="R8477" s="39">
        <v>150.18922817670256</v>
      </c>
      <c r="S8477" s="39">
        <v>6448.6793091562004</v>
      </c>
      <c r="T8477" s="39">
        <v>1574.9924966108083</v>
      </c>
    </row>
    <row r="8478" spans="1:20">
      <c r="A8478">
        <v>5</v>
      </c>
      <c r="B8478" s="169">
        <v>45796.958333312788</v>
      </c>
      <c r="C8478" s="39">
        <v>451687.18587548489</v>
      </c>
      <c r="D8478" s="39">
        <v>126887.97191403032</v>
      </c>
      <c r="E8478" s="39">
        <v>42456.712513304643</v>
      </c>
      <c r="F8478" s="39">
        <v>384.95446649834656</v>
      </c>
      <c r="G8478" s="39">
        <v>10.52744472036356</v>
      </c>
      <c r="H8478" s="39">
        <v>26166.868589346421</v>
      </c>
      <c r="I8478" s="39">
        <v>7416.6385091421325</v>
      </c>
      <c r="J8478" s="39">
        <v>755.50676344290025</v>
      </c>
      <c r="K8478" s="39">
        <v>0</v>
      </c>
      <c r="L8478" s="39">
        <v>7051.2108232385781</v>
      </c>
      <c r="M8478" s="39">
        <v>144.59382813560114</v>
      </c>
      <c r="N8478" s="39">
        <v>1568.6923418702424</v>
      </c>
      <c r="O8478" s="39">
        <v>22250.900813369277</v>
      </c>
      <c r="P8478" s="39">
        <v>208364.99443553615</v>
      </c>
      <c r="Q8478" s="39">
        <v>0</v>
      </c>
      <c r="R8478" s="39">
        <v>139.96146421824551</v>
      </c>
      <c r="S8478" s="39">
        <v>6500.10059886613</v>
      </c>
      <c r="T8478" s="39">
        <v>1587.5513697655333</v>
      </c>
    </row>
    <row r="8479" spans="1:20">
      <c r="A8479">
        <v>5</v>
      </c>
      <c r="B8479" s="169">
        <v>45796.999999979453</v>
      </c>
      <c r="C8479" s="39">
        <v>417843.38899272674</v>
      </c>
      <c r="D8479" s="39">
        <v>101438.95688293494</v>
      </c>
      <c r="E8479" s="39">
        <v>41075.455235688583</v>
      </c>
      <c r="F8479" s="39">
        <v>369.41184111242876</v>
      </c>
      <c r="G8479" s="39">
        <v>10.090697811328145</v>
      </c>
      <c r="H8479" s="39">
        <v>24619.398879625682</v>
      </c>
      <c r="I8479" s="39">
        <v>6921.4682343554314</v>
      </c>
      <c r="J8479" s="39">
        <v>704.24902836413162</v>
      </c>
      <c r="K8479" s="39">
        <v>0</v>
      </c>
      <c r="L8479" s="39">
        <v>6634.2126972091137</v>
      </c>
      <c r="M8479" s="39">
        <v>134.94005230142639</v>
      </c>
      <c r="N8479" s="39">
        <v>1607.8651073380001</v>
      </c>
      <c r="O8479" s="39">
        <v>21328.646113701543</v>
      </c>
      <c r="P8479" s="39">
        <v>204701.50285511327</v>
      </c>
      <c r="Q8479" s="39">
        <v>0</v>
      </c>
      <c r="R8479" s="39">
        <v>134.55959784675761</v>
      </c>
      <c r="S8479" s="39">
        <v>6560.3623719090183</v>
      </c>
      <c r="T8479" s="39">
        <v>1602.2693974150475</v>
      </c>
    </row>
    <row r="8480" spans="1:20">
      <c r="A8480">
        <v>5</v>
      </c>
      <c r="B8480" s="169">
        <v>45797.041666646117</v>
      </c>
      <c r="C8480" s="39">
        <v>398156.09027537244</v>
      </c>
      <c r="D8480" s="39">
        <v>87788.212031654097</v>
      </c>
      <c r="E8480" s="39">
        <v>41694.351909916993</v>
      </c>
      <c r="F8480" s="39">
        <v>372.70427511618419</v>
      </c>
      <c r="G8480" s="39">
        <v>10.170651241972624</v>
      </c>
      <c r="H8480" s="39">
        <v>21954.529078398009</v>
      </c>
      <c r="I8480" s="39">
        <v>6134.8455185521379</v>
      </c>
      <c r="J8480" s="39">
        <v>623.59935504473651</v>
      </c>
      <c r="K8480" s="39">
        <v>0</v>
      </c>
      <c r="L8480" s="39">
        <v>5916.1077118617804</v>
      </c>
      <c r="M8480" s="39">
        <v>119.60415725460449</v>
      </c>
      <c r="N8480" s="39">
        <v>1508.8559888858395</v>
      </c>
      <c r="O8480" s="39">
        <v>20382.359059835071</v>
      </c>
      <c r="P8480" s="39">
        <v>203297.41827992207</v>
      </c>
      <c r="Q8480" s="39">
        <v>0</v>
      </c>
      <c r="R8480" s="39">
        <v>132.92765354287801</v>
      </c>
      <c r="S8480" s="39">
        <v>6606.7947900794479</v>
      </c>
      <c r="T8480" s="39">
        <v>1613.6098140665758</v>
      </c>
    </row>
    <row r="8481" spans="1:20">
      <c r="A8481">
        <v>5</v>
      </c>
      <c r="B8481" s="169">
        <v>45797.083333312781</v>
      </c>
      <c r="C8481" s="39">
        <v>387139.23507039645</v>
      </c>
      <c r="D8481" s="39">
        <v>80090.897744111426</v>
      </c>
      <c r="E8481" s="39">
        <v>39704.071812235896</v>
      </c>
      <c r="F8481" s="39">
        <v>353.39586440561811</v>
      </c>
      <c r="G8481" s="39">
        <v>9.6372284515984621</v>
      </c>
      <c r="H8481" s="39">
        <v>21837.652131577343</v>
      </c>
      <c r="I8481" s="39">
        <v>6076.0972631187951</v>
      </c>
      <c r="J8481" s="39">
        <v>617.21013175755945</v>
      </c>
      <c r="K8481" s="39">
        <v>0</v>
      </c>
      <c r="L8481" s="39">
        <v>5884.6127704783657</v>
      </c>
      <c r="M8481" s="39">
        <v>118.45880884117915</v>
      </c>
      <c r="N8481" s="39">
        <v>1516.6213828461259</v>
      </c>
      <c r="O8481" s="39">
        <v>19768.19617996299</v>
      </c>
      <c r="P8481" s="39">
        <v>202772.32043143988</v>
      </c>
      <c r="Q8481" s="39">
        <v>0</v>
      </c>
      <c r="R8481" s="39">
        <v>128.69635412671283</v>
      </c>
      <c r="S8481" s="39">
        <v>6639.7165182436074</v>
      </c>
      <c r="T8481" s="39">
        <v>1621.6504487993948</v>
      </c>
    </row>
    <row r="8482" spans="1:20">
      <c r="A8482">
        <v>5</v>
      </c>
      <c r="B8482" s="169">
        <v>45797.124999979445</v>
      </c>
      <c r="C8482" s="39">
        <v>379696.68684389815</v>
      </c>
      <c r="D8482" s="39">
        <v>76620.100173982966</v>
      </c>
      <c r="E8482" s="39">
        <v>37412.569285307356</v>
      </c>
      <c r="F8482" s="39">
        <v>331.96228451885639</v>
      </c>
      <c r="G8482" s="39">
        <v>9.0474972820185915</v>
      </c>
      <c r="H8482" s="39">
        <v>21304.702149590314</v>
      </c>
      <c r="I8482" s="39">
        <v>5909.3407851159018</v>
      </c>
      <c r="J8482" s="39">
        <v>599.92421341557724</v>
      </c>
      <c r="K8482" s="39">
        <v>0</v>
      </c>
      <c r="L8482" s="39">
        <v>5740.9982348528938</v>
      </c>
      <c r="M8482" s="39">
        <v>115.20774604620443</v>
      </c>
      <c r="N8482" s="39">
        <v>1545.1701890200081</v>
      </c>
      <c r="O8482" s="39">
        <v>18531.22691301888</v>
      </c>
      <c r="P8482" s="39">
        <v>203138.20911304199</v>
      </c>
      <c r="Q8482" s="39">
        <v>0</v>
      </c>
      <c r="R8482" s="39">
        <v>146.16923719214211</v>
      </c>
      <c r="S8482" s="39">
        <v>6664.383930048024</v>
      </c>
      <c r="T8482" s="39">
        <v>1627.6750914650029</v>
      </c>
    </row>
    <row r="8483" spans="1:20">
      <c r="A8483">
        <v>5</v>
      </c>
      <c r="B8483" s="169">
        <v>45797.16666664611</v>
      </c>
      <c r="C8483" s="39">
        <v>377712.21580887045</v>
      </c>
      <c r="D8483" s="39">
        <v>75814.766570665553</v>
      </c>
      <c r="E8483" s="39">
        <v>34633.151137598565</v>
      </c>
      <c r="F8483" s="39">
        <v>306.67670704978434</v>
      </c>
      <c r="G8483" s="39">
        <v>8.3552402079005006</v>
      </c>
      <c r="H8483" s="39">
        <v>21042.88102849502</v>
      </c>
      <c r="I8483" s="39">
        <v>5824.8713994703357</v>
      </c>
      <c r="J8483" s="39">
        <v>591.12881302576318</v>
      </c>
      <c r="K8483" s="39">
        <v>0</v>
      </c>
      <c r="L8483" s="39">
        <v>5670.4450497625212</v>
      </c>
      <c r="M8483" s="39">
        <v>113.56094179442657</v>
      </c>
      <c r="N8483" s="39">
        <v>1586.5094275331828</v>
      </c>
      <c r="O8483" s="39">
        <v>17945.802834848946</v>
      </c>
      <c r="P8483" s="39">
        <v>205715.37549618859</v>
      </c>
      <c r="Q8483" s="39">
        <v>0</v>
      </c>
      <c r="R8483" s="39">
        <v>146.67498322670411</v>
      </c>
      <c r="S8483" s="39">
        <v>6680.4236325297807</v>
      </c>
      <c r="T8483" s="39">
        <v>1631.5925464733125</v>
      </c>
    </row>
    <row r="8484" spans="1:20">
      <c r="A8484">
        <v>5</v>
      </c>
      <c r="B8484" s="169">
        <v>45797.208333312774</v>
      </c>
      <c r="C8484" s="39">
        <v>400613.44882050995</v>
      </c>
      <c r="D8484" s="39">
        <v>84384.806460903405</v>
      </c>
      <c r="E8484" s="39">
        <v>36547.939915812109</v>
      </c>
      <c r="F8484" s="39">
        <v>325.90843242431839</v>
      </c>
      <c r="G8484" s="39">
        <v>8.8907724871872826</v>
      </c>
      <c r="H8484" s="39">
        <v>25768.854029967606</v>
      </c>
      <c r="I8484" s="39">
        <v>7183.2363957797788</v>
      </c>
      <c r="J8484" s="39">
        <v>729.93081220223723</v>
      </c>
      <c r="K8484" s="39">
        <v>0</v>
      </c>
      <c r="L8484" s="39">
        <v>6943.9574635438285</v>
      </c>
      <c r="M8484" s="39">
        <v>140.04345062638293</v>
      </c>
      <c r="N8484" s="39">
        <v>1665.9398443546215</v>
      </c>
      <c r="O8484" s="39">
        <v>19785.664486094043</v>
      </c>
      <c r="P8484" s="39">
        <v>210946.18807065219</v>
      </c>
      <c r="Q8484" s="39">
        <v>0</v>
      </c>
      <c r="R8484" s="39">
        <v>137.18237787846985</v>
      </c>
      <c r="S8484" s="39">
        <v>4858.3321250178396</v>
      </c>
      <c r="T8484" s="39">
        <v>1186.5741827659776</v>
      </c>
    </row>
    <row r="8485" spans="1:20">
      <c r="A8485">
        <v>5</v>
      </c>
      <c r="B8485" s="169">
        <v>45797.249999979438</v>
      </c>
      <c r="C8485" s="39">
        <v>418995.392422189</v>
      </c>
      <c r="D8485" s="39">
        <v>93860.811675491263</v>
      </c>
      <c r="E8485" s="39">
        <v>39898.637087216528</v>
      </c>
      <c r="F8485" s="39">
        <v>357.76204965598345</v>
      </c>
      <c r="G8485" s="39">
        <v>9.7698882677698986</v>
      </c>
      <c r="H8485" s="39">
        <v>31214.764502123988</v>
      </c>
      <c r="I8485" s="39">
        <v>8749.6086924764659</v>
      </c>
      <c r="J8485" s="39">
        <v>890.02374978103762</v>
      </c>
      <c r="K8485" s="39">
        <v>0</v>
      </c>
      <c r="L8485" s="39">
        <v>8411.4721083527838</v>
      </c>
      <c r="M8485" s="39">
        <v>170.58124296798718</v>
      </c>
      <c r="N8485" s="39">
        <v>1633.8786751351272</v>
      </c>
      <c r="O8485" s="39">
        <v>22671.934669849794</v>
      </c>
      <c r="P8485" s="39">
        <v>210988.45891923306</v>
      </c>
      <c r="Q8485" s="39">
        <v>0</v>
      </c>
      <c r="R8485" s="39">
        <v>137.68916163719993</v>
      </c>
      <c r="S8485" s="39">
        <v>0</v>
      </c>
      <c r="T8485" s="39">
        <v>0</v>
      </c>
    </row>
    <row r="8486" spans="1:20">
      <c r="A8486">
        <v>5</v>
      </c>
      <c r="B8486" s="169">
        <v>45797.291666646102</v>
      </c>
      <c r="C8486" s="39">
        <v>443907.62519687542</v>
      </c>
      <c r="D8486" s="39">
        <v>101764.42306267637</v>
      </c>
      <c r="E8486" s="39">
        <v>44242.419258929796</v>
      </c>
      <c r="F8486" s="39">
        <v>399.20319151144304</v>
      </c>
      <c r="G8486" s="39">
        <v>10.91292646708421</v>
      </c>
      <c r="H8486" s="39">
        <v>36499.818848147675</v>
      </c>
      <c r="I8486" s="39">
        <v>10295.281010663239</v>
      </c>
      <c r="J8486" s="39">
        <v>1048.3421983230235</v>
      </c>
      <c r="K8486" s="39">
        <v>0</v>
      </c>
      <c r="L8486" s="39">
        <v>9835.6407007405996</v>
      </c>
      <c r="M8486" s="39">
        <v>200.71547119744227</v>
      </c>
      <c r="N8486" s="39">
        <v>1620.0085743098505</v>
      </c>
      <c r="O8486" s="39">
        <v>26344.52854139893</v>
      </c>
      <c r="P8486" s="39">
        <v>211509.72084709196</v>
      </c>
      <c r="Q8486" s="39">
        <v>0</v>
      </c>
      <c r="R8486" s="39">
        <v>136.61056541802347</v>
      </c>
      <c r="S8486" s="39">
        <v>0</v>
      </c>
      <c r="T8486" s="39">
        <v>0</v>
      </c>
    </row>
    <row r="8487" spans="1:20">
      <c r="A8487">
        <v>5</v>
      </c>
      <c r="B8487" s="169">
        <v>45797.333333312767</v>
      </c>
      <c r="C8487" s="39">
        <v>454693.28945635707</v>
      </c>
      <c r="D8487" s="39">
        <v>97520.391127807801</v>
      </c>
      <c r="E8487" s="39">
        <v>53558.687464724419</v>
      </c>
      <c r="F8487" s="39">
        <v>484.56760817167276</v>
      </c>
      <c r="G8487" s="39">
        <v>13.252110688135181</v>
      </c>
      <c r="H8487" s="39">
        <v>40077.859579639713</v>
      </c>
      <c r="I8487" s="39">
        <v>11334.994974688856</v>
      </c>
      <c r="J8487" s="39">
        <v>1154.7012745553006</v>
      </c>
      <c r="K8487" s="39">
        <v>0</v>
      </c>
      <c r="L8487" s="39">
        <v>10799.818720198266</v>
      </c>
      <c r="M8487" s="39">
        <v>220.98560058816184</v>
      </c>
      <c r="N8487" s="39">
        <v>1645.5267827215287</v>
      </c>
      <c r="O8487" s="39">
        <v>28247.630999382844</v>
      </c>
      <c r="P8487" s="39">
        <v>209483.45192657027</v>
      </c>
      <c r="Q8487" s="39">
        <v>0</v>
      </c>
      <c r="R8487" s="39">
        <v>151.42128662005555</v>
      </c>
      <c r="S8487" s="39">
        <v>0</v>
      </c>
      <c r="T8487" s="39">
        <v>0</v>
      </c>
    </row>
    <row r="8488" spans="1:20">
      <c r="A8488">
        <v>5</v>
      </c>
      <c r="B8488" s="169">
        <v>45797.374999979431</v>
      </c>
      <c r="C8488" s="39">
        <v>461919.22735222243</v>
      </c>
      <c r="D8488" s="39">
        <v>110000.69778353328</v>
      </c>
      <c r="E8488" s="39">
        <v>56061.753270217101</v>
      </c>
      <c r="F8488" s="39">
        <v>509.32164993554534</v>
      </c>
      <c r="G8488" s="39">
        <v>13.935664636131419</v>
      </c>
      <c r="H8488" s="39">
        <v>41759.93646334565</v>
      </c>
      <c r="I8488" s="39">
        <v>11859.807756175895</v>
      </c>
      <c r="J8488" s="39">
        <v>1208.7342733297837</v>
      </c>
      <c r="K8488" s="39">
        <v>0</v>
      </c>
      <c r="L8488" s="39">
        <v>11253.089568691605</v>
      </c>
      <c r="M8488" s="39">
        <v>231.21728291111239</v>
      </c>
      <c r="N8488" s="39">
        <v>1672.5795595368181</v>
      </c>
      <c r="O8488" s="39">
        <v>27962.896727284649</v>
      </c>
      <c r="P8488" s="39">
        <v>199260.10039476308</v>
      </c>
      <c r="Q8488" s="39">
        <v>0</v>
      </c>
      <c r="R8488" s="39">
        <v>125.15695786175655</v>
      </c>
      <c r="S8488" s="39">
        <v>0</v>
      </c>
      <c r="T8488" s="39">
        <v>0</v>
      </c>
    </row>
    <row r="8489" spans="1:20">
      <c r="A8489">
        <v>5</v>
      </c>
      <c r="B8489" s="169">
        <v>45797.416666646095</v>
      </c>
      <c r="C8489" s="39">
        <v>475494.39707698376</v>
      </c>
      <c r="D8489" s="39">
        <v>117916.79207694482</v>
      </c>
      <c r="E8489" s="39">
        <v>62126.350127677695</v>
      </c>
      <c r="F8489" s="39">
        <v>566.12809450169573</v>
      </c>
      <c r="G8489" s="39">
        <v>15.494832758741122</v>
      </c>
      <c r="H8489" s="39">
        <v>42413.498583251821</v>
      </c>
      <c r="I8489" s="39">
        <v>12081.902424678779</v>
      </c>
      <c r="J8489" s="39">
        <v>1231.7573080701773</v>
      </c>
      <c r="K8489" s="39">
        <v>0</v>
      </c>
      <c r="L8489" s="39">
        <v>11429.205571177949</v>
      </c>
      <c r="M8489" s="39">
        <v>235.54721193323664</v>
      </c>
      <c r="N8489" s="39">
        <v>1643.4238769352237</v>
      </c>
      <c r="O8489" s="39">
        <v>27962.730221113281</v>
      </c>
      <c r="P8489" s="39">
        <v>197787.76175405332</v>
      </c>
      <c r="Q8489" s="39">
        <v>0</v>
      </c>
      <c r="R8489" s="39">
        <v>83.804993887003917</v>
      </c>
      <c r="S8489" s="39">
        <v>0</v>
      </c>
      <c r="T8489" s="39">
        <v>0</v>
      </c>
    </row>
    <row r="8490" spans="1:20">
      <c r="A8490">
        <v>5</v>
      </c>
      <c r="B8490" s="169">
        <v>45797.458333312759</v>
      </c>
      <c r="C8490" s="39">
        <v>496273.95444293425</v>
      </c>
      <c r="D8490" s="39">
        <v>132524.76513257818</v>
      </c>
      <c r="E8490" s="39">
        <v>65378.482670764548</v>
      </c>
      <c r="F8490" s="39">
        <v>597.49920258714155</v>
      </c>
      <c r="G8490" s="39">
        <v>16.358280511913989</v>
      </c>
      <c r="H8490" s="39">
        <v>41291.116666937516</v>
      </c>
      <c r="I8490" s="39">
        <v>11796.45402462996</v>
      </c>
      <c r="J8490" s="39">
        <v>1203.0105577132665</v>
      </c>
      <c r="K8490" s="39">
        <v>0</v>
      </c>
      <c r="L8490" s="39">
        <v>11126.75625481822</v>
      </c>
      <c r="M8490" s="39">
        <v>229.98214672918706</v>
      </c>
      <c r="N8490" s="39">
        <v>1632.6996041149691</v>
      </c>
      <c r="O8490" s="39">
        <v>28917.639655135397</v>
      </c>
      <c r="P8490" s="39">
        <v>201475.82526373005</v>
      </c>
      <c r="Q8490" s="39">
        <v>0</v>
      </c>
      <c r="R8490" s="39">
        <v>83.364982683904373</v>
      </c>
      <c r="S8490" s="39">
        <v>0</v>
      </c>
      <c r="T8490" s="39">
        <v>0</v>
      </c>
    </row>
    <row r="8491" spans="1:20">
      <c r="A8491">
        <v>5</v>
      </c>
      <c r="B8491" s="169">
        <v>45797.499999979424</v>
      </c>
      <c r="C8491" s="39">
        <v>493811.42911729653</v>
      </c>
      <c r="D8491" s="39">
        <v>126235.64137970012</v>
      </c>
      <c r="E8491" s="39">
        <v>67635.819508223431</v>
      </c>
      <c r="F8491" s="39">
        <v>617.68216907395038</v>
      </c>
      <c r="G8491" s="39">
        <v>16.909683697311245</v>
      </c>
      <c r="H8491" s="39">
        <v>40987.403329764958</v>
      </c>
      <c r="I8491" s="39">
        <v>11701.2180361479</v>
      </c>
      <c r="J8491" s="39">
        <v>1193.216168384346</v>
      </c>
      <c r="K8491" s="39">
        <v>0</v>
      </c>
      <c r="L8491" s="39">
        <v>11044.914334646504</v>
      </c>
      <c r="M8491" s="39">
        <v>228.12543817666358</v>
      </c>
      <c r="N8491" s="39">
        <v>1713.3096952818867</v>
      </c>
      <c r="O8491" s="39">
        <v>28801.975067543324</v>
      </c>
      <c r="P8491" s="39">
        <v>203532.59377271213</v>
      </c>
      <c r="Q8491" s="39">
        <v>0</v>
      </c>
      <c r="R8491" s="39">
        <v>102.6205339439599</v>
      </c>
      <c r="S8491" s="39">
        <v>0</v>
      </c>
      <c r="T8491" s="39">
        <v>0</v>
      </c>
    </row>
    <row r="8492" spans="1:20">
      <c r="A8492">
        <v>5</v>
      </c>
      <c r="B8492" s="169">
        <v>45797.541666646088</v>
      </c>
      <c r="C8492" s="39">
        <v>496450.33842969441</v>
      </c>
      <c r="D8492" s="39">
        <v>128019.74353219901</v>
      </c>
      <c r="E8492" s="39">
        <v>68211.654528428349</v>
      </c>
      <c r="F8492" s="39">
        <v>623.24935238885485</v>
      </c>
      <c r="G8492" s="39">
        <v>17.062762344269526</v>
      </c>
      <c r="H8492" s="39">
        <v>41441.681144696966</v>
      </c>
      <c r="I8492" s="39">
        <v>11836.763637935601</v>
      </c>
      <c r="J8492" s="39">
        <v>1207.0857405098959</v>
      </c>
      <c r="K8492" s="39">
        <v>0</v>
      </c>
      <c r="L8492" s="39">
        <v>11167.329007020022</v>
      </c>
      <c r="M8492" s="39">
        <v>230.76801775301328</v>
      </c>
      <c r="N8492" s="39">
        <v>1733.7313076502166</v>
      </c>
      <c r="O8492" s="39">
        <v>28699.280169093345</v>
      </c>
      <c r="P8492" s="39">
        <v>203168.32100411964</v>
      </c>
      <c r="Q8492" s="39">
        <v>0</v>
      </c>
      <c r="R8492" s="39">
        <v>93.668225555277175</v>
      </c>
      <c r="S8492" s="39">
        <v>0</v>
      </c>
      <c r="T8492" s="39">
        <v>0</v>
      </c>
    </row>
    <row r="8493" spans="1:20">
      <c r="A8493">
        <v>5</v>
      </c>
      <c r="B8493" s="169">
        <v>45797.583333312752</v>
      </c>
      <c r="C8493" s="39">
        <v>505555.76666736003</v>
      </c>
      <c r="D8493" s="39">
        <v>136247.05973284229</v>
      </c>
      <c r="E8493" s="39">
        <v>71419.892387967484</v>
      </c>
      <c r="F8493" s="39">
        <v>653.37785277974183</v>
      </c>
      <c r="G8493" s="39">
        <v>17.889353018541403</v>
      </c>
      <c r="H8493" s="39">
        <v>38594.965390169054</v>
      </c>
      <c r="I8493" s="39">
        <v>11037.436859197409</v>
      </c>
      <c r="J8493" s="39">
        <v>1125.6829684084726</v>
      </c>
      <c r="K8493" s="39">
        <v>0</v>
      </c>
      <c r="L8493" s="39">
        <v>10400.221820675859</v>
      </c>
      <c r="M8493" s="39">
        <v>215.18444593316707</v>
      </c>
      <c r="N8493" s="39">
        <v>1712.9432855734112</v>
      </c>
      <c r="O8493" s="39">
        <v>28259.88615482051</v>
      </c>
      <c r="P8493" s="39">
        <v>205788.76663322307</v>
      </c>
      <c r="Q8493" s="39">
        <v>0</v>
      </c>
      <c r="R8493" s="39">
        <v>82.45978275101389</v>
      </c>
      <c r="S8493" s="39">
        <v>0</v>
      </c>
      <c r="T8493" s="39">
        <v>0</v>
      </c>
    </row>
    <row r="8494" spans="1:20">
      <c r="A8494">
        <v>5</v>
      </c>
      <c r="B8494" s="169">
        <v>45797.624999979416</v>
      </c>
      <c r="C8494" s="39">
        <v>511455.67204501346</v>
      </c>
      <c r="D8494" s="39">
        <v>147412.24051800335</v>
      </c>
      <c r="E8494" s="39">
        <v>69537.627911575066</v>
      </c>
      <c r="F8494" s="39">
        <v>636.81371812657915</v>
      </c>
      <c r="G8494" s="39">
        <v>17.436859521405466</v>
      </c>
      <c r="H8494" s="39">
        <v>36703.581540675092</v>
      </c>
      <c r="I8494" s="39">
        <v>10507.353459677885</v>
      </c>
      <c r="J8494" s="39">
        <v>1071.6842258851282</v>
      </c>
      <c r="K8494" s="39">
        <v>0</v>
      </c>
      <c r="L8494" s="39">
        <v>9890.5488261823448</v>
      </c>
      <c r="M8494" s="39">
        <v>204.85000832060405</v>
      </c>
      <c r="N8494" s="39">
        <v>1693.5642965122768</v>
      </c>
      <c r="O8494" s="39">
        <v>26452.757247419617</v>
      </c>
      <c r="P8494" s="39">
        <v>207245.53819845317</v>
      </c>
      <c r="Q8494" s="39">
        <v>0</v>
      </c>
      <c r="R8494" s="39">
        <v>81.67523466092733</v>
      </c>
      <c r="S8494" s="39">
        <v>0</v>
      </c>
      <c r="T8494" s="39">
        <v>0</v>
      </c>
    </row>
    <row r="8495" spans="1:20">
      <c r="A8495">
        <v>5</v>
      </c>
      <c r="B8495" s="169">
        <v>45797.666666646081</v>
      </c>
      <c r="C8495" s="39">
        <v>496982.0836922751</v>
      </c>
      <c r="D8495" s="39">
        <v>153226.53555624952</v>
      </c>
      <c r="E8495" s="39">
        <v>55397.958134537919</v>
      </c>
      <c r="F8495" s="39">
        <v>506.21890191049465</v>
      </c>
      <c r="G8495" s="39">
        <v>13.857444519778086</v>
      </c>
      <c r="H8495" s="39">
        <v>32200.294916951028</v>
      </c>
      <c r="I8495" s="39">
        <v>9198.0720580662728</v>
      </c>
      <c r="J8495" s="39">
        <v>937.90583288084429</v>
      </c>
      <c r="K8495" s="39">
        <v>0</v>
      </c>
      <c r="L8495" s="39">
        <v>8677.0439211943321</v>
      </c>
      <c r="M8495" s="39">
        <v>179.32442692245311</v>
      </c>
      <c r="N8495" s="39">
        <v>1683.0887400397019</v>
      </c>
      <c r="O8495" s="39">
        <v>24618.760953091652</v>
      </c>
      <c r="P8495" s="39">
        <v>210245.94757917858</v>
      </c>
      <c r="Q8495" s="39">
        <v>0</v>
      </c>
      <c r="R8495" s="39">
        <v>97.075226732545659</v>
      </c>
      <c r="S8495" s="39">
        <v>0</v>
      </c>
      <c r="T8495" s="39">
        <v>0</v>
      </c>
    </row>
    <row r="8496" spans="1:20">
      <c r="A8496">
        <v>5</v>
      </c>
      <c r="B8496" s="169">
        <v>45797.708333312745</v>
      </c>
      <c r="C8496" s="39">
        <v>496109.39193589095</v>
      </c>
      <c r="D8496" s="39">
        <v>154717.05046015946</v>
      </c>
      <c r="E8496" s="39">
        <v>54589.176723951678</v>
      </c>
      <c r="F8496" s="39">
        <v>498.62897429379746</v>
      </c>
      <c r="G8496" s="39">
        <v>13.64900353044851</v>
      </c>
      <c r="H8496" s="39">
        <v>29709.417129392223</v>
      </c>
      <c r="I8496" s="39">
        <v>8483.1560525303084</v>
      </c>
      <c r="J8496" s="39">
        <v>864.96499017392193</v>
      </c>
      <c r="K8496" s="39">
        <v>0</v>
      </c>
      <c r="L8496" s="39">
        <v>8005.8247283043529</v>
      </c>
      <c r="M8496" s="39">
        <v>165.38651665374638</v>
      </c>
      <c r="N8496" s="39">
        <v>1671.8450917181531</v>
      </c>
      <c r="O8496" s="39">
        <v>24850.032269675194</v>
      </c>
      <c r="P8496" s="39">
        <v>212347.80852433763</v>
      </c>
      <c r="Q8496" s="39">
        <v>0</v>
      </c>
      <c r="R8496" s="39">
        <v>192.45147116997836</v>
      </c>
      <c r="S8496" s="39">
        <v>0</v>
      </c>
      <c r="T8496" s="39">
        <v>0</v>
      </c>
    </row>
    <row r="8497" spans="1:20">
      <c r="A8497">
        <v>5</v>
      </c>
      <c r="B8497" s="169">
        <v>45797.749999979409</v>
      </c>
      <c r="C8497" s="39">
        <v>511400.47364384093</v>
      </c>
      <c r="D8497" s="39">
        <v>172319.8827908625</v>
      </c>
      <c r="E8497" s="39">
        <v>55803.127801690476</v>
      </c>
      <c r="F8497" s="39">
        <v>510.95262947553528</v>
      </c>
      <c r="G8497" s="39">
        <v>13.989504080132731</v>
      </c>
      <c r="H8497" s="39">
        <v>27000.786026384842</v>
      </c>
      <c r="I8497" s="39">
        <v>7728.4226040834237</v>
      </c>
      <c r="J8497" s="39">
        <v>788.18865785053742</v>
      </c>
      <c r="K8497" s="39">
        <v>0</v>
      </c>
      <c r="L8497" s="39">
        <v>7275.9273435839568</v>
      </c>
      <c r="M8497" s="39">
        <v>150.67233065177265</v>
      </c>
      <c r="N8497" s="39">
        <v>1647.4785483953999</v>
      </c>
      <c r="O8497" s="39">
        <v>25132.563951597658</v>
      </c>
      <c r="P8497" s="39">
        <v>212855.22515984799</v>
      </c>
      <c r="Q8497" s="39">
        <v>0</v>
      </c>
      <c r="R8497" s="39">
        <v>173.25629533671014</v>
      </c>
      <c r="S8497" s="39">
        <v>0</v>
      </c>
      <c r="T8497" s="39">
        <v>0</v>
      </c>
    </row>
    <row r="8498" spans="1:20">
      <c r="A8498">
        <v>5</v>
      </c>
      <c r="B8498" s="169">
        <v>45797.791666646073</v>
      </c>
      <c r="C8498" s="39">
        <v>488256.67068202992</v>
      </c>
      <c r="D8498" s="39">
        <v>151971.04446721927</v>
      </c>
      <c r="E8498" s="39">
        <v>52037.599426459259</v>
      </c>
      <c r="F8498" s="39">
        <v>474.65375549557939</v>
      </c>
      <c r="G8498" s="39">
        <v>12.990684190832841</v>
      </c>
      <c r="H8498" s="39">
        <v>27578.643562521094</v>
      </c>
      <c r="I8498" s="39">
        <v>7863.6636284236956</v>
      </c>
      <c r="J8498" s="39">
        <v>801.67376210932252</v>
      </c>
      <c r="K8498" s="39">
        <v>0</v>
      </c>
      <c r="L8498" s="39">
        <v>7431.6431602924522</v>
      </c>
      <c r="M8498" s="39">
        <v>153.30897222547691</v>
      </c>
      <c r="N8498" s="39">
        <v>1641.2741745052035</v>
      </c>
      <c r="O8498" s="39">
        <v>24773.453454708771</v>
      </c>
      <c r="P8498" s="39">
        <v>213345.80854117396</v>
      </c>
      <c r="Q8498" s="39">
        <v>0</v>
      </c>
      <c r="R8498" s="39">
        <v>170.91309270496819</v>
      </c>
      <c r="S8498" s="39">
        <v>0</v>
      </c>
      <c r="T8498" s="39">
        <v>0</v>
      </c>
    </row>
    <row r="8499" spans="1:20">
      <c r="A8499">
        <v>5</v>
      </c>
      <c r="B8499" s="169">
        <v>45797.833333312738</v>
      </c>
      <c r="C8499" s="39">
        <v>487019.6161522629</v>
      </c>
      <c r="D8499" s="39">
        <v>154435.97693333661</v>
      </c>
      <c r="E8499" s="39">
        <v>49073.472664534711</v>
      </c>
      <c r="F8499" s="39">
        <v>447.58285354547633</v>
      </c>
      <c r="G8499" s="39">
        <v>12.249787202400471</v>
      </c>
      <c r="H8499" s="39">
        <v>27661.472884529579</v>
      </c>
      <c r="I8499" s="39">
        <v>7886.6816148824828</v>
      </c>
      <c r="J8499" s="39">
        <v>804.0203675431942</v>
      </c>
      <c r="K8499" s="39">
        <v>0</v>
      </c>
      <c r="L8499" s="39">
        <v>7453.9632560208911</v>
      </c>
      <c r="M8499" s="39">
        <v>153.75772792173296</v>
      </c>
      <c r="N8499" s="39">
        <v>1646.5598533902078</v>
      </c>
      <c r="O8499" s="39">
        <v>25041.571419711734</v>
      </c>
      <c r="P8499" s="39">
        <v>212225.96479513883</v>
      </c>
      <c r="Q8499" s="39">
        <v>0</v>
      </c>
      <c r="R8499" s="39">
        <v>176.3419945050054</v>
      </c>
      <c r="S8499" s="39">
        <v>0</v>
      </c>
      <c r="T8499" s="39">
        <v>0</v>
      </c>
    </row>
    <row r="8500" spans="1:20">
      <c r="A8500">
        <v>5</v>
      </c>
      <c r="B8500" s="169">
        <v>45797.874999979402</v>
      </c>
      <c r="C8500" s="39">
        <v>502129.90474079154</v>
      </c>
      <c r="D8500" s="39">
        <v>165278.35135435575</v>
      </c>
      <c r="E8500" s="39">
        <v>48143.810815200246</v>
      </c>
      <c r="F8500" s="39">
        <v>440.31299967319597</v>
      </c>
      <c r="G8500" s="39">
        <v>12.054020538508782</v>
      </c>
      <c r="H8500" s="39">
        <v>27222.883719576304</v>
      </c>
      <c r="I8500" s="39">
        <v>7783.0089604472241</v>
      </c>
      <c r="J8500" s="39">
        <v>793.66200181866998</v>
      </c>
      <c r="K8500" s="39">
        <v>0</v>
      </c>
      <c r="L8500" s="39">
        <v>7335.7762189929754</v>
      </c>
      <c r="M8500" s="39">
        <v>151.73653921753828</v>
      </c>
      <c r="N8500" s="39">
        <v>1670.3156887440241</v>
      </c>
      <c r="O8500" s="39">
        <v>24568.12452254938</v>
      </c>
      <c r="P8500" s="39">
        <v>211731.7169125033</v>
      </c>
      <c r="Q8500" s="39">
        <v>0</v>
      </c>
      <c r="R8500" s="39">
        <v>188.56152859167727</v>
      </c>
      <c r="S8500" s="39">
        <v>5472.9131663594844</v>
      </c>
      <c r="T8500" s="39">
        <v>1336.6762922233029</v>
      </c>
    </row>
    <row r="8501" spans="1:20">
      <c r="A8501">
        <v>5</v>
      </c>
      <c r="B8501" s="169">
        <v>45797.916666646066</v>
      </c>
      <c r="C8501" s="39">
        <v>469740.62480980781</v>
      </c>
      <c r="D8501" s="39">
        <v>138576.52660125124</v>
      </c>
      <c r="E8501" s="39">
        <v>43905.870410520489</v>
      </c>
      <c r="F8501" s="39">
        <v>399.35786067315058</v>
      </c>
      <c r="G8501" s="39">
        <v>10.925846539282968</v>
      </c>
      <c r="H8501" s="39">
        <v>26834.72640685473</v>
      </c>
      <c r="I8501" s="39">
        <v>7630.0814897077698</v>
      </c>
      <c r="J8501" s="39">
        <v>777.57031705616487</v>
      </c>
      <c r="K8501" s="39">
        <v>0</v>
      </c>
      <c r="L8501" s="39">
        <v>7231.1791008763694</v>
      </c>
      <c r="M8501" s="39">
        <v>148.75508496517637</v>
      </c>
      <c r="N8501" s="39">
        <v>1664.4338646418394</v>
      </c>
      <c r="O8501" s="39">
        <v>22917.553859842479</v>
      </c>
      <c r="P8501" s="39">
        <v>211423.83927781123</v>
      </c>
      <c r="Q8501" s="39">
        <v>0</v>
      </c>
      <c r="R8501" s="39">
        <v>160.51819928083518</v>
      </c>
      <c r="S8501" s="39">
        <v>6477.303071630683</v>
      </c>
      <c r="T8501" s="39">
        <v>1581.9834181562585</v>
      </c>
    </row>
    <row r="8502" spans="1:20">
      <c r="A8502">
        <v>5</v>
      </c>
      <c r="B8502" s="169">
        <v>45797.95833331273</v>
      </c>
      <c r="C8502" s="39">
        <v>442701.93653657462</v>
      </c>
      <c r="D8502" s="39">
        <v>118744.91118163518</v>
      </c>
      <c r="E8502" s="39">
        <v>39946.570871927972</v>
      </c>
      <c r="F8502" s="39">
        <v>361.21565938938352</v>
      </c>
      <c r="G8502" s="39">
        <v>9.8745669604625057</v>
      </c>
      <c r="H8502" s="39">
        <v>26149.939367721679</v>
      </c>
      <c r="I8502" s="39">
        <v>7391.798339776894</v>
      </c>
      <c r="J8502" s="39">
        <v>752.69535834006626</v>
      </c>
      <c r="K8502" s="39">
        <v>0</v>
      </c>
      <c r="L8502" s="39">
        <v>7046.6488898783919</v>
      </c>
      <c r="M8502" s="39">
        <v>144.1095473963378</v>
      </c>
      <c r="N8502" s="39">
        <v>1655.5396807836798</v>
      </c>
      <c r="O8502" s="39">
        <v>21863.312363173689</v>
      </c>
      <c r="P8502" s="39">
        <v>210428.66865542214</v>
      </c>
      <c r="Q8502" s="39">
        <v>0</v>
      </c>
      <c r="R8502" s="39">
        <v>94.20411089693124</v>
      </c>
      <c r="S8502" s="39">
        <v>6520.029291425255</v>
      </c>
      <c r="T8502" s="39">
        <v>1592.4186518465815</v>
      </c>
    </row>
    <row r="8503" spans="1:20">
      <c r="A8503">
        <v>5</v>
      </c>
      <c r="B8503" s="169">
        <v>45797.999999979394</v>
      </c>
      <c r="C8503" s="39">
        <v>421182.8284188917</v>
      </c>
      <c r="D8503" s="39">
        <v>98620.289318592331</v>
      </c>
      <c r="E8503" s="39">
        <v>43135.810408372228</v>
      </c>
      <c r="F8503" s="39">
        <v>387.75632175258664</v>
      </c>
      <c r="G8503" s="39">
        <v>10.590748537511368</v>
      </c>
      <c r="H8503" s="39">
        <v>24092.578350169719</v>
      </c>
      <c r="I8503" s="39">
        <v>6770.123074698382</v>
      </c>
      <c r="J8503" s="39">
        <v>688.78228906524407</v>
      </c>
      <c r="K8503" s="39">
        <v>0</v>
      </c>
      <c r="L8503" s="39">
        <v>6492.2498709534511</v>
      </c>
      <c r="M8503" s="39">
        <v>131.98944658191721</v>
      </c>
      <c r="N8503" s="39">
        <v>1639.1688388539235</v>
      </c>
      <c r="O8503" s="39">
        <v>21029.496535913848</v>
      </c>
      <c r="P8503" s="39">
        <v>209920.00004891359</v>
      </c>
      <c r="Q8503" s="39">
        <v>0</v>
      </c>
      <c r="R8503" s="39">
        <v>96.658993269343597</v>
      </c>
      <c r="S8503" s="39">
        <v>6564.1417257293415</v>
      </c>
      <c r="T8503" s="39">
        <v>1603.1924474883538</v>
      </c>
    </row>
    <row r="8504" spans="1:20">
      <c r="A8504">
        <v>5</v>
      </c>
      <c r="B8504" s="169">
        <v>45798.041666646059</v>
      </c>
      <c r="C8504" s="39">
        <v>396086.36148137687</v>
      </c>
      <c r="D8504" s="39">
        <v>86147.801111022738</v>
      </c>
      <c r="E8504" s="39">
        <v>40025.91150968596</v>
      </c>
      <c r="F8504" s="39">
        <v>357.2046047262258</v>
      </c>
      <c r="G8504" s="39">
        <v>9.7450087066308466</v>
      </c>
      <c r="H8504" s="39">
        <v>21473.061486564009</v>
      </c>
      <c r="I8504" s="39">
        <v>5990.4871931245661</v>
      </c>
      <c r="J8504" s="39">
        <v>608.75839719919315</v>
      </c>
      <c r="K8504" s="39">
        <v>0</v>
      </c>
      <c r="L8504" s="39">
        <v>5786.3661845947108</v>
      </c>
      <c r="M8504" s="39">
        <v>116.78976595440994</v>
      </c>
      <c r="N8504" s="39">
        <v>1533.3967781426418</v>
      </c>
      <c r="O8504" s="39">
        <v>19982.12853611651</v>
      </c>
      <c r="P8504" s="39">
        <v>205696.20350638629</v>
      </c>
      <c r="Q8504" s="39">
        <v>0</v>
      </c>
      <c r="R8504" s="39">
        <v>122.36725327438974</v>
      </c>
      <c r="S8504" s="39">
        <v>6619.441551418412</v>
      </c>
      <c r="T8504" s="39">
        <v>1616.6985944602627</v>
      </c>
    </row>
    <row r="8505" spans="1:20">
      <c r="A8505">
        <v>5</v>
      </c>
      <c r="B8505" s="169">
        <v>45798.083333312723</v>
      </c>
      <c r="C8505" s="39">
        <v>391500.71702308505</v>
      </c>
      <c r="D8505" s="39">
        <v>86445.487267523393</v>
      </c>
      <c r="E8505" s="39">
        <v>38424.071448140392</v>
      </c>
      <c r="F8505" s="39">
        <v>342.67027223972252</v>
      </c>
      <c r="G8505" s="39">
        <v>9.3467524758319342</v>
      </c>
      <c r="H8505" s="39">
        <v>21185.710579870538</v>
      </c>
      <c r="I8505" s="39">
        <v>5906.2039806161019</v>
      </c>
      <c r="J8505" s="39">
        <v>600.08171301289758</v>
      </c>
      <c r="K8505" s="39">
        <v>0</v>
      </c>
      <c r="L8505" s="39">
        <v>5708.9334640371826</v>
      </c>
      <c r="M8505" s="39">
        <v>115.14659131010936</v>
      </c>
      <c r="N8505" s="39">
        <v>1559.7483065470092</v>
      </c>
      <c r="O8505" s="39">
        <v>18842.919576165255</v>
      </c>
      <c r="P8505" s="39">
        <v>203958.06517983598</v>
      </c>
      <c r="Q8505" s="39">
        <v>0</v>
      </c>
      <c r="R8505" s="39">
        <v>158.9130219776072</v>
      </c>
      <c r="S8505" s="39">
        <v>6625.2915106981463</v>
      </c>
      <c r="T8505" s="39">
        <v>1618.1273586349641</v>
      </c>
    </row>
    <row r="8506" spans="1:20">
      <c r="A8506">
        <v>5</v>
      </c>
      <c r="B8506" s="169">
        <v>45798.124999979387</v>
      </c>
      <c r="C8506" s="39">
        <v>390092.4131038799</v>
      </c>
      <c r="D8506" s="39">
        <v>84868.94401024656</v>
      </c>
      <c r="E8506" s="39">
        <v>39938.60895942372</v>
      </c>
      <c r="F8506" s="39">
        <v>356.14399796969769</v>
      </c>
      <c r="G8506" s="39">
        <v>9.7138841185298723</v>
      </c>
      <c r="H8506" s="39">
        <v>21090.772515253972</v>
      </c>
      <c r="I8506" s="39">
        <v>5879.1906140063084</v>
      </c>
      <c r="J8506" s="39">
        <v>597.31368891098282</v>
      </c>
      <c r="K8506" s="39">
        <v>0</v>
      </c>
      <c r="L8506" s="39">
        <v>5683.3504139876159</v>
      </c>
      <c r="M8506" s="39">
        <v>114.61994219755984</v>
      </c>
      <c r="N8506" s="39">
        <v>1521.4080884072507</v>
      </c>
      <c r="O8506" s="39">
        <v>18466.431152248289</v>
      </c>
      <c r="P8506" s="39">
        <v>203137.27763674274</v>
      </c>
      <c r="Q8506" s="39">
        <v>0</v>
      </c>
      <c r="R8506" s="39">
        <v>184.13018021387626</v>
      </c>
      <c r="S8506" s="39">
        <v>6626.1668685798559</v>
      </c>
      <c r="T8506" s="39">
        <v>1618.3411515729358</v>
      </c>
    </row>
    <row r="8507" spans="1:20">
      <c r="A8507">
        <v>5</v>
      </c>
      <c r="B8507" s="169">
        <v>45798.166666646051</v>
      </c>
      <c r="C8507" s="39">
        <v>381343.01339468849</v>
      </c>
      <c r="D8507" s="39">
        <v>76976.971919439195</v>
      </c>
      <c r="E8507" s="39">
        <v>35707.040701244987</v>
      </c>
      <c r="F8507" s="39">
        <v>316.83789161607746</v>
      </c>
      <c r="G8507" s="39">
        <v>8.635626331729906</v>
      </c>
      <c r="H8507" s="39">
        <v>22372.901012455954</v>
      </c>
      <c r="I8507" s="39">
        <v>6205.8020093582254</v>
      </c>
      <c r="J8507" s="39">
        <v>630.04603252707352</v>
      </c>
      <c r="K8507" s="39">
        <v>0</v>
      </c>
      <c r="L8507" s="39">
        <v>6028.8467925620853</v>
      </c>
      <c r="M8507" s="39">
        <v>120.98751585083022</v>
      </c>
      <c r="N8507" s="39">
        <v>1531.6754944023739</v>
      </c>
      <c r="O8507" s="39">
        <v>18728.95044667424</v>
      </c>
      <c r="P8507" s="39">
        <v>204221.64460801339</v>
      </c>
      <c r="Q8507" s="39">
        <v>0</v>
      </c>
      <c r="R8507" s="39">
        <v>201.2510131687317</v>
      </c>
      <c r="S8507" s="39">
        <v>6663.8722176106294</v>
      </c>
      <c r="T8507" s="39">
        <v>1627.5501134329622</v>
      </c>
    </row>
    <row r="8508" spans="1:20">
      <c r="A8508">
        <v>5</v>
      </c>
      <c r="B8508" s="169">
        <v>45798.208333312716</v>
      </c>
      <c r="C8508" s="39">
        <v>399787.16895747604</v>
      </c>
      <c r="D8508" s="39">
        <v>93798.064807962481</v>
      </c>
      <c r="E8508" s="39">
        <v>33218.294655179023</v>
      </c>
      <c r="F8508" s="39">
        <v>296.88457407085974</v>
      </c>
      <c r="G8508" s="39">
        <v>8.1014639673953344</v>
      </c>
      <c r="H8508" s="39">
        <v>25317.914589275475</v>
      </c>
      <c r="I8508" s="39">
        <v>7073.4386052372083</v>
      </c>
      <c r="J8508" s="39">
        <v>718.9920671927789</v>
      </c>
      <c r="K8508" s="39">
        <v>0</v>
      </c>
      <c r="L8508" s="39">
        <v>6822.4423860336346</v>
      </c>
      <c r="M8508" s="39">
        <v>137.90284705836334</v>
      </c>
      <c r="N8508" s="39">
        <v>1533.3471083677387</v>
      </c>
      <c r="O8508" s="39">
        <v>19571.39453109384</v>
      </c>
      <c r="P8508" s="39">
        <v>205197.48864761775</v>
      </c>
      <c r="Q8508" s="39">
        <v>0</v>
      </c>
      <c r="R8508" s="39">
        <v>200.45438151804754</v>
      </c>
      <c r="S8508" s="39">
        <v>4735.8005918557647</v>
      </c>
      <c r="T8508" s="39">
        <v>1156.647701045659</v>
      </c>
    </row>
    <row r="8509" spans="1:20">
      <c r="A8509">
        <v>5</v>
      </c>
      <c r="B8509" s="169">
        <v>45798.24999997938</v>
      </c>
      <c r="C8509" s="39">
        <v>428264.59473512875</v>
      </c>
      <c r="D8509" s="39">
        <v>107048.41715443204</v>
      </c>
      <c r="E8509" s="39">
        <v>40472.042973626376</v>
      </c>
      <c r="F8509" s="39">
        <v>364.47345317444211</v>
      </c>
      <c r="G8509" s="39">
        <v>9.9588326559112534</v>
      </c>
      <c r="H8509" s="39">
        <v>30300.252700074638</v>
      </c>
      <c r="I8509" s="39">
        <v>8530.0069090360485</v>
      </c>
      <c r="J8509" s="39">
        <v>868.17955503004805</v>
      </c>
      <c r="K8509" s="39">
        <v>0</v>
      </c>
      <c r="L8509" s="39">
        <v>8165.0377482545664</v>
      </c>
      <c r="M8509" s="39">
        <v>166.29991491162917</v>
      </c>
      <c r="N8509" s="39">
        <v>1613.6530792543317</v>
      </c>
      <c r="O8509" s="39">
        <v>22454.50366338827</v>
      </c>
      <c r="P8509" s="39">
        <v>208085.17266665294</v>
      </c>
      <c r="Q8509" s="39">
        <v>0</v>
      </c>
      <c r="R8509" s="39">
        <v>186.59608463748245</v>
      </c>
      <c r="S8509" s="39">
        <v>0</v>
      </c>
      <c r="T8509" s="39">
        <v>0</v>
      </c>
    </row>
    <row r="8510" spans="1:20">
      <c r="A8510">
        <v>5</v>
      </c>
      <c r="B8510" s="169">
        <v>45798.291666646044</v>
      </c>
      <c r="C8510" s="39">
        <v>463210.74038145528</v>
      </c>
      <c r="D8510" s="39">
        <v>116311.98125814182</v>
      </c>
      <c r="E8510" s="39">
        <v>44959.425821017343</v>
      </c>
      <c r="F8510" s="39">
        <v>407.51179069644047</v>
      </c>
      <c r="G8510" s="39">
        <v>11.146077628336192</v>
      </c>
      <c r="H8510" s="39">
        <v>37741.428244109069</v>
      </c>
      <c r="I8510" s="39">
        <v>10693.752102349205</v>
      </c>
      <c r="J8510" s="39">
        <v>1089.5060218026113</v>
      </c>
      <c r="K8510" s="39">
        <v>0</v>
      </c>
      <c r="L8510" s="39">
        <v>10170.218358787237</v>
      </c>
      <c r="M8510" s="39">
        <v>208.48401222545988</v>
      </c>
      <c r="N8510" s="39">
        <v>1604.4307211909893</v>
      </c>
      <c r="O8510" s="39">
        <v>25632.803487485344</v>
      </c>
      <c r="P8510" s="39">
        <v>214195.44702418684</v>
      </c>
      <c r="Q8510" s="39">
        <v>0</v>
      </c>
      <c r="R8510" s="39">
        <v>184.6054618345801</v>
      </c>
      <c r="S8510" s="39">
        <v>0</v>
      </c>
      <c r="T8510" s="39">
        <v>0</v>
      </c>
    </row>
    <row r="8511" spans="1:20">
      <c r="A8511">
        <v>5</v>
      </c>
      <c r="B8511" s="169">
        <v>45798.333333312708</v>
      </c>
      <c r="C8511" s="39">
        <v>468589.88073754346</v>
      </c>
      <c r="D8511" s="39">
        <v>100307.35132281722</v>
      </c>
      <c r="E8511" s="39">
        <v>52313.058069393934</v>
      </c>
      <c r="F8511" s="39">
        <v>474.03968777563102</v>
      </c>
      <c r="G8511" s="39">
        <v>12.96673785594275</v>
      </c>
      <c r="H8511" s="39">
        <v>43563.654250432774</v>
      </c>
      <c r="I8511" s="39">
        <v>12340.173223477484</v>
      </c>
      <c r="J8511" s="39">
        <v>1257.3463395296469</v>
      </c>
      <c r="K8511" s="39">
        <v>0</v>
      </c>
      <c r="L8511" s="39">
        <v>11739.139106447712</v>
      </c>
      <c r="M8511" s="39">
        <v>240.5824261273641</v>
      </c>
      <c r="N8511" s="39">
        <v>1762.7227376427661</v>
      </c>
      <c r="O8511" s="39">
        <v>27809.120078325232</v>
      </c>
      <c r="P8511" s="39">
        <v>216586.20377601794</v>
      </c>
      <c r="Q8511" s="39">
        <v>0</v>
      </c>
      <c r="R8511" s="39">
        <v>183.52298169980031</v>
      </c>
      <c r="S8511" s="39">
        <v>0</v>
      </c>
      <c r="T8511" s="39">
        <v>0</v>
      </c>
    </row>
    <row r="8512" spans="1:20">
      <c r="A8512">
        <v>5</v>
      </c>
      <c r="B8512" s="169">
        <v>45798.374999979373</v>
      </c>
      <c r="C8512" s="39">
        <v>483406.29928447021</v>
      </c>
      <c r="D8512" s="39">
        <v>107905.61179489653</v>
      </c>
      <c r="E8512" s="39">
        <v>61416.664338456045</v>
      </c>
      <c r="F8512" s="39">
        <v>558.57914141510923</v>
      </c>
      <c r="G8512" s="39">
        <v>15.285213065962182</v>
      </c>
      <c r="H8512" s="39">
        <v>43066.163450314903</v>
      </c>
      <c r="I8512" s="39">
        <v>12244.104616746692</v>
      </c>
      <c r="J8512" s="39">
        <v>1248.0484709776422</v>
      </c>
      <c r="K8512" s="39">
        <v>0</v>
      </c>
      <c r="L8512" s="39">
        <v>11605.079790092186</v>
      </c>
      <c r="M8512" s="39">
        <v>238.70948495681409</v>
      </c>
      <c r="N8512" s="39">
        <v>1769.6599732116715</v>
      </c>
      <c r="O8512" s="39">
        <v>27572.345987805122</v>
      </c>
      <c r="P8512" s="39">
        <v>215561.7678987493</v>
      </c>
      <c r="Q8512" s="39">
        <v>0</v>
      </c>
      <c r="R8512" s="39">
        <v>204.27912378223792</v>
      </c>
      <c r="S8512" s="39">
        <v>0</v>
      </c>
      <c r="T8512" s="39">
        <v>0</v>
      </c>
    </row>
    <row r="8513" spans="1:20">
      <c r="A8513">
        <v>5</v>
      </c>
      <c r="B8513" s="169">
        <v>45798.416666646037</v>
      </c>
      <c r="C8513" s="39">
        <v>496928.96672322898</v>
      </c>
      <c r="D8513" s="39">
        <v>118907.76731658952</v>
      </c>
      <c r="E8513" s="39">
        <v>64851.89058598155</v>
      </c>
      <c r="F8513" s="39">
        <v>591.47008216722622</v>
      </c>
      <c r="G8513" s="39">
        <v>16.18971237936324</v>
      </c>
      <c r="H8513" s="39">
        <v>42889.202842662278</v>
      </c>
      <c r="I8513" s="39">
        <v>12227.86044365093</v>
      </c>
      <c r="J8513" s="39">
        <v>1246.735893443828</v>
      </c>
      <c r="K8513" s="39">
        <v>0</v>
      </c>
      <c r="L8513" s="39">
        <v>11557.3940478068</v>
      </c>
      <c r="M8513" s="39">
        <v>238.39279065252543</v>
      </c>
      <c r="N8513" s="39">
        <v>1803.3713473150522</v>
      </c>
      <c r="O8513" s="39">
        <v>27412.344615862527</v>
      </c>
      <c r="P8513" s="39">
        <v>214996.91234699724</v>
      </c>
      <c r="Q8513" s="39">
        <v>0</v>
      </c>
      <c r="R8513" s="39">
        <v>189.4346977201713</v>
      </c>
      <c r="S8513" s="39">
        <v>0</v>
      </c>
      <c r="T8513" s="39">
        <v>0</v>
      </c>
    </row>
    <row r="8514" spans="1:20">
      <c r="A8514">
        <v>5</v>
      </c>
      <c r="B8514" s="169">
        <v>45798.458333312701</v>
      </c>
      <c r="C8514" s="39">
        <v>501855.47468618053</v>
      </c>
      <c r="D8514" s="39">
        <v>120755.91423087553</v>
      </c>
      <c r="E8514" s="39">
        <v>66750.15871506992</v>
      </c>
      <c r="F8514" s="39">
        <v>609.15916466837461</v>
      </c>
      <c r="G8514" s="39">
        <v>16.674717649017559</v>
      </c>
      <c r="H8514" s="39">
        <v>42637.974665369999</v>
      </c>
      <c r="I8514" s="39">
        <v>12163.747757389381</v>
      </c>
      <c r="J8514" s="39">
        <v>1240.2600360127342</v>
      </c>
      <c r="K8514" s="39">
        <v>0</v>
      </c>
      <c r="L8514" s="39">
        <v>11489.695353300152</v>
      </c>
      <c r="M8514" s="39">
        <v>237.14285798731768</v>
      </c>
      <c r="N8514" s="39">
        <v>1839.1456240958578</v>
      </c>
      <c r="O8514" s="39">
        <v>26620.230784045732</v>
      </c>
      <c r="P8514" s="39">
        <v>217311.19813379276</v>
      </c>
      <c r="Q8514" s="39">
        <v>0</v>
      </c>
      <c r="R8514" s="39">
        <v>184.1726459237583</v>
      </c>
      <c r="S8514" s="39">
        <v>0</v>
      </c>
      <c r="T8514" s="39">
        <v>0</v>
      </c>
    </row>
    <row r="8515" spans="1:20">
      <c r="A8515">
        <v>5</v>
      </c>
      <c r="B8515" s="169">
        <v>45798.499999979365</v>
      </c>
      <c r="C8515" s="39">
        <v>523601.21653648611</v>
      </c>
      <c r="D8515" s="39">
        <v>143584.30749556574</v>
      </c>
      <c r="E8515" s="39">
        <v>66448.809550023347</v>
      </c>
      <c r="F8515" s="39">
        <v>608.31208257657306</v>
      </c>
      <c r="G8515" s="39">
        <v>16.65660832183109</v>
      </c>
      <c r="H8515" s="39">
        <v>40110.37966033876</v>
      </c>
      <c r="I8515" s="39">
        <v>11478.585385441067</v>
      </c>
      <c r="J8515" s="39">
        <v>1170.7553149773983</v>
      </c>
      <c r="K8515" s="39">
        <v>0</v>
      </c>
      <c r="L8515" s="39">
        <v>10808.581937096566</v>
      </c>
      <c r="M8515" s="39">
        <v>223.785020722854</v>
      </c>
      <c r="N8515" s="39">
        <v>1779.0351963015237</v>
      </c>
      <c r="O8515" s="39">
        <v>29214.151054463764</v>
      </c>
      <c r="P8515" s="39">
        <v>217984.23259250875</v>
      </c>
      <c r="Q8515" s="39">
        <v>0</v>
      </c>
      <c r="R8515" s="39">
        <v>173.62463814806665</v>
      </c>
      <c r="S8515" s="39">
        <v>0</v>
      </c>
      <c r="T8515" s="39">
        <v>0</v>
      </c>
    </row>
    <row r="8516" spans="1:20">
      <c r="A8516">
        <v>5</v>
      </c>
      <c r="B8516" s="169">
        <v>45798.54166664603</v>
      </c>
      <c r="C8516" s="39">
        <v>552032.24750876997</v>
      </c>
      <c r="D8516" s="39">
        <v>174747.46649226564</v>
      </c>
      <c r="E8516" s="39">
        <v>69825.622941809983</v>
      </c>
      <c r="F8516" s="39">
        <v>642.18406022334295</v>
      </c>
      <c r="G8516" s="39">
        <v>17.589444225622298</v>
      </c>
      <c r="H8516" s="39">
        <v>41314.523947668436</v>
      </c>
      <c r="I8516" s="39">
        <v>11877.904089656908</v>
      </c>
      <c r="J8516" s="39">
        <v>1211.8532946735929</v>
      </c>
      <c r="K8516" s="39">
        <v>0</v>
      </c>
      <c r="L8516" s="39">
        <v>11133.063836891668</v>
      </c>
      <c r="M8516" s="39">
        <v>231.57008669547002</v>
      </c>
      <c r="N8516" s="39">
        <v>1731.2323357017854</v>
      </c>
      <c r="O8516" s="39">
        <v>28615.155743553871</v>
      </c>
      <c r="P8516" s="39">
        <v>210500.51242003986</v>
      </c>
      <c r="Q8516" s="39">
        <v>0</v>
      </c>
      <c r="R8516" s="39">
        <v>183.56881536371293</v>
      </c>
      <c r="S8516" s="39">
        <v>0</v>
      </c>
      <c r="T8516" s="39">
        <v>0</v>
      </c>
    </row>
    <row r="8517" spans="1:20">
      <c r="A8517">
        <v>5</v>
      </c>
      <c r="B8517" s="169">
        <v>45798.583333312694</v>
      </c>
      <c r="C8517" s="39">
        <v>587748.76630897413</v>
      </c>
      <c r="D8517" s="39">
        <v>213068.1134311824</v>
      </c>
      <c r="E8517" s="39">
        <v>72553.10844121252</v>
      </c>
      <c r="F8517" s="39">
        <v>669.78464333124714</v>
      </c>
      <c r="G8517" s="39">
        <v>18.347411218930642</v>
      </c>
      <c r="H8517" s="39">
        <v>40167.109242911727</v>
      </c>
      <c r="I8517" s="39">
        <v>11591.565615012725</v>
      </c>
      <c r="J8517" s="39">
        <v>1182.7673979202732</v>
      </c>
      <c r="K8517" s="39">
        <v>0</v>
      </c>
      <c r="L8517" s="39">
        <v>10823.868911358328</v>
      </c>
      <c r="M8517" s="39">
        <v>225.98766871186788</v>
      </c>
      <c r="N8517" s="39">
        <v>1744.7999181511764</v>
      </c>
      <c r="O8517" s="39">
        <v>27734.669985383371</v>
      </c>
      <c r="P8517" s="39">
        <v>207782.63018275169</v>
      </c>
      <c r="Q8517" s="39">
        <v>0</v>
      </c>
      <c r="R8517" s="39">
        <v>186.01345982789763</v>
      </c>
      <c r="S8517" s="39">
        <v>0</v>
      </c>
      <c r="T8517" s="39">
        <v>0</v>
      </c>
    </row>
    <row r="8518" spans="1:20">
      <c r="A8518">
        <v>5</v>
      </c>
      <c r="B8518" s="169">
        <v>45798.624999979358</v>
      </c>
      <c r="C8518" s="39">
        <v>549409.67406929983</v>
      </c>
      <c r="D8518" s="39">
        <v>187661.14893452264</v>
      </c>
      <c r="E8518" s="39">
        <v>70107.017328188114</v>
      </c>
      <c r="F8518" s="39">
        <v>645.33478257268814</v>
      </c>
      <c r="G8518" s="39">
        <v>17.676264456931975</v>
      </c>
      <c r="H8518" s="39">
        <v>37328.569078347093</v>
      </c>
      <c r="I8518" s="39">
        <v>10741.310817563935</v>
      </c>
      <c r="J8518" s="39">
        <v>1095.9237503429717</v>
      </c>
      <c r="K8518" s="39">
        <v>0</v>
      </c>
      <c r="L8518" s="39">
        <v>10058.964808972745</v>
      </c>
      <c r="M8518" s="39">
        <v>209.41121080546776</v>
      </c>
      <c r="N8518" s="39">
        <v>1729.8923216625562</v>
      </c>
      <c r="O8518" s="39">
        <v>26267.321939361733</v>
      </c>
      <c r="P8518" s="39">
        <v>203378.81636827922</v>
      </c>
      <c r="Q8518" s="39">
        <v>0</v>
      </c>
      <c r="R8518" s="39">
        <v>168.28646422369545</v>
      </c>
      <c r="S8518" s="39">
        <v>0</v>
      </c>
      <c r="T8518" s="39">
        <v>0</v>
      </c>
    </row>
    <row r="8519" spans="1:20">
      <c r="A8519">
        <v>5</v>
      </c>
      <c r="B8519" s="169">
        <v>45798.666666646022</v>
      </c>
      <c r="C8519" s="39">
        <v>549033.63238200149</v>
      </c>
      <c r="D8519" s="39">
        <v>197035.52136730321</v>
      </c>
      <c r="E8519" s="39">
        <v>67764.986973564897</v>
      </c>
      <c r="F8519" s="39">
        <v>624.0038276702453</v>
      </c>
      <c r="G8519" s="39">
        <v>17.091991595532317</v>
      </c>
      <c r="H8519" s="39">
        <v>34620.602373608854</v>
      </c>
      <c r="I8519" s="39">
        <v>9965.7244078068488</v>
      </c>
      <c r="J8519" s="39">
        <v>1016.7915493171755</v>
      </c>
      <c r="K8519" s="39">
        <v>0</v>
      </c>
      <c r="L8519" s="39">
        <v>9329.2464602822165</v>
      </c>
      <c r="M8519" s="39">
        <v>194.29047815839476</v>
      </c>
      <c r="N8519" s="39">
        <v>1718.6694293755629</v>
      </c>
      <c r="O8519" s="39">
        <v>25005.141172143391</v>
      </c>
      <c r="P8519" s="39">
        <v>201578.29861967306</v>
      </c>
      <c r="Q8519" s="39">
        <v>0</v>
      </c>
      <c r="R8519" s="39">
        <v>163.26373150194649</v>
      </c>
      <c r="S8519" s="39">
        <v>0</v>
      </c>
      <c r="T8519" s="39">
        <v>0</v>
      </c>
    </row>
    <row r="8520" spans="1:20">
      <c r="A8520">
        <v>5</v>
      </c>
      <c r="B8520" s="169">
        <v>45798.708333312687</v>
      </c>
      <c r="C8520" s="39">
        <v>521814.55113616429</v>
      </c>
      <c r="D8520" s="39">
        <v>178148.27086828396</v>
      </c>
      <c r="E8520" s="39">
        <v>62621.129051267097</v>
      </c>
      <c r="F8520" s="39">
        <v>574.91636601869789</v>
      </c>
      <c r="G8520" s="39">
        <v>15.744655642652125</v>
      </c>
      <c r="H8520" s="39">
        <v>32559.431822555613</v>
      </c>
      <c r="I8520" s="39">
        <v>9344.4329966354253</v>
      </c>
      <c r="J8520" s="39">
        <v>953.2330402414949</v>
      </c>
      <c r="K8520" s="39">
        <v>0</v>
      </c>
      <c r="L8520" s="39">
        <v>8773.8208827622311</v>
      </c>
      <c r="M8520" s="39">
        <v>182.1778609102559</v>
      </c>
      <c r="N8520" s="39">
        <v>1684.6197168158615</v>
      </c>
      <c r="O8520" s="39">
        <v>24763.867528704272</v>
      </c>
      <c r="P8520" s="39">
        <v>202027.97070098869</v>
      </c>
      <c r="Q8520" s="39">
        <v>0</v>
      </c>
      <c r="R8520" s="39">
        <v>164.93564533794654</v>
      </c>
      <c r="S8520" s="39">
        <v>0</v>
      </c>
      <c r="T8520" s="39">
        <v>0</v>
      </c>
    </row>
    <row r="8521" spans="1:20">
      <c r="A8521">
        <v>5</v>
      </c>
      <c r="B8521" s="169">
        <v>45798.749999979351</v>
      </c>
      <c r="C8521" s="39">
        <v>523951.56656919845</v>
      </c>
      <c r="D8521" s="39">
        <v>191659.89669668113</v>
      </c>
      <c r="E8521" s="39">
        <v>56225.008886387244</v>
      </c>
      <c r="F8521" s="39">
        <v>516.49086833893125</v>
      </c>
      <c r="G8521" s="39">
        <v>14.144754537417208</v>
      </c>
      <c r="H8521" s="39">
        <v>30707.09605439052</v>
      </c>
      <c r="I8521" s="39">
        <v>8817.8807396767752</v>
      </c>
      <c r="J8521" s="39">
        <v>899.52787639140524</v>
      </c>
      <c r="K8521" s="39">
        <v>0</v>
      </c>
      <c r="L8521" s="39">
        <v>8274.6702116698798</v>
      </c>
      <c r="M8521" s="39">
        <v>171.91226599778415</v>
      </c>
      <c r="N8521" s="39">
        <v>1612.5428100777513</v>
      </c>
      <c r="O8521" s="39">
        <v>22546.60470389227</v>
      </c>
      <c r="P8521" s="39">
        <v>202320.98539378904</v>
      </c>
      <c r="Q8521" s="39">
        <v>0</v>
      </c>
      <c r="R8521" s="39">
        <v>184.80530736822931</v>
      </c>
      <c r="S8521" s="39">
        <v>0</v>
      </c>
      <c r="T8521" s="39">
        <v>0</v>
      </c>
    </row>
    <row r="8522" spans="1:20">
      <c r="A8522">
        <v>5</v>
      </c>
      <c r="B8522" s="169">
        <v>45798.791666646015</v>
      </c>
      <c r="C8522" s="39">
        <v>501117.85635742539</v>
      </c>
      <c r="D8522" s="39">
        <v>172441.82484853955</v>
      </c>
      <c r="E8522" s="39">
        <v>53153.048556660273</v>
      </c>
      <c r="F8522" s="39">
        <v>486.75260555265191</v>
      </c>
      <c r="G8522" s="39">
        <v>13.326925371503743</v>
      </c>
      <c r="H8522" s="39">
        <v>29740.159684513401</v>
      </c>
      <c r="I8522" s="39">
        <v>8513.6493944753329</v>
      </c>
      <c r="J8522" s="39">
        <v>868.27056870518925</v>
      </c>
      <c r="K8522" s="39">
        <v>0</v>
      </c>
      <c r="L8522" s="39">
        <v>8014.1089537042826</v>
      </c>
      <c r="M8522" s="39">
        <v>165.98101091675304</v>
      </c>
      <c r="N8522" s="39">
        <v>1609.5349246271414</v>
      </c>
      <c r="O8522" s="39">
        <v>23428.375509605718</v>
      </c>
      <c r="P8522" s="39">
        <v>202506.17698847884</v>
      </c>
      <c r="Q8522" s="39">
        <v>0</v>
      </c>
      <c r="R8522" s="39">
        <v>176.64638627468776</v>
      </c>
      <c r="S8522" s="39">
        <v>0</v>
      </c>
      <c r="T8522" s="39">
        <v>0</v>
      </c>
    </row>
    <row r="8523" spans="1:20">
      <c r="A8523">
        <v>5</v>
      </c>
      <c r="B8523" s="169">
        <v>45798.833333312679</v>
      </c>
      <c r="C8523" s="39">
        <v>485590.5289764292</v>
      </c>
      <c r="D8523" s="39">
        <v>157771.81766172106</v>
      </c>
      <c r="E8523" s="39">
        <v>52243.878797308083</v>
      </c>
      <c r="F8523" s="39">
        <v>477.18382432383203</v>
      </c>
      <c r="G8523" s="39">
        <v>13.061598675204159</v>
      </c>
      <c r="H8523" s="39">
        <v>28975.87025892151</v>
      </c>
      <c r="I8523" s="39">
        <v>8273.3071330258281</v>
      </c>
      <c r="J8523" s="39">
        <v>843.54335280798887</v>
      </c>
      <c r="K8523" s="39">
        <v>0</v>
      </c>
      <c r="L8523" s="39">
        <v>7808.1551594465136</v>
      </c>
      <c r="M8523" s="39">
        <v>161.29532917523167</v>
      </c>
      <c r="N8523" s="39">
        <v>1611.9755786268418</v>
      </c>
      <c r="O8523" s="39">
        <v>23536.066937169868</v>
      </c>
      <c r="P8523" s="39">
        <v>203708.96687054035</v>
      </c>
      <c r="Q8523" s="39">
        <v>0</v>
      </c>
      <c r="R8523" s="39">
        <v>165.40647468687857</v>
      </c>
      <c r="S8523" s="39">
        <v>0</v>
      </c>
      <c r="T8523" s="39">
        <v>0</v>
      </c>
    </row>
    <row r="8524" spans="1:20">
      <c r="A8524">
        <v>5</v>
      </c>
      <c r="B8524" s="169">
        <v>45798.874999979344</v>
      </c>
      <c r="C8524" s="39">
        <v>469390.99678591004</v>
      </c>
      <c r="D8524" s="39">
        <v>139684.12261942046</v>
      </c>
      <c r="E8524" s="39">
        <v>48946.149467197043</v>
      </c>
      <c r="F8524" s="39">
        <v>445.73536500641808</v>
      </c>
      <c r="G8524" s="39">
        <v>12.196585312042007</v>
      </c>
      <c r="H8524" s="39">
        <v>27716.63319281544</v>
      </c>
      <c r="I8524" s="39">
        <v>7890.2614383310629</v>
      </c>
      <c r="J8524" s="39">
        <v>804.21134763486123</v>
      </c>
      <c r="K8524" s="39">
        <v>0</v>
      </c>
      <c r="L8524" s="39">
        <v>7468.8273564565379</v>
      </c>
      <c r="M8524" s="39">
        <v>153.82751969813432</v>
      </c>
      <c r="N8524" s="39">
        <v>1625.5171388944129</v>
      </c>
      <c r="O8524" s="39">
        <v>23130.517184622131</v>
      </c>
      <c r="P8524" s="39">
        <v>204639.08522401532</v>
      </c>
      <c r="Q8524" s="39">
        <v>0</v>
      </c>
      <c r="R8524" s="39">
        <v>166.91522874342132</v>
      </c>
      <c r="S8524" s="39">
        <v>5390.458958761129</v>
      </c>
      <c r="T8524" s="39">
        <v>1316.5381590016102</v>
      </c>
    </row>
    <row r="8525" spans="1:20">
      <c r="A8525">
        <v>5</v>
      </c>
      <c r="B8525" s="169">
        <v>45798.916666646008</v>
      </c>
      <c r="C8525" s="39">
        <v>453075.47670504276</v>
      </c>
      <c r="D8525" s="39">
        <v>133074.49346982487</v>
      </c>
      <c r="E8525" s="39">
        <v>39927.048475828327</v>
      </c>
      <c r="F8525" s="39">
        <v>362.35351283961421</v>
      </c>
      <c r="G8525" s="39">
        <v>9.9103445796605776</v>
      </c>
      <c r="H8525" s="39">
        <v>26289.128452976118</v>
      </c>
      <c r="I8525" s="39">
        <v>7458.1964033891545</v>
      </c>
      <c r="J8525" s="39">
        <v>759.81477270761377</v>
      </c>
      <c r="K8525" s="39">
        <v>0</v>
      </c>
      <c r="L8525" s="39">
        <v>7084.1563043048291</v>
      </c>
      <c r="M8525" s="39">
        <v>145.40403548371776</v>
      </c>
      <c r="N8525" s="39">
        <v>1603.9106989934119</v>
      </c>
      <c r="O8525" s="39">
        <v>21787.772558574288</v>
      </c>
      <c r="P8525" s="39">
        <v>206304.38519575706</v>
      </c>
      <c r="Q8525" s="39">
        <v>0</v>
      </c>
      <c r="R8525" s="39">
        <v>189.45235854419954</v>
      </c>
      <c r="S8525" s="39">
        <v>6493.5087186331784</v>
      </c>
      <c r="T8525" s="39">
        <v>1585.94140260672</v>
      </c>
    </row>
    <row r="8526" spans="1:20">
      <c r="A8526">
        <v>5</v>
      </c>
      <c r="B8526" s="169">
        <v>45798.958333312672</v>
      </c>
      <c r="C8526" s="39">
        <v>415085.72239707049</v>
      </c>
      <c r="D8526" s="39">
        <v>102383.45528813299</v>
      </c>
      <c r="E8526" s="39">
        <v>37410.799700408825</v>
      </c>
      <c r="F8526" s="39">
        <v>336.26157455710791</v>
      </c>
      <c r="G8526" s="39">
        <v>9.1844580550611354</v>
      </c>
      <c r="H8526" s="39">
        <v>25359.852851359727</v>
      </c>
      <c r="I8526" s="39">
        <v>7125.5655257208209</v>
      </c>
      <c r="J8526" s="39">
        <v>724.95870515588888</v>
      </c>
      <c r="K8526" s="39">
        <v>0</v>
      </c>
      <c r="L8526" s="39">
        <v>6833.7435291760221</v>
      </c>
      <c r="M8526" s="39">
        <v>138.91910677930764</v>
      </c>
      <c r="N8526" s="39">
        <v>1650.1488524737053</v>
      </c>
      <c r="O8526" s="39">
        <v>21373.052767495385</v>
      </c>
      <c r="P8526" s="39">
        <v>203387.94731604576</v>
      </c>
      <c r="Q8526" s="39">
        <v>0</v>
      </c>
      <c r="R8526" s="39">
        <v>183.89388542858146</v>
      </c>
      <c r="S8526" s="39">
        <v>6564.6276975239934</v>
      </c>
      <c r="T8526" s="39">
        <v>1603.3111387572867</v>
      </c>
    </row>
    <row r="8527" spans="1:20">
      <c r="A8527">
        <v>5</v>
      </c>
      <c r="B8527" s="169">
        <v>45798.999999979336</v>
      </c>
      <c r="C8527" s="39">
        <v>396154.2287127687</v>
      </c>
      <c r="D8527" s="39">
        <v>87240.509789345451</v>
      </c>
      <c r="E8527" s="39">
        <v>37672.793439795954</v>
      </c>
      <c r="F8527" s="39">
        <v>336.59896057196352</v>
      </c>
      <c r="G8527" s="39">
        <v>9.1852005415600484</v>
      </c>
      <c r="H8527" s="39">
        <v>24516.991578284378</v>
      </c>
      <c r="I8527" s="39">
        <v>6847.6961692771056</v>
      </c>
      <c r="J8527" s="39">
        <v>696.04608154954258</v>
      </c>
      <c r="K8527" s="39">
        <v>0</v>
      </c>
      <c r="L8527" s="39">
        <v>6606.6169048761158</v>
      </c>
      <c r="M8527" s="39">
        <v>133.5018016322054</v>
      </c>
      <c r="N8527" s="39">
        <v>1636.9843298290991</v>
      </c>
      <c r="O8527" s="39">
        <v>20493.705881544989</v>
      </c>
      <c r="P8527" s="39">
        <v>201560.79575165073</v>
      </c>
      <c r="Q8527" s="39">
        <v>0</v>
      </c>
      <c r="R8527" s="39">
        <v>178.40877525198206</v>
      </c>
      <c r="S8527" s="39">
        <v>6610.0011335892177</v>
      </c>
      <c r="T8527" s="39">
        <v>1614.3929150283921</v>
      </c>
    </row>
    <row r="8528" spans="1:20">
      <c r="A8528">
        <v>5</v>
      </c>
      <c r="B8528" s="169">
        <v>45799.041666646001</v>
      </c>
      <c r="C8528" s="39">
        <v>389670.68209185032</v>
      </c>
      <c r="D8528" s="39">
        <v>85644.268247225133</v>
      </c>
      <c r="E8528" s="39">
        <v>37881.356163017408</v>
      </c>
      <c r="F8528" s="39">
        <v>337.83655357607955</v>
      </c>
      <c r="G8528" s="39">
        <v>9.215358401928512</v>
      </c>
      <c r="H8528" s="39">
        <v>22266.653470316942</v>
      </c>
      <c r="I8528" s="39">
        <v>6207.6672364567467</v>
      </c>
      <c r="J8528" s="39">
        <v>630.74186648720615</v>
      </c>
      <c r="K8528" s="39">
        <v>0</v>
      </c>
      <c r="L8528" s="39">
        <v>6000.2161669098405</v>
      </c>
      <c r="M8528" s="39">
        <v>121.02388007785639</v>
      </c>
      <c r="N8528" s="39">
        <v>1554.3484438745766</v>
      </c>
      <c r="O8528" s="39">
        <v>19276.94717942048</v>
      </c>
      <c r="P8528" s="39">
        <v>201316.26992928074</v>
      </c>
      <c r="Q8528" s="39">
        <v>0</v>
      </c>
      <c r="R8528" s="39">
        <v>181.2758326595077</v>
      </c>
      <c r="S8528" s="39">
        <v>6624.8437614904888</v>
      </c>
      <c r="T8528" s="39">
        <v>1618.0180026554501</v>
      </c>
    </row>
    <row r="8529" spans="1:20">
      <c r="A8529">
        <v>5</v>
      </c>
      <c r="B8529" s="169">
        <v>45799.083333312665</v>
      </c>
      <c r="C8529" s="39">
        <v>378112.76663061284</v>
      </c>
      <c r="D8529" s="39">
        <v>75933.09389343785</v>
      </c>
      <c r="E8529" s="39">
        <v>39222.103595916196</v>
      </c>
      <c r="F8529" s="39">
        <v>348.2082441055104</v>
      </c>
      <c r="G8529" s="39">
        <v>9.4907389772697233</v>
      </c>
      <c r="H8529" s="39">
        <v>21226.149329767577</v>
      </c>
      <c r="I8529" s="39">
        <v>5890.7655790342533</v>
      </c>
      <c r="J8529" s="39">
        <v>598.06771470663602</v>
      </c>
      <c r="K8529" s="39">
        <v>0</v>
      </c>
      <c r="L8529" s="39">
        <v>5719.8305322124834</v>
      </c>
      <c r="M8529" s="39">
        <v>114.84560622336659</v>
      </c>
      <c r="N8529" s="39">
        <v>1564.0577881016886</v>
      </c>
      <c r="O8529" s="39">
        <v>18115.368031987127</v>
      </c>
      <c r="P8529" s="39">
        <v>200902.77587079201</v>
      </c>
      <c r="Q8529" s="39">
        <v>0</v>
      </c>
      <c r="R8529" s="39">
        <v>180.87944933131757</v>
      </c>
      <c r="S8529" s="39">
        <v>6660.4226478785822</v>
      </c>
      <c r="T8529" s="39">
        <v>1626.7076081409414</v>
      </c>
    </row>
    <row r="8530" spans="1:20">
      <c r="A8530">
        <v>5</v>
      </c>
      <c r="B8530" s="169">
        <v>45799.124999979329</v>
      </c>
      <c r="C8530" s="39">
        <v>381460.59981838957</v>
      </c>
      <c r="D8530" s="39">
        <v>84812.612373497788</v>
      </c>
      <c r="E8530" s="39">
        <v>38939.818747881458</v>
      </c>
      <c r="F8530" s="39">
        <v>346.9505988047365</v>
      </c>
      <c r="G8530" s="39">
        <v>9.461556511571489</v>
      </c>
      <c r="H8530" s="39">
        <v>20417.529224937665</v>
      </c>
      <c r="I8530" s="39">
        <v>5686.8170926480761</v>
      </c>
      <c r="J8530" s="39">
        <v>577.67270083190829</v>
      </c>
      <c r="K8530" s="39">
        <v>0</v>
      </c>
      <c r="L8530" s="39">
        <v>5501.9309078995311</v>
      </c>
      <c r="M8530" s="39">
        <v>110.86945282817433</v>
      </c>
      <c r="N8530" s="39">
        <v>1583.4627653433429</v>
      </c>
      <c r="O8530" s="39">
        <v>18005.410720307991</v>
      </c>
      <c r="P8530" s="39">
        <v>197032.46960259855</v>
      </c>
      <c r="Q8530" s="39">
        <v>0</v>
      </c>
      <c r="R8530" s="39">
        <v>182.81235877000506</v>
      </c>
      <c r="S8530" s="39">
        <v>6632.8164935237901</v>
      </c>
      <c r="T8530" s="39">
        <v>1619.965222005017</v>
      </c>
    </row>
    <row r="8531" spans="1:20">
      <c r="A8531">
        <v>5</v>
      </c>
      <c r="B8531" s="169">
        <v>45799.166666645993</v>
      </c>
      <c r="C8531" s="39">
        <v>380085.89352709206</v>
      </c>
      <c r="D8531" s="39">
        <v>80656.268022554024</v>
      </c>
      <c r="E8531" s="39">
        <v>37811.728822500976</v>
      </c>
      <c r="F8531" s="39">
        <v>336.09440827532626</v>
      </c>
      <c r="G8531" s="39">
        <v>9.1620903556490774</v>
      </c>
      <c r="H8531" s="39">
        <v>20436.073152153374</v>
      </c>
      <c r="I8531" s="39">
        <v>5678.3814014625877</v>
      </c>
      <c r="J8531" s="39">
        <v>576.60111930843743</v>
      </c>
      <c r="K8531" s="39">
        <v>0</v>
      </c>
      <c r="L8531" s="39">
        <v>5506.9279575022483</v>
      </c>
      <c r="M8531" s="39">
        <v>110.70499168044873</v>
      </c>
      <c r="N8531" s="39">
        <v>1724.3353624423596</v>
      </c>
      <c r="O8531" s="39">
        <v>18055.730287861115</v>
      </c>
      <c r="P8531" s="39">
        <v>200722.96074614764</v>
      </c>
      <c r="Q8531" s="39">
        <v>0</v>
      </c>
      <c r="R8531" s="39">
        <v>185.21492837453496</v>
      </c>
      <c r="S8531" s="39">
        <v>6651.2443009146873</v>
      </c>
      <c r="T8531" s="39">
        <v>1624.4659355586346</v>
      </c>
    </row>
    <row r="8532" spans="1:20">
      <c r="A8532">
        <v>5</v>
      </c>
      <c r="B8532" s="169">
        <v>45799.208333312657</v>
      </c>
      <c r="C8532" s="39">
        <v>396265.27594826079</v>
      </c>
      <c r="D8532" s="39">
        <v>91858.073943920448</v>
      </c>
      <c r="E8532" s="39">
        <v>38956.171848323705</v>
      </c>
      <c r="F8532" s="39">
        <v>348.56541896064107</v>
      </c>
      <c r="G8532" s="39">
        <v>9.5129568378776064</v>
      </c>
      <c r="H8532" s="39">
        <v>24471.460473863863</v>
      </c>
      <c r="I8532" s="39">
        <v>6844.7922848750177</v>
      </c>
      <c r="J8532" s="39">
        <v>695.83959743717071</v>
      </c>
      <c r="K8532" s="39">
        <v>0</v>
      </c>
      <c r="L8532" s="39">
        <v>6594.3475951118335</v>
      </c>
      <c r="M8532" s="39">
        <v>133.44518787630454</v>
      </c>
      <c r="N8532" s="39">
        <v>1681.7753779103673</v>
      </c>
      <c r="O8532" s="39">
        <v>18998.060560064183</v>
      </c>
      <c r="P8532" s="39">
        <v>199604.88199735852</v>
      </c>
      <c r="Q8532" s="39">
        <v>0</v>
      </c>
      <c r="R8532" s="39">
        <v>183.39977271458497</v>
      </c>
      <c r="S8532" s="39">
        <v>4729.7733055284489</v>
      </c>
      <c r="T8532" s="39">
        <v>1155.1756274777758</v>
      </c>
    </row>
    <row r="8533" spans="1:20">
      <c r="A8533">
        <v>5</v>
      </c>
      <c r="B8533" s="169">
        <v>45799.249999979322</v>
      </c>
      <c r="C8533" s="39">
        <v>418260.2628883677</v>
      </c>
      <c r="D8533" s="39">
        <v>102551.6180192076</v>
      </c>
      <c r="E8533" s="39">
        <v>42761.086978499581</v>
      </c>
      <c r="F8533" s="39">
        <v>384.68330619683763</v>
      </c>
      <c r="G8533" s="39">
        <v>10.509187461018147</v>
      </c>
      <c r="H8533" s="39">
        <v>29412.696049326292</v>
      </c>
      <c r="I8533" s="39">
        <v>8271.4528238270304</v>
      </c>
      <c r="J8533" s="39">
        <v>841.7153247043351</v>
      </c>
      <c r="K8533" s="39">
        <v>0</v>
      </c>
      <c r="L8533" s="39">
        <v>7925.8670182673295</v>
      </c>
      <c r="M8533" s="39">
        <v>161.25917780217088</v>
      </c>
      <c r="N8533" s="39">
        <v>1691.7755782329004</v>
      </c>
      <c r="O8533" s="39">
        <v>22066.300337746485</v>
      </c>
      <c r="P8533" s="39">
        <v>202001.6671908896</v>
      </c>
      <c r="Q8533" s="39">
        <v>0</v>
      </c>
      <c r="R8533" s="39">
        <v>179.63189620646139</v>
      </c>
      <c r="S8533" s="39">
        <v>0</v>
      </c>
      <c r="T8533" s="39">
        <v>0</v>
      </c>
    </row>
    <row r="8534" spans="1:20">
      <c r="A8534">
        <v>5</v>
      </c>
      <c r="B8534" s="169">
        <v>45799.291666645986</v>
      </c>
      <c r="C8534" s="39">
        <v>439665.99718863034</v>
      </c>
      <c r="D8534" s="39">
        <v>108080.56283293592</v>
      </c>
      <c r="E8534" s="39">
        <v>44040.882042057281</v>
      </c>
      <c r="F8534" s="39">
        <v>397.95713701452377</v>
      </c>
      <c r="G8534" s="39">
        <v>10.880145665076483</v>
      </c>
      <c r="H8534" s="39">
        <v>35645.944237093507</v>
      </c>
      <c r="I8534" s="39">
        <v>10068.917241773892</v>
      </c>
      <c r="J8534" s="39">
        <v>1025.4130057359414</v>
      </c>
      <c r="K8534" s="39">
        <v>0</v>
      </c>
      <c r="L8534" s="39">
        <v>9605.54630184087</v>
      </c>
      <c r="M8534" s="39">
        <v>196.30231234460513</v>
      </c>
      <c r="N8534" s="39">
        <v>1622.4429777417781</v>
      </c>
      <c r="O8534" s="39">
        <v>24733.737995524236</v>
      </c>
      <c r="P8534" s="39">
        <v>204082.43614902804</v>
      </c>
      <c r="Q8534" s="39">
        <v>0</v>
      </c>
      <c r="R8534" s="39">
        <v>154.9748098747061</v>
      </c>
      <c r="S8534" s="39">
        <v>0</v>
      </c>
      <c r="T8534" s="39">
        <v>0</v>
      </c>
    </row>
    <row r="8535" spans="1:20">
      <c r="A8535">
        <v>5</v>
      </c>
      <c r="B8535" s="169">
        <v>45799.33333331265</v>
      </c>
      <c r="C8535" s="39">
        <v>445344.62967783719</v>
      </c>
      <c r="D8535" s="39">
        <v>96261.493403795044</v>
      </c>
      <c r="E8535" s="39">
        <v>50524.018897569586</v>
      </c>
      <c r="F8535" s="39">
        <v>456.54360864290197</v>
      </c>
      <c r="G8535" s="39">
        <v>12.48337086757719</v>
      </c>
      <c r="H8535" s="39">
        <v>39809.05035600283</v>
      </c>
      <c r="I8535" s="39">
        <v>11244.976560234365</v>
      </c>
      <c r="J8535" s="39">
        <v>1145.3172412358595</v>
      </c>
      <c r="K8535" s="39">
        <v>0</v>
      </c>
      <c r="L8535" s="39">
        <v>10727.382444507775</v>
      </c>
      <c r="M8535" s="39">
        <v>219.23061318617002</v>
      </c>
      <c r="N8535" s="39">
        <v>1712.9535429718935</v>
      </c>
      <c r="O8535" s="39">
        <v>26878.187679479612</v>
      </c>
      <c r="P8535" s="39">
        <v>206210.52534657394</v>
      </c>
      <c r="Q8535" s="39">
        <v>0</v>
      </c>
      <c r="R8535" s="39">
        <v>142.4666127697196</v>
      </c>
      <c r="S8535" s="39">
        <v>0</v>
      </c>
      <c r="T8535" s="39">
        <v>0</v>
      </c>
    </row>
    <row r="8536" spans="1:20">
      <c r="A8536">
        <v>5</v>
      </c>
      <c r="B8536" s="169">
        <v>45799.374999979314</v>
      </c>
      <c r="C8536" s="39">
        <v>466348.80512301932</v>
      </c>
      <c r="D8536" s="39">
        <v>113257.09987866641</v>
      </c>
      <c r="E8536" s="39">
        <v>57459.191796296218</v>
      </c>
      <c r="F8536" s="39">
        <v>522.0371608967597</v>
      </c>
      <c r="G8536" s="39">
        <v>14.283014980492426</v>
      </c>
      <c r="H8536" s="39">
        <v>38214.864176330513</v>
      </c>
      <c r="I8536" s="39">
        <v>10853.419386890509</v>
      </c>
      <c r="J8536" s="39">
        <v>1106.121147865261</v>
      </c>
      <c r="K8536" s="39">
        <v>0</v>
      </c>
      <c r="L8536" s="39">
        <v>10297.795587143446</v>
      </c>
      <c r="M8536" s="39">
        <v>211.59686501872804</v>
      </c>
      <c r="N8536" s="39">
        <v>1695.6332098712148</v>
      </c>
      <c r="O8536" s="39">
        <v>27078.929817382865</v>
      </c>
      <c r="P8536" s="39">
        <v>205493.84897413707</v>
      </c>
      <c r="Q8536" s="39">
        <v>0</v>
      </c>
      <c r="R8536" s="39">
        <v>143.98410753981429</v>
      </c>
      <c r="S8536" s="39">
        <v>0</v>
      </c>
      <c r="T8536" s="39">
        <v>0</v>
      </c>
    </row>
    <row r="8537" spans="1:20">
      <c r="A8537">
        <v>5</v>
      </c>
      <c r="B8537" s="169">
        <v>45799.416666645979</v>
      </c>
      <c r="C8537" s="39">
        <v>478447.10166748113</v>
      </c>
      <c r="D8537" s="39">
        <v>123352.5712995747</v>
      </c>
      <c r="E8537" s="39">
        <v>58639.45985837403</v>
      </c>
      <c r="F8537" s="39">
        <v>534.11536061197398</v>
      </c>
      <c r="G8537" s="39">
        <v>14.617643321373132</v>
      </c>
      <c r="H8537" s="39">
        <v>38953.943060010555</v>
      </c>
      <c r="I8537" s="39">
        <v>11091.464419444659</v>
      </c>
      <c r="J8537" s="39">
        <v>1130.7037203829004</v>
      </c>
      <c r="K8537" s="39">
        <v>0</v>
      </c>
      <c r="L8537" s="39">
        <v>10496.955872832099</v>
      </c>
      <c r="M8537" s="39">
        <v>216.23776028189079</v>
      </c>
      <c r="N8537" s="39">
        <v>1708.3588792035057</v>
      </c>
      <c r="O8537" s="39">
        <v>27336.855922711573</v>
      </c>
      <c r="P8537" s="39">
        <v>204800.52134406017</v>
      </c>
      <c r="Q8537" s="39">
        <v>0</v>
      </c>
      <c r="R8537" s="39">
        <v>171.2965266717535</v>
      </c>
      <c r="S8537" s="39">
        <v>0</v>
      </c>
      <c r="T8537" s="39">
        <v>0</v>
      </c>
    </row>
    <row r="8538" spans="1:20">
      <c r="A8538">
        <v>5</v>
      </c>
      <c r="B8538" s="169">
        <v>45799.458333312643</v>
      </c>
      <c r="C8538" s="39">
        <v>462123.71538207337</v>
      </c>
      <c r="D8538" s="39">
        <v>111696.7474732955</v>
      </c>
      <c r="E8538" s="39">
        <v>57124.234008104671</v>
      </c>
      <c r="F8538" s="39">
        <v>518.94973727003196</v>
      </c>
      <c r="G8538" s="39">
        <v>14.198403039124393</v>
      </c>
      <c r="H8538" s="39">
        <v>39339.86113314204</v>
      </c>
      <c r="I8538" s="39">
        <v>11171.978414332363</v>
      </c>
      <c r="J8538" s="39">
        <v>1138.5757497575182</v>
      </c>
      <c r="K8538" s="39">
        <v>0</v>
      </c>
      <c r="L8538" s="39">
        <v>10600.949580938846</v>
      </c>
      <c r="M8538" s="39">
        <v>217.80745074542799</v>
      </c>
      <c r="N8538" s="39">
        <v>1745.2958155738947</v>
      </c>
      <c r="O8538" s="39">
        <v>26827.573209734946</v>
      </c>
      <c r="P8538" s="39">
        <v>201545.98853757681</v>
      </c>
      <c r="Q8538" s="39">
        <v>0</v>
      </c>
      <c r="R8538" s="39">
        <v>181.55586856214336</v>
      </c>
      <c r="S8538" s="39">
        <v>0</v>
      </c>
      <c r="T8538" s="39">
        <v>0</v>
      </c>
    </row>
    <row r="8539" spans="1:20">
      <c r="A8539">
        <v>5</v>
      </c>
      <c r="B8539" s="169">
        <v>45799.499999979307</v>
      </c>
      <c r="C8539" s="39">
        <v>474316.76198692189</v>
      </c>
      <c r="D8539" s="39">
        <v>118941.3106962044</v>
      </c>
      <c r="E8539" s="39">
        <v>60645.407267262432</v>
      </c>
      <c r="F8539" s="39">
        <v>552.0354411030055</v>
      </c>
      <c r="G8539" s="39">
        <v>15.107039420919371</v>
      </c>
      <c r="H8539" s="39">
        <v>38307.977492875201</v>
      </c>
      <c r="I8539" s="39">
        <v>10900.605582990911</v>
      </c>
      <c r="J8539" s="39">
        <v>1111.1704048480431</v>
      </c>
      <c r="K8539" s="39">
        <v>0</v>
      </c>
      <c r="L8539" s="39">
        <v>10322.886920604524</v>
      </c>
      <c r="M8539" s="39">
        <v>212.51680101411247</v>
      </c>
      <c r="N8539" s="39">
        <v>1746.6900967567519</v>
      </c>
      <c r="O8539" s="39">
        <v>27459.502510352471</v>
      </c>
      <c r="P8539" s="39">
        <v>203935.40804544571</v>
      </c>
      <c r="Q8539" s="39">
        <v>0</v>
      </c>
      <c r="R8539" s="39">
        <v>166.14368804334597</v>
      </c>
      <c r="S8539" s="39">
        <v>0</v>
      </c>
      <c r="T8539" s="39">
        <v>0</v>
      </c>
    </row>
    <row r="8540" spans="1:20">
      <c r="A8540">
        <v>5</v>
      </c>
      <c r="B8540" s="169">
        <v>45799.541666645971</v>
      </c>
      <c r="C8540" s="39">
        <v>460103.53830496396</v>
      </c>
      <c r="D8540" s="39">
        <v>102163.50538545019</v>
      </c>
      <c r="E8540" s="39">
        <v>62292.44731521904</v>
      </c>
      <c r="F8540" s="39">
        <v>565.26941953526489</v>
      </c>
      <c r="G8540" s="39">
        <v>15.463727973001594</v>
      </c>
      <c r="H8540" s="39">
        <v>38933.585360668876</v>
      </c>
      <c r="I8540" s="39">
        <v>11044.265936919337</v>
      </c>
      <c r="J8540" s="39">
        <v>1125.4163071713747</v>
      </c>
      <c r="K8540" s="39">
        <v>0</v>
      </c>
      <c r="L8540" s="39">
        <v>10491.470064339423</v>
      </c>
      <c r="M8540" s="39">
        <v>215.31758475195019</v>
      </c>
      <c r="N8540" s="39">
        <v>1754.6915172624404</v>
      </c>
      <c r="O8540" s="39">
        <v>26812.410688187985</v>
      </c>
      <c r="P8540" s="39">
        <v>204540.09133948418</v>
      </c>
      <c r="Q8540" s="39">
        <v>0</v>
      </c>
      <c r="R8540" s="39">
        <v>149.60365800092615</v>
      </c>
      <c r="S8540" s="39">
        <v>0</v>
      </c>
      <c r="T8540" s="39">
        <v>0</v>
      </c>
    </row>
    <row r="8541" spans="1:20">
      <c r="A8541">
        <v>5</v>
      </c>
      <c r="B8541" s="169">
        <v>45799.583333312636</v>
      </c>
      <c r="C8541" s="39">
        <v>456457.54056011367</v>
      </c>
      <c r="D8541" s="39">
        <v>99553.222989729285</v>
      </c>
      <c r="E8541" s="39">
        <v>62575.300799323959</v>
      </c>
      <c r="F8541" s="39">
        <v>567.3908889417844</v>
      </c>
      <c r="G8541" s="39">
        <v>15.520238301736258</v>
      </c>
      <c r="H8541" s="39">
        <v>38156.603323918127</v>
      </c>
      <c r="I8541" s="39">
        <v>10815.372388524578</v>
      </c>
      <c r="J8541" s="39">
        <v>1101.9836299777048</v>
      </c>
      <c r="K8541" s="39">
        <v>0</v>
      </c>
      <c r="L8541" s="39">
        <v>10282.095980150018</v>
      </c>
      <c r="M8541" s="39">
        <v>210.85510564404396</v>
      </c>
      <c r="N8541" s="39">
        <v>1713.7101295508007</v>
      </c>
      <c r="O8541" s="39">
        <v>26892.660007339378</v>
      </c>
      <c r="P8541" s="39">
        <v>204407.81934492229</v>
      </c>
      <c r="Q8541" s="39">
        <v>0</v>
      </c>
      <c r="R8541" s="39">
        <v>165.00573378992689</v>
      </c>
      <c r="S8541" s="39">
        <v>0</v>
      </c>
      <c r="T8541" s="39">
        <v>0</v>
      </c>
    </row>
    <row r="8542" spans="1:20">
      <c r="A8542">
        <v>5</v>
      </c>
      <c r="B8542" s="169">
        <v>45799.6249999793</v>
      </c>
      <c r="C8542" s="39">
        <v>466729.67469725909</v>
      </c>
      <c r="D8542" s="39">
        <v>118866.55087291839</v>
      </c>
      <c r="E8542" s="39">
        <v>60527.058384816337</v>
      </c>
      <c r="F8542" s="39">
        <v>550.59260581303715</v>
      </c>
      <c r="G8542" s="39">
        <v>15.06562906937401</v>
      </c>
      <c r="H8542" s="39">
        <v>35908.355996632279</v>
      </c>
      <c r="I8542" s="39">
        <v>10211.009674619007</v>
      </c>
      <c r="J8542" s="39">
        <v>1040.742336278264</v>
      </c>
      <c r="K8542" s="39">
        <v>0</v>
      </c>
      <c r="L8542" s="39">
        <v>9676.2586468311401</v>
      </c>
      <c r="M8542" s="39">
        <v>199.07252809515714</v>
      </c>
      <c r="N8542" s="39">
        <v>1715.2850959803934</v>
      </c>
      <c r="O8542" s="39">
        <v>25541.57249431351</v>
      </c>
      <c r="P8542" s="39">
        <v>202305.77031463335</v>
      </c>
      <c r="Q8542" s="39">
        <v>0</v>
      </c>
      <c r="R8542" s="39">
        <v>172.34011725883423</v>
      </c>
      <c r="S8542" s="39">
        <v>0</v>
      </c>
      <c r="T8542" s="39">
        <v>0</v>
      </c>
    </row>
    <row r="8543" spans="1:20">
      <c r="A8543">
        <v>5</v>
      </c>
      <c r="B8543" s="169">
        <v>45799.666666645964</v>
      </c>
      <c r="C8543" s="39">
        <v>455971.39400828799</v>
      </c>
      <c r="D8543" s="39">
        <v>119629.44115915023</v>
      </c>
      <c r="E8543" s="39">
        <v>62345.227775793799</v>
      </c>
      <c r="F8543" s="39">
        <v>566.69139406573299</v>
      </c>
      <c r="G8543" s="39">
        <v>15.503694701639866</v>
      </c>
      <c r="H8543" s="39">
        <v>31010.774595590447</v>
      </c>
      <c r="I8543" s="39">
        <v>8811.4701478064108</v>
      </c>
      <c r="J8543" s="39">
        <v>897.95506127701196</v>
      </c>
      <c r="K8543" s="39">
        <v>0</v>
      </c>
      <c r="L8543" s="39">
        <v>8356.5027553379477</v>
      </c>
      <c r="M8543" s="39">
        <v>171.78728592520696</v>
      </c>
      <c r="N8543" s="39">
        <v>1699.5943217794731</v>
      </c>
      <c r="O8543" s="39">
        <v>24451.806132876653</v>
      </c>
      <c r="P8543" s="39">
        <v>197827.77783900872</v>
      </c>
      <c r="Q8543" s="39">
        <v>0</v>
      </c>
      <c r="R8543" s="39">
        <v>186.86184497459962</v>
      </c>
      <c r="S8543" s="39">
        <v>0</v>
      </c>
      <c r="T8543" s="39">
        <v>0</v>
      </c>
    </row>
    <row r="8544" spans="1:20">
      <c r="A8544">
        <v>5</v>
      </c>
      <c r="B8544" s="169">
        <v>45799.708333312628</v>
      </c>
      <c r="C8544" s="39">
        <v>443145.78936145222</v>
      </c>
      <c r="D8544" s="39">
        <v>115196.30120569843</v>
      </c>
      <c r="E8544" s="39">
        <v>53907.305545513671</v>
      </c>
      <c r="F8544" s="39">
        <v>488.57837042698333</v>
      </c>
      <c r="G8544" s="39">
        <v>13.361535733255502</v>
      </c>
      <c r="H8544" s="39">
        <v>31230.283594644399</v>
      </c>
      <c r="I8544" s="39">
        <v>8848.199338297818</v>
      </c>
      <c r="J8544" s="39">
        <v>901.35251964891529</v>
      </c>
      <c r="K8544" s="39">
        <v>0</v>
      </c>
      <c r="L8544" s="39">
        <v>8415.6540528897549</v>
      </c>
      <c r="M8544" s="39">
        <v>172.50335348747637</v>
      </c>
      <c r="N8544" s="39">
        <v>1690.7243580532588</v>
      </c>
      <c r="O8544" s="39">
        <v>23251.645456446484</v>
      </c>
      <c r="P8544" s="39">
        <v>198825.33723429535</v>
      </c>
      <c r="Q8544" s="39">
        <v>0</v>
      </c>
      <c r="R8544" s="39">
        <v>204.5427963164166</v>
      </c>
      <c r="S8544" s="39">
        <v>0</v>
      </c>
      <c r="T8544" s="39">
        <v>0</v>
      </c>
    </row>
    <row r="8545" spans="1:20">
      <c r="A8545">
        <v>5</v>
      </c>
      <c r="B8545" s="169">
        <v>45799.749999979293</v>
      </c>
      <c r="C8545" s="39">
        <v>455987.66339311167</v>
      </c>
      <c r="D8545" s="39">
        <v>131709.48763241404</v>
      </c>
      <c r="E8545" s="39">
        <v>52299.706927033105</v>
      </c>
      <c r="F8545" s="39">
        <v>475.43594885939024</v>
      </c>
      <c r="G8545" s="39">
        <v>13.006848135429097</v>
      </c>
      <c r="H8545" s="39">
        <v>29864.519585491718</v>
      </c>
      <c r="I8545" s="39">
        <v>8486.7352228963282</v>
      </c>
      <c r="J8545" s="39">
        <v>864.8451293372525</v>
      </c>
      <c r="K8545" s="39">
        <v>0</v>
      </c>
      <c r="L8545" s="39">
        <v>8047.6203338207479</v>
      </c>
      <c r="M8545" s="39">
        <v>165.45629569773439</v>
      </c>
      <c r="N8545" s="39">
        <v>1639.8115781874976</v>
      </c>
      <c r="O8545" s="39">
        <v>23411.130713660823</v>
      </c>
      <c r="P8545" s="39">
        <v>198823.11833394592</v>
      </c>
      <c r="Q8545" s="39">
        <v>0</v>
      </c>
      <c r="R8545" s="39">
        <v>186.78884363165361</v>
      </c>
      <c r="S8545" s="39">
        <v>0</v>
      </c>
      <c r="T8545" s="39">
        <v>0</v>
      </c>
    </row>
    <row r="8546" spans="1:20">
      <c r="A8546">
        <v>5</v>
      </c>
      <c r="B8546" s="169">
        <v>45799.791666645957</v>
      </c>
      <c r="C8546" s="39">
        <v>432017.52437528735</v>
      </c>
      <c r="D8546" s="39">
        <v>112742.03757839075</v>
      </c>
      <c r="E8546" s="39">
        <v>51908.933761291679</v>
      </c>
      <c r="F8546" s="39">
        <v>469.48670145926411</v>
      </c>
      <c r="G8546" s="39">
        <v>12.83551135838411</v>
      </c>
      <c r="H8546" s="39">
        <v>28432.381755210146</v>
      </c>
      <c r="I8546" s="39">
        <v>8038.7178734158606</v>
      </c>
      <c r="J8546" s="39">
        <v>818.6425339027511</v>
      </c>
      <c r="K8546" s="39">
        <v>0</v>
      </c>
      <c r="L8546" s="39">
        <v>7661.7007984063239</v>
      </c>
      <c r="M8546" s="39">
        <v>156.72180721583052</v>
      </c>
      <c r="N8546" s="39">
        <v>1629.0620197467222</v>
      </c>
      <c r="O8546" s="39">
        <v>22857.464500571405</v>
      </c>
      <c r="P8546" s="39">
        <v>197104.35273067286</v>
      </c>
      <c r="Q8546" s="39">
        <v>0</v>
      </c>
      <c r="R8546" s="39">
        <v>185.18680364535913</v>
      </c>
      <c r="S8546" s="39">
        <v>0</v>
      </c>
      <c r="T8546" s="39">
        <v>0</v>
      </c>
    </row>
    <row r="8547" spans="1:20">
      <c r="A8547">
        <v>5</v>
      </c>
      <c r="B8547" s="169">
        <v>45799.833333312621</v>
      </c>
      <c r="C8547" s="39">
        <v>468159.38503144099</v>
      </c>
      <c r="D8547" s="39">
        <v>145236.55623404874</v>
      </c>
      <c r="E8547" s="39">
        <v>48929.08829955096</v>
      </c>
      <c r="F8547" s="39">
        <v>445.40249324916158</v>
      </c>
      <c r="G8547" s="39">
        <v>12.186758161178885</v>
      </c>
      <c r="H8547" s="39">
        <v>27003.682221119729</v>
      </c>
      <c r="I8547" s="39">
        <v>7684.2390561940574</v>
      </c>
      <c r="J8547" s="39">
        <v>783.16641404615609</v>
      </c>
      <c r="K8547" s="39">
        <v>0</v>
      </c>
      <c r="L8547" s="39">
        <v>7276.7077839179274</v>
      </c>
      <c r="M8547" s="39">
        <v>149.81093389877449</v>
      </c>
      <c r="N8547" s="39">
        <v>1694.5613876505356</v>
      </c>
      <c r="O8547" s="39">
        <v>22808.660432249988</v>
      </c>
      <c r="P8547" s="39">
        <v>205944.79244076757</v>
      </c>
      <c r="Q8547" s="39">
        <v>0</v>
      </c>
      <c r="R8547" s="39">
        <v>190.53057658628546</v>
      </c>
      <c r="S8547" s="39">
        <v>0</v>
      </c>
      <c r="T8547" s="39">
        <v>0</v>
      </c>
    </row>
    <row r="8548" spans="1:20">
      <c r="A8548">
        <v>5</v>
      </c>
      <c r="B8548" s="169">
        <v>45799.874999979285</v>
      </c>
      <c r="C8548" s="39">
        <v>455162.52960309148</v>
      </c>
      <c r="D8548" s="39">
        <v>130983.90903931904</v>
      </c>
      <c r="E8548" s="39">
        <v>41348.08302465373</v>
      </c>
      <c r="F8548" s="39">
        <v>375.06907548725536</v>
      </c>
      <c r="G8548" s="39">
        <v>10.257811990831872</v>
      </c>
      <c r="H8548" s="39">
        <v>26318.621151753323</v>
      </c>
      <c r="I8548" s="39">
        <v>7462.9643910874011</v>
      </c>
      <c r="J8548" s="39">
        <v>760.27810661854687</v>
      </c>
      <c r="K8548" s="39">
        <v>0</v>
      </c>
      <c r="L8548" s="39">
        <v>7092.1037297338316</v>
      </c>
      <c r="M8548" s="39">
        <v>145.49699155713878</v>
      </c>
      <c r="N8548" s="39">
        <v>1659.2049190987011</v>
      </c>
      <c r="O8548" s="39">
        <v>22739.245248889092</v>
      </c>
      <c r="P8548" s="39">
        <v>209464.14354666497</v>
      </c>
      <c r="Q8548" s="39">
        <v>0</v>
      </c>
      <c r="R8548" s="39">
        <v>201.49289788633644</v>
      </c>
      <c r="S8548" s="39">
        <v>5305.7985973246332</v>
      </c>
      <c r="T8548" s="39">
        <v>1295.8610710266335</v>
      </c>
    </row>
    <row r="8549" spans="1:20">
      <c r="A8549">
        <v>5</v>
      </c>
      <c r="B8549" s="169">
        <v>45799.91666664595</v>
      </c>
      <c r="C8549" s="39">
        <v>459028.44609000435</v>
      </c>
      <c r="D8549" s="39">
        <v>133739.56159761708</v>
      </c>
      <c r="E8549" s="39">
        <v>41219.15652436635</v>
      </c>
      <c r="F8549" s="39">
        <v>374.0834338692602</v>
      </c>
      <c r="G8549" s="39">
        <v>10.231358213250841</v>
      </c>
      <c r="H8549" s="39">
        <v>24767.835933728144</v>
      </c>
      <c r="I8549" s="39">
        <v>7026.6738576475573</v>
      </c>
      <c r="J8549" s="39">
        <v>715.86684456222599</v>
      </c>
      <c r="K8549" s="39">
        <v>0</v>
      </c>
      <c r="L8549" s="39">
        <v>6674.2121705462887</v>
      </c>
      <c r="M8549" s="39">
        <v>136.99112756880652</v>
      </c>
      <c r="N8549" s="39">
        <v>1653.8589954282963</v>
      </c>
      <c r="O8549" s="39">
        <v>22651.750024152254</v>
      </c>
      <c r="P8549" s="39">
        <v>211795.50772096901</v>
      </c>
      <c r="Q8549" s="39">
        <v>0</v>
      </c>
      <c r="R8549" s="39">
        <v>183.34189448134134</v>
      </c>
      <c r="S8549" s="39">
        <v>6493.4480272107676</v>
      </c>
      <c r="T8549" s="39">
        <v>1585.9265796437037</v>
      </c>
    </row>
    <row r="8550" spans="1:20">
      <c r="A8550">
        <v>5</v>
      </c>
      <c r="B8550" s="169">
        <v>45799.958333312614</v>
      </c>
      <c r="C8550" s="39">
        <v>435682.1946895427</v>
      </c>
      <c r="D8550" s="39">
        <v>115339.38283380291</v>
      </c>
      <c r="E8550" s="39">
        <v>40475.289737244661</v>
      </c>
      <c r="F8550" s="39">
        <v>365.31508995472728</v>
      </c>
      <c r="G8550" s="39">
        <v>9.9836916005953089</v>
      </c>
      <c r="H8550" s="39">
        <v>23100.107695302569</v>
      </c>
      <c r="I8550" s="39">
        <v>6517.5445541527915</v>
      </c>
      <c r="J8550" s="39">
        <v>663.47596082286168</v>
      </c>
      <c r="K8550" s="39">
        <v>0</v>
      </c>
      <c r="L8550" s="39">
        <v>6224.8078650653206</v>
      </c>
      <c r="M8550" s="39">
        <v>127.06520831069831</v>
      </c>
      <c r="N8550" s="39">
        <v>1673.8993382656145</v>
      </c>
      <c r="O8550" s="39">
        <v>21668.597510599757</v>
      </c>
      <c r="P8550" s="39">
        <v>211210.34465516717</v>
      </c>
      <c r="Q8550" s="39">
        <v>0</v>
      </c>
      <c r="R8550" s="39">
        <v>176.56477768370993</v>
      </c>
      <c r="S8550" s="39">
        <v>6533.987932518522</v>
      </c>
      <c r="T8550" s="39">
        <v>1595.8278390507837</v>
      </c>
    </row>
    <row r="8551" spans="1:20">
      <c r="A8551">
        <v>5</v>
      </c>
      <c r="B8551" s="169">
        <v>45799.999999979278</v>
      </c>
      <c r="C8551" s="39">
        <v>411775.52342363953</v>
      </c>
      <c r="D8551" s="39">
        <v>101747.05273369529</v>
      </c>
      <c r="E8551" s="39">
        <v>36817.320226955148</v>
      </c>
      <c r="F8551" s="39">
        <v>330.29921878800923</v>
      </c>
      <c r="G8551" s="39">
        <v>9.0180658557550561</v>
      </c>
      <c r="H8551" s="39">
        <v>22060.341918204584</v>
      </c>
      <c r="I8551" s="39">
        <v>6186.7129974310374</v>
      </c>
      <c r="J8551" s="39">
        <v>629.19239342506023</v>
      </c>
      <c r="K8551" s="39">
        <v>0</v>
      </c>
      <c r="L8551" s="39">
        <v>5944.621197865431</v>
      </c>
      <c r="M8551" s="39">
        <v>120.61535893547351</v>
      </c>
      <c r="N8551" s="39">
        <v>1668.9599203507328</v>
      </c>
      <c r="O8551" s="39">
        <v>19819.384795521222</v>
      </c>
      <c r="P8551" s="39">
        <v>208082.86234661858</v>
      </c>
      <c r="Q8551" s="39">
        <v>0</v>
      </c>
      <c r="R8551" s="39">
        <v>172.54357284939854</v>
      </c>
      <c r="S8551" s="39">
        <v>6579.6247378560356</v>
      </c>
      <c r="T8551" s="39">
        <v>1606.9739392877448</v>
      </c>
    </row>
    <row r="8552" spans="1:20">
      <c r="A8552">
        <v>5</v>
      </c>
      <c r="B8552" s="169">
        <v>45800.041666645942</v>
      </c>
      <c r="C8552" s="39">
        <v>398220.57723846828</v>
      </c>
      <c r="D8552" s="39">
        <v>93457.27879147706</v>
      </c>
      <c r="E8552" s="39">
        <v>37881.59798772505</v>
      </c>
      <c r="F8552" s="39">
        <v>338.56544806838372</v>
      </c>
      <c r="G8552" s="39">
        <v>9.2374135468418768</v>
      </c>
      <c r="H8552" s="39">
        <v>20069.857793328516</v>
      </c>
      <c r="I8552" s="39">
        <v>5607.2639164561606</v>
      </c>
      <c r="J8552" s="39">
        <v>569.87077828815939</v>
      </c>
      <c r="K8552" s="39">
        <v>0</v>
      </c>
      <c r="L8552" s="39">
        <v>5408.2435584514051</v>
      </c>
      <c r="M8552" s="39">
        <v>109.31849436205039</v>
      </c>
      <c r="N8552" s="39">
        <v>1619.1881801366687</v>
      </c>
      <c r="O8552" s="39">
        <v>18431.203753878282</v>
      </c>
      <c r="P8552" s="39">
        <v>206323.10666961217</v>
      </c>
      <c r="Q8552" s="39">
        <v>0</v>
      </c>
      <c r="R8552" s="39">
        <v>172.61075858418741</v>
      </c>
      <c r="S8552" s="39">
        <v>6609.0685491781487</v>
      </c>
      <c r="T8552" s="39">
        <v>1614.1651453751854</v>
      </c>
    </row>
    <row r="8553" spans="1:20">
      <c r="A8553">
        <v>5</v>
      </c>
      <c r="B8553" s="169">
        <v>45800.083333312607</v>
      </c>
      <c r="C8553" s="39">
        <v>392692.98051860445</v>
      </c>
      <c r="D8553" s="39">
        <v>84351.195324036045</v>
      </c>
      <c r="E8553" s="39">
        <v>39759.377458431205</v>
      </c>
      <c r="F8553" s="39">
        <v>354.29884814763494</v>
      </c>
      <c r="G8553" s="39">
        <v>9.6618531331139952</v>
      </c>
      <c r="H8553" s="39">
        <v>20359.475196349744</v>
      </c>
      <c r="I8553" s="39">
        <v>5671.3846349129917</v>
      </c>
      <c r="J8553" s="39">
        <v>576.09941154327566</v>
      </c>
      <c r="K8553" s="39">
        <v>0</v>
      </c>
      <c r="L8553" s="39">
        <v>5486.2870339176652</v>
      </c>
      <c r="M8553" s="39">
        <v>110.56858362190169</v>
      </c>
      <c r="N8553" s="39">
        <v>1596.0757614068912</v>
      </c>
      <c r="O8553" s="39">
        <v>17617.551171468956</v>
      </c>
      <c r="P8553" s="39">
        <v>208376.75496293837</v>
      </c>
      <c r="Q8553" s="39">
        <v>0</v>
      </c>
      <c r="R8553" s="39">
        <v>172.54187472221227</v>
      </c>
      <c r="S8553" s="39">
        <v>6631.953865766699</v>
      </c>
      <c r="T8553" s="39">
        <v>1619.7545382076598</v>
      </c>
    </row>
    <row r="8554" spans="1:20">
      <c r="A8554">
        <v>5</v>
      </c>
      <c r="B8554" s="169">
        <v>45800.124999979271</v>
      </c>
      <c r="C8554" s="39">
        <v>390640.68512753636</v>
      </c>
      <c r="D8554" s="39">
        <v>84784.709587528763</v>
      </c>
      <c r="E8554" s="39">
        <v>36012.104864447887</v>
      </c>
      <c r="F8554" s="39">
        <v>320.24948351337281</v>
      </c>
      <c r="G8554" s="39">
        <v>8.7302358192788319</v>
      </c>
      <c r="H8554" s="39">
        <v>19457.550459444057</v>
      </c>
      <c r="I8554" s="39">
        <v>5409.0432720279368</v>
      </c>
      <c r="J8554" s="39">
        <v>549.25703841450718</v>
      </c>
      <c r="K8554" s="39">
        <v>0</v>
      </c>
      <c r="L8554" s="39">
        <v>5243.2445221665566</v>
      </c>
      <c r="M8554" s="39">
        <v>105.45401023517094</v>
      </c>
      <c r="N8554" s="39">
        <v>1634.7573818732087</v>
      </c>
      <c r="O8554" s="39">
        <v>17515.165041460419</v>
      </c>
      <c r="P8554" s="39">
        <v>211154.07635961974</v>
      </c>
      <c r="Q8554" s="39">
        <v>0</v>
      </c>
      <c r="R8554" s="39">
        <v>174.78600710246727</v>
      </c>
      <c r="S8554" s="39">
        <v>6647.9062072669267</v>
      </c>
      <c r="T8554" s="39">
        <v>1623.6506566160542</v>
      </c>
    </row>
    <row r="8555" spans="1:20">
      <c r="A8555">
        <v>5</v>
      </c>
      <c r="B8555" s="169">
        <v>45800.166666645935</v>
      </c>
      <c r="C8555" s="39">
        <v>388838.06733956531</v>
      </c>
      <c r="D8555" s="39">
        <v>82235.708175010761</v>
      </c>
      <c r="E8555" s="39">
        <v>33474.448442508474</v>
      </c>
      <c r="F8555" s="39">
        <v>297.05223507871887</v>
      </c>
      <c r="G8555" s="39">
        <v>8.0953246395609977</v>
      </c>
      <c r="H8555" s="39">
        <v>20035.845897933301</v>
      </c>
      <c r="I8555" s="39">
        <v>5558.0114329533189</v>
      </c>
      <c r="J8555" s="39">
        <v>564.20706366678951</v>
      </c>
      <c r="K8555" s="39">
        <v>0</v>
      </c>
      <c r="L8555" s="39">
        <v>5399.0783408362076</v>
      </c>
      <c r="M8555" s="39">
        <v>108.35827429387759</v>
      </c>
      <c r="N8555" s="39">
        <v>1664.6254519199058</v>
      </c>
      <c r="O8555" s="39">
        <v>17615.567382138615</v>
      </c>
      <c r="P8555" s="39">
        <v>213392.80706780686</v>
      </c>
      <c r="Q8555" s="39">
        <v>0</v>
      </c>
      <c r="R8555" s="39">
        <v>192.55636546296395</v>
      </c>
      <c r="S8555" s="39">
        <v>6664.1001120974852</v>
      </c>
      <c r="T8555" s="39">
        <v>1627.605773218417</v>
      </c>
    </row>
    <row r="8556" spans="1:20">
      <c r="A8556">
        <v>5</v>
      </c>
      <c r="B8556" s="169">
        <v>45800.208333312599</v>
      </c>
      <c r="C8556" s="39">
        <v>406715.34923888685</v>
      </c>
      <c r="D8556" s="39">
        <v>96248.292378740181</v>
      </c>
      <c r="E8556" s="39">
        <v>35644.447661599123</v>
      </c>
      <c r="F8556" s="39">
        <v>318.7075190257454</v>
      </c>
      <c r="G8556" s="39">
        <v>8.6964626398839293</v>
      </c>
      <c r="H8556" s="39">
        <v>22415.557955132241</v>
      </c>
      <c r="I8556" s="39">
        <v>6265.3066534532891</v>
      </c>
      <c r="J8556" s="39">
        <v>636.81061843437408</v>
      </c>
      <c r="K8556" s="39">
        <v>0</v>
      </c>
      <c r="L8556" s="39">
        <v>6040.3415992432265</v>
      </c>
      <c r="M8556" s="39">
        <v>122.14761072008211</v>
      </c>
      <c r="N8556" s="39">
        <v>1597.2196647760036</v>
      </c>
      <c r="O8556" s="39">
        <v>18202.078693149149</v>
      </c>
      <c r="P8556" s="39">
        <v>213284.3069159959</v>
      </c>
      <c r="Q8556" s="39">
        <v>0</v>
      </c>
      <c r="R8556" s="39">
        <v>178.20170142188428</v>
      </c>
      <c r="S8556" s="39">
        <v>4623.9129152410296</v>
      </c>
      <c r="T8556" s="39">
        <v>1129.3208893148303</v>
      </c>
    </row>
    <row r="8557" spans="1:20">
      <c r="A8557">
        <v>5</v>
      </c>
      <c r="B8557" s="169">
        <v>45800.249999979264</v>
      </c>
      <c r="C8557" s="39">
        <v>422076.25194426987</v>
      </c>
      <c r="D8557" s="39">
        <v>110870.51856916602</v>
      </c>
      <c r="E8557" s="39">
        <v>33293.147221502943</v>
      </c>
      <c r="F8557" s="39">
        <v>298.98743902424519</v>
      </c>
      <c r="G8557" s="39">
        <v>8.1650113401729154</v>
      </c>
      <c r="H8557" s="39">
        <v>26320.558464801452</v>
      </c>
      <c r="I8557" s="39">
        <v>7388.9980230028141</v>
      </c>
      <c r="J8557" s="39">
        <v>751.63507376008965</v>
      </c>
      <c r="K8557" s="39">
        <v>0</v>
      </c>
      <c r="L8557" s="39">
        <v>7092.6257793129134</v>
      </c>
      <c r="M8557" s="39">
        <v>144.05495278155948</v>
      </c>
      <c r="N8557" s="39">
        <v>1682.5330632608077</v>
      </c>
      <c r="O8557" s="39">
        <v>20146.280428459853</v>
      </c>
      <c r="P8557" s="39">
        <v>213905.38315723088</v>
      </c>
      <c r="Q8557" s="39">
        <v>0</v>
      </c>
      <c r="R8557" s="39">
        <v>173.36476062612084</v>
      </c>
      <c r="S8557" s="39">
        <v>0</v>
      </c>
      <c r="T8557" s="39">
        <v>0</v>
      </c>
    </row>
    <row r="8558" spans="1:20">
      <c r="A8558">
        <v>5</v>
      </c>
      <c r="B8558" s="169">
        <v>45800.291666645928</v>
      </c>
      <c r="C8558" s="39">
        <v>464513.97171285842</v>
      </c>
      <c r="D8558" s="39">
        <v>135000.44202530046</v>
      </c>
      <c r="E8558" s="39">
        <v>41242.129644666318</v>
      </c>
      <c r="F8558" s="39">
        <v>374.43001090546284</v>
      </c>
      <c r="G8558" s="39">
        <v>10.241642363705337</v>
      </c>
      <c r="H8558" s="39">
        <v>31386.139442170897</v>
      </c>
      <c r="I8558" s="39">
        <v>8907.5819353005518</v>
      </c>
      <c r="J8558" s="39">
        <v>907.56224284797895</v>
      </c>
      <c r="K8558" s="39">
        <v>0</v>
      </c>
      <c r="L8558" s="39">
        <v>8457.6526755064206</v>
      </c>
      <c r="M8558" s="39">
        <v>173.66106894235187</v>
      </c>
      <c r="N8558" s="39">
        <v>1650.1359535058182</v>
      </c>
      <c r="O8558" s="39">
        <v>22052.209033688607</v>
      </c>
      <c r="P8558" s="39">
        <v>214182.35184285059</v>
      </c>
      <c r="Q8558" s="39">
        <v>0</v>
      </c>
      <c r="R8558" s="39">
        <v>169.43419480924368</v>
      </c>
      <c r="S8558" s="39">
        <v>0</v>
      </c>
      <c r="T8558" s="39">
        <v>0</v>
      </c>
    </row>
    <row r="8559" spans="1:20">
      <c r="A8559">
        <v>5</v>
      </c>
      <c r="B8559" s="169">
        <v>45800.333333312592</v>
      </c>
      <c r="C8559" s="39">
        <v>457004.35457379994</v>
      </c>
      <c r="D8559" s="39">
        <v>116061.63386220403</v>
      </c>
      <c r="E8559" s="39">
        <v>49684.324847600961</v>
      </c>
      <c r="F8559" s="39">
        <v>450.29145004582261</v>
      </c>
      <c r="G8559" s="39">
        <v>12.314231320732338</v>
      </c>
      <c r="H8559" s="39">
        <v>33778.044254339591</v>
      </c>
      <c r="I8559" s="39">
        <v>9569.7626620807278</v>
      </c>
      <c r="J8559" s="39">
        <v>974.83791435071669</v>
      </c>
      <c r="K8559" s="39">
        <v>0</v>
      </c>
      <c r="L8559" s="39">
        <v>9102.2015271251094</v>
      </c>
      <c r="M8559" s="39">
        <v>186.57085901567649</v>
      </c>
      <c r="N8559" s="39">
        <v>1746.5902265345694</v>
      </c>
      <c r="O8559" s="39">
        <v>22040.022873662463</v>
      </c>
      <c r="P8559" s="39">
        <v>213222.05822618661</v>
      </c>
      <c r="Q8559" s="39">
        <v>0</v>
      </c>
      <c r="R8559" s="39">
        <v>175.70163933290274</v>
      </c>
      <c r="S8559" s="39">
        <v>0</v>
      </c>
      <c r="T8559" s="39">
        <v>0</v>
      </c>
    </row>
    <row r="8560" spans="1:20">
      <c r="A8560">
        <v>5</v>
      </c>
      <c r="B8560" s="169">
        <v>45800.374999979256</v>
      </c>
      <c r="C8560" s="39">
        <v>460742.65337567456</v>
      </c>
      <c r="D8560" s="39">
        <v>115758.17032492952</v>
      </c>
      <c r="E8560" s="39">
        <v>49847.586875107052</v>
      </c>
      <c r="F8560" s="39">
        <v>451.83510285274025</v>
      </c>
      <c r="G8560" s="39">
        <v>12.3570530278643</v>
      </c>
      <c r="H8560" s="39">
        <v>34372.572015205595</v>
      </c>
      <c r="I8560" s="39">
        <v>9739.5797520949327</v>
      </c>
      <c r="J8560" s="39">
        <v>992.18532352448426</v>
      </c>
      <c r="K8560" s="39">
        <v>0</v>
      </c>
      <c r="L8560" s="39">
        <v>9262.4094850555794</v>
      </c>
      <c r="M8560" s="39">
        <v>189.88159110781427</v>
      </c>
      <c r="N8560" s="39">
        <v>1693.7083639773427</v>
      </c>
      <c r="O8560" s="39">
        <v>22708.491791128366</v>
      </c>
      <c r="P8560" s="39">
        <v>215528.08437834191</v>
      </c>
      <c r="Q8560" s="39">
        <v>0</v>
      </c>
      <c r="R8560" s="39">
        <v>185.79131932134248</v>
      </c>
      <c r="S8560" s="39">
        <v>0</v>
      </c>
      <c r="T8560" s="39">
        <v>0</v>
      </c>
    </row>
    <row r="8561" spans="1:20">
      <c r="A8561">
        <v>5</v>
      </c>
      <c r="B8561" s="169">
        <v>45800.41666664592</v>
      </c>
      <c r="C8561" s="39">
        <v>470765.17034188897</v>
      </c>
      <c r="D8561" s="39">
        <v>121433.00164027001</v>
      </c>
      <c r="E8561" s="39">
        <v>53643.416273548464</v>
      </c>
      <c r="F8561" s="39">
        <v>487.31412810325486</v>
      </c>
      <c r="G8561" s="39">
        <v>13.331021969677732</v>
      </c>
      <c r="H8561" s="39">
        <v>34396.581297706696</v>
      </c>
      <c r="I8561" s="39">
        <v>9767.8776893193062</v>
      </c>
      <c r="J8561" s="39">
        <v>995.34191388926854</v>
      </c>
      <c r="K8561" s="39">
        <v>0</v>
      </c>
      <c r="L8561" s="39">
        <v>9268.8792891153171</v>
      </c>
      <c r="M8561" s="39">
        <v>190.43328404344396</v>
      </c>
      <c r="N8561" s="39">
        <v>1707.3035027198071</v>
      </c>
      <c r="O8561" s="39">
        <v>23054.081326784006</v>
      </c>
      <c r="P8561" s="39">
        <v>215646.77293212278</v>
      </c>
      <c r="Q8561" s="39">
        <v>0</v>
      </c>
      <c r="R8561" s="39">
        <v>160.8360422969086</v>
      </c>
      <c r="S8561" s="39">
        <v>0</v>
      </c>
      <c r="T8561" s="39">
        <v>0</v>
      </c>
    </row>
    <row r="8562" spans="1:20">
      <c r="A8562">
        <v>5</v>
      </c>
      <c r="B8562" s="169">
        <v>45800.458333312585</v>
      </c>
      <c r="C8562" s="39">
        <v>462568.11500782717</v>
      </c>
      <c r="D8562" s="39">
        <v>111281.6700493269</v>
      </c>
      <c r="E8562" s="39">
        <v>54793.685008121625</v>
      </c>
      <c r="F8562" s="39">
        <v>496.81833105713133</v>
      </c>
      <c r="G8562" s="39">
        <v>13.588081971981019</v>
      </c>
      <c r="H8562" s="39">
        <v>35013.005240445964</v>
      </c>
      <c r="I8562" s="39">
        <v>9924.0478612122679</v>
      </c>
      <c r="J8562" s="39">
        <v>1011.036966118612</v>
      </c>
      <c r="K8562" s="39">
        <v>0</v>
      </c>
      <c r="L8562" s="39">
        <v>9434.9876318811021</v>
      </c>
      <c r="M8562" s="39">
        <v>193.47795757940821</v>
      </c>
      <c r="N8562" s="39">
        <v>1705.072441829326</v>
      </c>
      <c r="O8562" s="39">
        <v>23212.326011578789</v>
      </c>
      <c r="P8562" s="39">
        <v>215334.46333433787</v>
      </c>
      <c r="Q8562" s="39">
        <v>0</v>
      </c>
      <c r="R8562" s="39">
        <v>153.93609236623152</v>
      </c>
      <c r="S8562" s="39">
        <v>0</v>
      </c>
      <c r="T8562" s="39">
        <v>0</v>
      </c>
    </row>
    <row r="8563" spans="1:20">
      <c r="A8563">
        <v>5</v>
      </c>
      <c r="B8563" s="169">
        <v>45800.499999979249</v>
      </c>
      <c r="C8563" s="39">
        <v>445814.71359209769</v>
      </c>
      <c r="D8563" s="39">
        <v>96475.751772522417</v>
      </c>
      <c r="E8563" s="39">
        <v>57076.401639128395</v>
      </c>
      <c r="F8563" s="39">
        <v>515.53848106417411</v>
      </c>
      <c r="G8563" s="39">
        <v>14.092742472909102</v>
      </c>
      <c r="H8563" s="39">
        <v>33333.00173401858</v>
      </c>
      <c r="I8563" s="39">
        <v>9411.7695691160752</v>
      </c>
      <c r="J8563" s="39">
        <v>958.34824529120658</v>
      </c>
      <c r="K8563" s="39">
        <v>0</v>
      </c>
      <c r="L8563" s="39">
        <v>8982.27549832369</v>
      </c>
      <c r="M8563" s="39">
        <v>183.49064604553058</v>
      </c>
      <c r="N8563" s="39">
        <v>1700.6513697829453</v>
      </c>
      <c r="O8563" s="39">
        <v>22753.207943049871</v>
      </c>
      <c r="P8563" s="39">
        <v>214257.86938937142</v>
      </c>
      <c r="Q8563" s="39">
        <v>0</v>
      </c>
      <c r="R8563" s="39">
        <v>152.31456191043404</v>
      </c>
      <c r="S8563" s="39">
        <v>0</v>
      </c>
      <c r="T8563" s="39">
        <v>0</v>
      </c>
    </row>
    <row r="8564" spans="1:20">
      <c r="A8564">
        <v>5</v>
      </c>
      <c r="B8564" s="169">
        <v>45800.541666645913</v>
      </c>
      <c r="C8564" s="39">
        <v>447971.36210700538</v>
      </c>
      <c r="D8564" s="39">
        <v>102037.85007194775</v>
      </c>
      <c r="E8564" s="39">
        <v>54099.134829573828</v>
      </c>
      <c r="F8564" s="39">
        <v>489.06077319857121</v>
      </c>
      <c r="G8564" s="39">
        <v>13.370393186680237</v>
      </c>
      <c r="H8564" s="39">
        <v>33671.089602298569</v>
      </c>
      <c r="I8564" s="39">
        <v>9515.2902274899134</v>
      </c>
      <c r="J8564" s="39">
        <v>968.9938622796285</v>
      </c>
      <c r="K8564" s="39">
        <v>0</v>
      </c>
      <c r="L8564" s="39">
        <v>9073.380355898893</v>
      </c>
      <c r="M8564" s="39">
        <v>185.50887145410894</v>
      </c>
      <c r="N8564" s="39">
        <v>1713.9352830677208</v>
      </c>
      <c r="O8564" s="39">
        <v>22483.443428837043</v>
      </c>
      <c r="P8564" s="39">
        <v>213555.0760255458</v>
      </c>
      <c r="Q8564" s="39">
        <v>0</v>
      </c>
      <c r="R8564" s="39">
        <v>165.22838222685417</v>
      </c>
      <c r="S8564" s="39">
        <v>0</v>
      </c>
      <c r="T8564" s="39">
        <v>0</v>
      </c>
    </row>
    <row r="8565" spans="1:20">
      <c r="A8565">
        <v>5</v>
      </c>
      <c r="B8565" s="169">
        <v>45800.583333312577</v>
      </c>
      <c r="C8565" s="39">
        <v>467257.47098168329</v>
      </c>
      <c r="D8565" s="39">
        <v>117742.63187763238</v>
      </c>
      <c r="E8565" s="39">
        <v>59188.892407719533</v>
      </c>
      <c r="F8565" s="39">
        <v>537.66049058351769</v>
      </c>
      <c r="G8565" s="39">
        <v>14.707435614630965</v>
      </c>
      <c r="H8565" s="39">
        <v>32740.220062836732</v>
      </c>
      <c r="I8565" s="39">
        <v>9296.9792896489162</v>
      </c>
      <c r="J8565" s="39">
        <v>947.30173671675414</v>
      </c>
      <c r="K8565" s="39">
        <v>0</v>
      </c>
      <c r="L8565" s="39">
        <v>8822.5380608315845</v>
      </c>
      <c r="M8565" s="39">
        <v>181.25270955712651</v>
      </c>
      <c r="N8565" s="39">
        <v>1705.3141987759529</v>
      </c>
      <c r="O8565" s="39">
        <v>21652.930634106902</v>
      </c>
      <c r="P8565" s="39">
        <v>214272.96508910088</v>
      </c>
      <c r="Q8565" s="39">
        <v>0</v>
      </c>
      <c r="R8565" s="39">
        <v>154.07698855839303</v>
      </c>
      <c r="S8565" s="39">
        <v>0</v>
      </c>
      <c r="T8565" s="39">
        <v>0</v>
      </c>
    </row>
    <row r="8566" spans="1:20">
      <c r="A8566">
        <v>5</v>
      </c>
      <c r="B8566" s="169">
        <v>45800.624999979242</v>
      </c>
      <c r="C8566" s="39">
        <v>453821.64767629514</v>
      </c>
      <c r="D8566" s="39">
        <v>108827.50109162908</v>
      </c>
      <c r="E8566" s="39">
        <v>60167.87342807035</v>
      </c>
      <c r="F8566" s="39">
        <v>545.36615979790326</v>
      </c>
      <c r="G8566" s="39">
        <v>14.913676732581097</v>
      </c>
      <c r="H8566" s="39">
        <v>31655.469647630292</v>
      </c>
      <c r="I8566" s="39">
        <v>8969.425849994399</v>
      </c>
      <c r="J8566" s="39">
        <v>913.64781704705729</v>
      </c>
      <c r="K8566" s="39">
        <v>0</v>
      </c>
      <c r="L8566" s="39">
        <v>8530.2293406612862</v>
      </c>
      <c r="M8566" s="39">
        <v>174.8667699295919</v>
      </c>
      <c r="N8566" s="39">
        <v>1716.5929752319896</v>
      </c>
      <c r="O8566" s="39">
        <v>20714.0340376243</v>
      </c>
      <c r="P8566" s="39">
        <v>211449.66882536616</v>
      </c>
      <c r="Q8566" s="39">
        <v>0</v>
      </c>
      <c r="R8566" s="39">
        <v>142.05805658012304</v>
      </c>
      <c r="S8566" s="39">
        <v>0</v>
      </c>
      <c r="T8566" s="39">
        <v>0</v>
      </c>
    </row>
    <row r="8567" spans="1:20">
      <c r="A8567">
        <v>5</v>
      </c>
      <c r="B8567" s="169">
        <v>45800.666666645906</v>
      </c>
      <c r="C8567" s="39">
        <v>445141.22939663194</v>
      </c>
      <c r="D8567" s="39">
        <v>107965.59091245636</v>
      </c>
      <c r="E8567" s="39">
        <v>59722.641664008428</v>
      </c>
      <c r="F8567" s="39">
        <v>540.42715390773913</v>
      </c>
      <c r="G8567" s="39">
        <v>14.774404307208957</v>
      </c>
      <c r="H8567" s="39">
        <v>27527.397032358596</v>
      </c>
      <c r="I8567" s="39">
        <v>7786.7397198880153</v>
      </c>
      <c r="J8567" s="39">
        <v>792.95056640883149</v>
      </c>
      <c r="K8567" s="39">
        <v>0</v>
      </c>
      <c r="L8567" s="39">
        <v>7417.8337093487362</v>
      </c>
      <c r="M8567" s="39">
        <v>151.80927362258339</v>
      </c>
      <c r="N8567" s="39">
        <v>1684.3022268605541</v>
      </c>
      <c r="O8567" s="39">
        <v>20118.917978273243</v>
      </c>
      <c r="P8567" s="39">
        <v>211276.42910542514</v>
      </c>
      <c r="Q8567" s="39">
        <v>0</v>
      </c>
      <c r="R8567" s="39">
        <v>141.41564976648053</v>
      </c>
      <c r="S8567" s="39">
        <v>0</v>
      </c>
      <c r="T8567" s="39">
        <v>0</v>
      </c>
    </row>
    <row r="8568" spans="1:20">
      <c r="A8568">
        <v>5</v>
      </c>
      <c r="B8568" s="169">
        <v>45800.70833331257</v>
      </c>
      <c r="C8568" s="39">
        <v>454224.09789862676</v>
      </c>
      <c r="D8568" s="39">
        <v>125299.25363398444</v>
      </c>
      <c r="E8568" s="39">
        <v>55681.691190868674</v>
      </c>
      <c r="F8568" s="39">
        <v>505.24225665482169</v>
      </c>
      <c r="G8568" s="39">
        <v>13.816848825826535</v>
      </c>
      <c r="H8568" s="39">
        <v>25750.634828692688</v>
      </c>
      <c r="I8568" s="39">
        <v>7304.1140772712552</v>
      </c>
      <c r="J8568" s="39">
        <v>744.0369867749796</v>
      </c>
      <c r="K8568" s="39">
        <v>0</v>
      </c>
      <c r="L8568" s="39">
        <v>6939.0479181474493</v>
      </c>
      <c r="M8568" s="39">
        <v>142.40006631979497</v>
      </c>
      <c r="N8568" s="39">
        <v>1704.9321768270511</v>
      </c>
      <c r="O8568" s="39">
        <v>18883.086479635982</v>
      </c>
      <c r="P8568" s="39">
        <v>211100.38405994867</v>
      </c>
      <c r="Q8568" s="39">
        <v>0</v>
      </c>
      <c r="R8568" s="39">
        <v>155.45737467516983</v>
      </c>
      <c r="S8568" s="39">
        <v>0</v>
      </c>
      <c r="T8568" s="39">
        <v>0</v>
      </c>
    </row>
    <row r="8569" spans="1:20">
      <c r="A8569">
        <v>5</v>
      </c>
      <c r="B8569" s="169">
        <v>45800.749999979234</v>
      </c>
      <c r="C8569" s="39">
        <v>450106.5762293493</v>
      </c>
      <c r="D8569" s="39">
        <v>126463.95485955749</v>
      </c>
      <c r="E8569" s="39">
        <v>52071.845308229349</v>
      </c>
      <c r="F8569" s="39">
        <v>472.10799121925032</v>
      </c>
      <c r="G8569" s="39">
        <v>12.90895115464542</v>
      </c>
      <c r="H8569" s="39">
        <v>25028.881794157267</v>
      </c>
      <c r="I8569" s="39">
        <v>7093.6897305576722</v>
      </c>
      <c r="J8569" s="39">
        <v>722.50263118522071</v>
      </c>
      <c r="K8569" s="39">
        <v>0</v>
      </c>
      <c r="L8569" s="39">
        <v>6744.5564454118294</v>
      </c>
      <c r="M8569" s="39">
        <v>138.2976603866023</v>
      </c>
      <c r="N8569" s="39">
        <v>1671.5994312640332</v>
      </c>
      <c r="O8569" s="39">
        <v>18285.068788461347</v>
      </c>
      <c r="P8569" s="39">
        <v>211245.56614892633</v>
      </c>
      <c r="Q8569" s="39">
        <v>0</v>
      </c>
      <c r="R8569" s="39">
        <v>155.59648883827327</v>
      </c>
      <c r="S8569" s="39">
        <v>0</v>
      </c>
      <c r="T8569" s="39">
        <v>0</v>
      </c>
    </row>
    <row r="8570" spans="1:20">
      <c r="A8570">
        <v>5</v>
      </c>
      <c r="B8570" s="169">
        <v>45800.791666645899</v>
      </c>
      <c r="C8570" s="39">
        <v>441540.31266393064</v>
      </c>
      <c r="D8570" s="39">
        <v>124926.65937218661</v>
      </c>
      <c r="E8570" s="39">
        <v>46527.874097938489</v>
      </c>
      <c r="F8570" s="39">
        <v>420.99264798155798</v>
      </c>
      <c r="G8570" s="39">
        <v>11.507901716408114</v>
      </c>
      <c r="H8570" s="39">
        <v>24330.879138208245</v>
      </c>
      <c r="I8570" s="39">
        <v>6881.9491895465371</v>
      </c>
      <c r="J8570" s="39">
        <v>700.73003453152921</v>
      </c>
      <c r="K8570" s="39">
        <v>0</v>
      </c>
      <c r="L8570" s="39">
        <v>6556.4650096532205</v>
      </c>
      <c r="M8570" s="39">
        <v>134.16959409908347</v>
      </c>
      <c r="N8570" s="39">
        <v>1680.1459502899907</v>
      </c>
      <c r="O8570" s="39">
        <v>17985.693686344541</v>
      </c>
      <c r="P8570" s="39">
        <v>211241.50895877864</v>
      </c>
      <c r="Q8570" s="39">
        <v>0</v>
      </c>
      <c r="R8570" s="39">
        <v>141.73708265578188</v>
      </c>
      <c r="S8570" s="39">
        <v>0</v>
      </c>
      <c r="T8570" s="39">
        <v>0</v>
      </c>
    </row>
    <row r="8571" spans="1:20">
      <c r="A8571">
        <v>5</v>
      </c>
      <c r="B8571" s="169">
        <v>45800.833333312563</v>
      </c>
      <c r="C8571" s="39">
        <v>434236.60133713012</v>
      </c>
      <c r="D8571" s="39">
        <v>119491.37594213081</v>
      </c>
      <c r="E8571" s="39">
        <v>46526.857763141648</v>
      </c>
      <c r="F8571" s="39">
        <v>420.22280320600879</v>
      </c>
      <c r="G8571" s="39">
        <v>11.483587300849399</v>
      </c>
      <c r="H8571" s="39">
        <v>23396.96747463521</v>
      </c>
      <c r="I8571" s="39">
        <v>6605.8365301976191</v>
      </c>
      <c r="J8571" s="39">
        <v>672.42433370964045</v>
      </c>
      <c r="K8571" s="39">
        <v>0</v>
      </c>
      <c r="L8571" s="39">
        <v>6304.802950524906</v>
      </c>
      <c r="M8571" s="39">
        <v>128.78653729204771</v>
      </c>
      <c r="N8571" s="39">
        <v>1675.8827920309518</v>
      </c>
      <c r="O8571" s="39">
        <v>17777.910990016742</v>
      </c>
      <c r="P8571" s="39">
        <v>211082.89198711439</v>
      </c>
      <c r="Q8571" s="39">
        <v>0</v>
      </c>
      <c r="R8571" s="39">
        <v>141.15764582930305</v>
      </c>
      <c r="S8571" s="39">
        <v>0</v>
      </c>
      <c r="T8571" s="39">
        <v>0</v>
      </c>
    </row>
    <row r="8572" spans="1:20">
      <c r="A8572">
        <v>5</v>
      </c>
      <c r="B8572" s="169">
        <v>45800.874999979227</v>
      </c>
      <c r="C8572" s="39">
        <v>431294.28546544124</v>
      </c>
      <c r="D8572" s="39">
        <v>115387.31050396636</v>
      </c>
      <c r="E8572" s="39">
        <v>43631.733191529493</v>
      </c>
      <c r="F8572" s="39">
        <v>393.89289003254873</v>
      </c>
      <c r="G8572" s="39">
        <v>10.763214424236526</v>
      </c>
      <c r="H8572" s="39">
        <v>22384.451728087322</v>
      </c>
      <c r="I8572" s="39">
        <v>6317.0526525688529</v>
      </c>
      <c r="J8572" s="39">
        <v>642.97781072803684</v>
      </c>
      <c r="K8572" s="39">
        <v>0</v>
      </c>
      <c r="L8572" s="39">
        <v>6031.9593748261022</v>
      </c>
      <c r="M8572" s="39">
        <v>123.15644404714776</v>
      </c>
      <c r="N8572" s="39">
        <v>1721.3340611241706</v>
      </c>
      <c r="O8572" s="39">
        <v>17616.647325614558</v>
      </c>
      <c r="P8572" s="39">
        <v>210243.37167147492</v>
      </c>
      <c r="Q8572" s="39">
        <v>0</v>
      </c>
      <c r="R8572" s="39">
        <v>150.93649376692318</v>
      </c>
      <c r="S8572" s="39">
        <v>5335.5666383640655</v>
      </c>
      <c r="T8572" s="39">
        <v>1303.1314648865089</v>
      </c>
    </row>
    <row r="8573" spans="1:20">
      <c r="A8573">
        <v>5</v>
      </c>
      <c r="B8573" s="169">
        <v>45800.916666645891</v>
      </c>
      <c r="C8573" s="39">
        <v>443379.75520093297</v>
      </c>
      <c r="D8573" s="39">
        <v>128973.63564786191</v>
      </c>
      <c r="E8573" s="39">
        <v>42198.846074506961</v>
      </c>
      <c r="F8573" s="39">
        <v>382.22640839724323</v>
      </c>
      <c r="G8573" s="39">
        <v>10.449143901753143</v>
      </c>
      <c r="H8573" s="39">
        <v>21362.131403097574</v>
      </c>
      <c r="I8573" s="39">
        <v>6048.6304981151434</v>
      </c>
      <c r="J8573" s="39">
        <v>615.93475948481444</v>
      </c>
      <c r="K8573" s="39">
        <v>0</v>
      </c>
      <c r="L8573" s="39">
        <v>5756.4737501029604</v>
      </c>
      <c r="M8573" s="39">
        <v>117.92332033200029</v>
      </c>
      <c r="N8573" s="39">
        <v>1711.386387540585</v>
      </c>
      <c r="O8573" s="39">
        <v>17251.181444737183</v>
      </c>
      <c r="P8573" s="39">
        <v>210687.60991369101</v>
      </c>
      <c r="Q8573" s="39">
        <v>0</v>
      </c>
      <c r="R8573" s="39">
        <v>164.71910134280481</v>
      </c>
      <c r="S8573" s="39">
        <v>6508.9055112320575</v>
      </c>
      <c r="T8573" s="39">
        <v>1589.7018365890208</v>
      </c>
    </row>
    <row r="8574" spans="1:20">
      <c r="A8574">
        <v>5</v>
      </c>
      <c r="B8574" s="169">
        <v>45800.958333312556</v>
      </c>
      <c r="C8574" s="39">
        <v>431292.86980712961</v>
      </c>
      <c r="D8574" s="39">
        <v>119759.40694638944</v>
      </c>
      <c r="E8574" s="39">
        <v>39799.417895006998</v>
      </c>
      <c r="F8574" s="39">
        <v>359.29939175887728</v>
      </c>
      <c r="G8574" s="39">
        <v>9.817553546466609</v>
      </c>
      <c r="H8574" s="39">
        <v>20841.726022304854</v>
      </c>
      <c r="I8574" s="39">
        <v>5881.7397307019546</v>
      </c>
      <c r="J8574" s="39">
        <v>598.64621046755497</v>
      </c>
      <c r="K8574" s="39">
        <v>0</v>
      </c>
      <c r="L8574" s="39">
        <v>5616.2396200240091</v>
      </c>
      <c r="M8574" s="39">
        <v>114.66963944799662</v>
      </c>
      <c r="N8574" s="39">
        <v>1689.2066790340159</v>
      </c>
      <c r="O8574" s="39">
        <v>17221.671389974021</v>
      </c>
      <c r="P8574" s="39">
        <v>211128.76191377363</v>
      </c>
      <c r="Q8574" s="39">
        <v>0</v>
      </c>
      <c r="R8574" s="39">
        <v>143.00623412197544</v>
      </c>
      <c r="S8574" s="39">
        <v>6533.5417217628292</v>
      </c>
      <c r="T8574" s="39">
        <v>1595.7188588149202</v>
      </c>
    </row>
    <row r="8575" spans="1:20">
      <c r="A8575">
        <v>5</v>
      </c>
      <c r="B8575" s="169">
        <v>45800.99999997922</v>
      </c>
      <c r="C8575" s="39">
        <v>408625.22461672931</v>
      </c>
      <c r="D8575" s="39">
        <v>102375.87724800916</v>
      </c>
      <c r="E8575" s="39">
        <v>37412.138331162452</v>
      </c>
      <c r="F8575" s="39">
        <v>335.28449274352647</v>
      </c>
      <c r="G8575" s="39">
        <v>9.1507664278074365</v>
      </c>
      <c r="H8575" s="39">
        <v>18879.287956604327</v>
      </c>
      <c r="I8575" s="39">
        <v>5289.0650077326836</v>
      </c>
      <c r="J8575" s="39">
        <v>537.70063078406713</v>
      </c>
      <c r="K8575" s="39">
        <v>0</v>
      </c>
      <c r="L8575" s="39">
        <v>5087.4195786975215</v>
      </c>
      <c r="M8575" s="39">
        <v>103.11492946345319</v>
      </c>
      <c r="N8575" s="39">
        <v>1700.1080029109542</v>
      </c>
      <c r="O8575" s="39">
        <v>16992.058392316681</v>
      </c>
      <c r="P8575" s="39">
        <v>211561.91222157053</v>
      </c>
      <c r="Q8575" s="39">
        <v>0</v>
      </c>
      <c r="R8575" s="39">
        <v>143.88287963027528</v>
      </c>
      <c r="S8575" s="39">
        <v>6588.9682320820739</v>
      </c>
      <c r="T8575" s="39">
        <v>1609.2559465938371</v>
      </c>
    </row>
    <row r="8576" spans="1:20">
      <c r="A8576">
        <v>5</v>
      </c>
      <c r="B8576" s="169">
        <v>45801.041666645884</v>
      </c>
      <c r="C8576" s="39">
        <v>412546.73891658743</v>
      </c>
      <c r="D8576" s="39">
        <v>106507.3534535154</v>
      </c>
      <c r="E8576" s="39">
        <v>38573.910251543341</v>
      </c>
      <c r="F8576" s="39">
        <v>346.30737301973966</v>
      </c>
      <c r="G8576" s="39">
        <v>9.4541118376575906</v>
      </c>
      <c r="H8576" s="39">
        <v>18537.652760125704</v>
      </c>
      <c r="I8576" s="39">
        <v>5202.5369529679811</v>
      </c>
      <c r="J8576" s="39">
        <v>529.04401949244811</v>
      </c>
      <c r="K8576" s="39">
        <v>0</v>
      </c>
      <c r="L8576" s="39">
        <v>4995.3588192381312</v>
      </c>
      <c r="M8576" s="39">
        <v>101.42798966395603</v>
      </c>
      <c r="N8576" s="39">
        <v>1683.3371671996786</v>
      </c>
      <c r="O8576" s="39">
        <v>16938.645800891969</v>
      </c>
      <c r="P8576" s="39">
        <v>210794.83216749885</v>
      </c>
      <c r="Q8576" s="39">
        <v>0</v>
      </c>
      <c r="R8576" s="39">
        <v>145.28905546593418</v>
      </c>
      <c r="S8576" s="39">
        <v>6575.5984217253881</v>
      </c>
      <c r="T8576" s="39">
        <v>1605.9905724011719</v>
      </c>
    </row>
    <row r="8577" spans="1:20">
      <c r="A8577">
        <v>5</v>
      </c>
      <c r="B8577" s="169">
        <v>45801.083333312548</v>
      </c>
      <c r="C8577" s="39">
        <v>407083.5064541102</v>
      </c>
      <c r="D8577" s="39">
        <v>101809.39414054999</v>
      </c>
      <c r="E8577" s="39">
        <v>38422.10287320194</v>
      </c>
      <c r="F8577" s="39">
        <v>344.23606525932144</v>
      </c>
      <c r="G8577" s="39">
        <v>9.3944327819629123</v>
      </c>
      <c r="H8577" s="39">
        <v>17925.77941371495</v>
      </c>
      <c r="I8577" s="39">
        <v>5020.4846652962196</v>
      </c>
      <c r="J8577" s="39">
        <v>510.36099730990293</v>
      </c>
      <c r="K8577" s="39">
        <v>0</v>
      </c>
      <c r="L8577" s="39">
        <v>4830.476729968218</v>
      </c>
      <c r="M8577" s="39">
        <v>97.878721735789412</v>
      </c>
      <c r="N8577" s="39">
        <v>1703.4118353901756</v>
      </c>
      <c r="O8577" s="39">
        <v>16757.884998486883</v>
      </c>
      <c r="P8577" s="39">
        <v>211307.55093536759</v>
      </c>
      <c r="Q8577" s="39">
        <v>0</v>
      </c>
      <c r="R8577" s="39">
        <v>143.39044048478235</v>
      </c>
      <c r="S8577" s="39">
        <v>6591.3279359488397</v>
      </c>
      <c r="T8577" s="39">
        <v>1609.8322686136185</v>
      </c>
    </row>
    <row r="8578" spans="1:20">
      <c r="A8578">
        <v>5</v>
      </c>
      <c r="B8578" s="169">
        <v>45801.124999979213</v>
      </c>
      <c r="C8578" s="39">
        <v>406671.56201952085</v>
      </c>
      <c r="D8578" s="39">
        <v>104099.88420699726</v>
      </c>
      <c r="E8578" s="39">
        <v>36817.39431603672</v>
      </c>
      <c r="F8578" s="39">
        <v>329.84048701016326</v>
      </c>
      <c r="G8578" s="39">
        <v>9.0013030395664533</v>
      </c>
      <c r="H8578" s="39">
        <v>17260.845529611899</v>
      </c>
      <c r="I8578" s="39">
        <v>4833.9854478000734</v>
      </c>
      <c r="J8578" s="39">
        <v>491.38783055885153</v>
      </c>
      <c r="K8578" s="39">
        <v>0</v>
      </c>
      <c r="L8578" s="39">
        <v>4651.2963674301336</v>
      </c>
      <c r="M8578" s="39">
        <v>94.242757037116078</v>
      </c>
      <c r="N8578" s="39">
        <v>1703.8024533498713</v>
      </c>
      <c r="O8578" s="39">
        <v>16639.750238274723</v>
      </c>
      <c r="P8578" s="39">
        <v>211391.93611455828</v>
      </c>
      <c r="Q8578" s="39">
        <v>0</v>
      </c>
      <c r="R8578" s="39">
        <v>146.33416539310588</v>
      </c>
      <c r="S8578" s="39">
        <v>6591.8910111888636</v>
      </c>
      <c r="T8578" s="39">
        <v>1609.9697912342281</v>
      </c>
    </row>
    <row r="8579" spans="1:20">
      <c r="A8579">
        <v>5</v>
      </c>
      <c r="B8579" s="169">
        <v>45801.166666645877</v>
      </c>
      <c r="C8579" s="39">
        <v>401818.65837398701</v>
      </c>
      <c r="D8579" s="39">
        <v>94723.632734665443</v>
      </c>
      <c r="E8579" s="39">
        <v>38855.219799349943</v>
      </c>
      <c r="F8579" s="39">
        <v>347.28656291911074</v>
      </c>
      <c r="G8579" s="39">
        <v>9.4743386941395968</v>
      </c>
      <c r="H8579" s="39">
        <v>18374.747858292689</v>
      </c>
      <c r="I8579" s="39">
        <v>5133.9585366054962</v>
      </c>
      <c r="J8579" s="39">
        <v>521.71211397206037</v>
      </c>
      <c r="K8579" s="39">
        <v>0</v>
      </c>
      <c r="L8579" s="39">
        <v>4951.4606812916118</v>
      </c>
      <c r="M8579" s="39">
        <v>100.09099370047393</v>
      </c>
      <c r="N8579" s="39">
        <v>1713.1218052582533</v>
      </c>
      <c r="O8579" s="39">
        <v>16949.878715539151</v>
      </c>
      <c r="P8579" s="39">
        <v>211765.16699079887</v>
      </c>
      <c r="Q8579" s="39">
        <v>0</v>
      </c>
      <c r="R8579" s="39">
        <v>149.24637166566791</v>
      </c>
      <c r="S8579" s="39">
        <v>6609.4118739662645</v>
      </c>
      <c r="T8579" s="39">
        <v>1614.2489972678377</v>
      </c>
    </row>
    <row r="8580" spans="1:20">
      <c r="A8580">
        <v>5</v>
      </c>
      <c r="B8580" s="169">
        <v>45801.208333312541</v>
      </c>
      <c r="C8580" s="39">
        <v>413139.76973312593</v>
      </c>
      <c r="D8580" s="39">
        <v>106641.64092873559</v>
      </c>
      <c r="E8580" s="39">
        <v>39369.574714434864</v>
      </c>
      <c r="F8580" s="39">
        <v>353.37463098359302</v>
      </c>
      <c r="G8580" s="39">
        <v>9.6468571230909212</v>
      </c>
      <c r="H8580" s="39">
        <v>19294.497932163878</v>
      </c>
      <c r="I8580" s="39">
        <v>5413.7785276687619</v>
      </c>
      <c r="J8580" s="39">
        <v>550.51429645222743</v>
      </c>
      <c r="K8580" s="39">
        <v>0</v>
      </c>
      <c r="L8580" s="39">
        <v>5199.3066034511876</v>
      </c>
      <c r="M8580" s="39">
        <v>105.54632816862062</v>
      </c>
      <c r="N8580" s="39">
        <v>1758.6655019115437</v>
      </c>
      <c r="O8580" s="39">
        <v>16969.139633476454</v>
      </c>
      <c r="P8580" s="39">
        <v>211723.34473828314</v>
      </c>
      <c r="Q8580" s="39">
        <v>0</v>
      </c>
      <c r="R8580" s="39">
        <v>158.67395787860139</v>
      </c>
      <c r="S8580" s="39">
        <v>4494.3805278295713</v>
      </c>
      <c r="T8580" s="39">
        <v>1097.6845545647673</v>
      </c>
    </row>
    <row r="8581" spans="1:20">
      <c r="A8581">
        <v>5</v>
      </c>
      <c r="B8581" s="169">
        <v>45801.249999979205</v>
      </c>
      <c r="C8581" s="39">
        <v>402338.24201593496</v>
      </c>
      <c r="D8581" s="39">
        <v>102164.19980766927</v>
      </c>
      <c r="E8581" s="39">
        <v>36390.078789004569</v>
      </c>
      <c r="F8581" s="39">
        <v>325.24716293200072</v>
      </c>
      <c r="G8581" s="39">
        <v>8.8734288253819908</v>
      </c>
      <c r="H8581" s="39">
        <v>20841.410183637643</v>
      </c>
      <c r="I8581" s="39">
        <v>5823.0427796016993</v>
      </c>
      <c r="J8581" s="39">
        <v>591.75995410065502</v>
      </c>
      <c r="K8581" s="39">
        <v>0</v>
      </c>
      <c r="L8581" s="39">
        <v>5616.1545106796857</v>
      </c>
      <c r="M8581" s="39">
        <v>113.5252912572344</v>
      </c>
      <c r="N8581" s="39">
        <v>1767.9947257344902</v>
      </c>
      <c r="O8581" s="39">
        <v>16943.55523657734</v>
      </c>
      <c r="P8581" s="39">
        <v>211586.92289317393</v>
      </c>
      <c r="Q8581" s="39">
        <v>0</v>
      </c>
      <c r="R8581" s="39">
        <v>165.47725274107378</v>
      </c>
      <c r="S8581" s="39">
        <v>0</v>
      </c>
      <c r="T8581" s="39">
        <v>0</v>
      </c>
    </row>
    <row r="8582" spans="1:20">
      <c r="A8582">
        <v>5</v>
      </c>
      <c r="B8582" s="169">
        <v>45801.29166664587</v>
      </c>
      <c r="C8582" s="39">
        <v>426684.87587579055</v>
      </c>
      <c r="D8582" s="39">
        <v>126987.82516013728</v>
      </c>
      <c r="E8582" s="39">
        <v>37957.449517484005</v>
      </c>
      <c r="F8582" s="39">
        <v>342.26811530331247</v>
      </c>
      <c r="G8582" s="39">
        <v>9.350444190607444</v>
      </c>
      <c r="H8582" s="39">
        <v>19877.051746113983</v>
      </c>
      <c r="I8582" s="39">
        <v>5602.9112995823725</v>
      </c>
      <c r="J8582" s="39">
        <v>570.16057568899271</v>
      </c>
      <c r="K8582" s="39">
        <v>0</v>
      </c>
      <c r="L8582" s="39">
        <v>5356.2879305831739</v>
      </c>
      <c r="M8582" s="39">
        <v>109.23363630466861</v>
      </c>
      <c r="N8582" s="39">
        <v>1674.8331423897175</v>
      </c>
      <c r="O8582" s="39">
        <v>17183.537192567288</v>
      </c>
      <c r="P8582" s="39">
        <v>210853.84374195326</v>
      </c>
      <c r="Q8582" s="39">
        <v>0</v>
      </c>
      <c r="R8582" s="39">
        <v>160.12337349183608</v>
      </c>
      <c r="S8582" s="39">
        <v>0</v>
      </c>
      <c r="T8582" s="39">
        <v>0</v>
      </c>
    </row>
    <row r="8583" spans="1:20">
      <c r="A8583">
        <v>5</v>
      </c>
      <c r="B8583" s="169">
        <v>45801.333333312534</v>
      </c>
      <c r="C8583" s="39">
        <v>468392.28553083935</v>
      </c>
      <c r="D8583" s="39">
        <v>163679.39048619932</v>
      </c>
      <c r="E8583" s="39">
        <v>43402.675208766574</v>
      </c>
      <c r="F8583" s="39">
        <v>395.33166875417965</v>
      </c>
      <c r="G8583" s="39">
        <v>10.815483204887219</v>
      </c>
      <c r="H8583" s="39">
        <v>19296.883653389188</v>
      </c>
      <c r="I8583" s="39">
        <v>5494.4552883389515</v>
      </c>
      <c r="J8583" s="39">
        <v>559.92080299234499</v>
      </c>
      <c r="K8583" s="39">
        <v>0</v>
      </c>
      <c r="L8583" s="39">
        <v>5199.9494860058076</v>
      </c>
      <c r="M8583" s="39">
        <v>107.11919189286759</v>
      </c>
      <c r="N8583" s="39">
        <v>1627.3883124771869</v>
      </c>
      <c r="O8583" s="39">
        <v>17185.31699359784</v>
      </c>
      <c r="P8583" s="39">
        <v>211277.78121855887</v>
      </c>
      <c r="Q8583" s="39">
        <v>0</v>
      </c>
      <c r="R8583" s="39">
        <v>155.25773666136135</v>
      </c>
      <c r="S8583" s="39">
        <v>0</v>
      </c>
      <c r="T8583" s="39">
        <v>0</v>
      </c>
    </row>
    <row r="8584" spans="1:20">
      <c r="A8584">
        <v>5</v>
      </c>
      <c r="B8584" s="169">
        <v>45801.374999979198</v>
      </c>
      <c r="C8584" s="39">
        <v>450751.54110788833</v>
      </c>
      <c r="D8584" s="39">
        <v>141048.19877350604</v>
      </c>
      <c r="E8584" s="39">
        <v>45457.030047638538</v>
      </c>
      <c r="F8584" s="39">
        <v>412.40375992599769</v>
      </c>
      <c r="G8584" s="39">
        <v>11.27666697338295</v>
      </c>
      <c r="H8584" s="39">
        <v>20885.489005407162</v>
      </c>
      <c r="I8584" s="39">
        <v>5923.2295712488303</v>
      </c>
      <c r="J8584" s="39">
        <v>603.30141253517434</v>
      </c>
      <c r="K8584" s="39">
        <v>0</v>
      </c>
      <c r="L8584" s="39">
        <v>5628.0324724646653</v>
      </c>
      <c r="M8584" s="39">
        <v>115.47852002994945</v>
      </c>
      <c r="N8584" s="39">
        <v>1724.3322946367871</v>
      </c>
      <c r="O8584" s="39">
        <v>17357.886434425978</v>
      </c>
      <c r="P8584" s="39">
        <v>211433.81561629503</v>
      </c>
      <c r="Q8584" s="39">
        <v>0</v>
      </c>
      <c r="R8584" s="39">
        <v>151.06653280078805</v>
      </c>
      <c r="S8584" s="39">
        <v>0</v>
      </c>
      <c r="T8584" s="39">
        <v>0</v>
      </c>
    </row>
    <row r="8585" spans="1:20">
      <c r="A8585">
        <v>5</v>
      </c>
      <c r="B8585" s="169">
        <v>45801.416666645862</v>
      </c>
      <c r="C8585" s="39">
        <v>448358.22321130737</v>
      </c>
      <c r="D8585" s="39">
        <v>136755.39935696038</v>
      </c>
      <c r="E8585" s="39">
        <v>46640.914187912051</v>
      </c>
      <c r="F8585" s="39">
        <v>422.92453304921679</v>
      </c>
      <c r="G8585" s="39">
        <v>11.563662800493862</v>
      </c>
      <c r="H8585" s="39">
        <v>21574.086548926942</v>
      </c>
      <c r="I8585" s="39">
        <v>6115.339880270154</v>
      </c>
      <c r="J8585" s="39">
        <v>622.83179973883921</v>
      </c>
      <c r="K8585" s="39">
        <v>0</v>
      </c>
      <c r="L8585" s="39">
        <v>5813.5895036831052</v>
      </c>
      <c r="M8585" s="39">
        <v>119.22387784555092</v>
      </c>
      <c r="N8585" s="39">
        <v>1723.6219550261501</v>
      </c>
      <c r="O8585" s="39">
        <v>17479.166389967682</v>
      </c>
      <c r="P8585" s="39">
        <v>210903.02072068342</v>
      </c>
      <c r="Q8585" s="39">
        <v>0</v>
      </c>
      <c r="R8585" s="39">
        <v>176.54079444338601</v>
      </c>
      <c r="S8585" s="39">
        <v>0</v>
      </c>
      <c r="T8585" s="39">
        <v>0</v>
      </c>
    </row>
    <row r="8586" spans="1:20">
      <c r="A8586">
        <v>5</v>
      </c>
      <c r="B8586" s="169">
        <v>45801.458333312527</v>
      </c>
      <c r="C8586" s="39">
        <v>457093.25889621873</v>
      </c>
      <c r="D8586" s="39">
        <v>141265.75152111979</v>
      </c>
      <c r="E8586" s="39">
        <v>49564.121934370625</v>
      </c>
      <c r="F8586" s="39">
        <v>450.2565001170741</v>
      </c>
      <c r="G8586" s="39">
        <v>12.314243456589216</v>
      </c>
      <c r="H8586" s="39">
        <v>21985.380333348534</v>
      </c>
      <c r="I8586" s="39">
        <v>6243.3677402594813</v>
      </c>
      <c r="J8586" s="39">
        <v>636.03980894018957</v>
      </c>
      <c r="K8586" s="39">
        <v>0</v>
      </c>
      <c r="L8586" s="39">
        <v>5924.4212287075143</v>
      </c>
      <c r="M8586" s="39">
        <v>121.71989249707352</v>
      </c>
      <c r="N8586" s="39">
        <v>1724.0361228321644</v>
      </c>
      <c r="O8586" s="39">
        <v>17844.774522727286</v>
      </c>
      <c r="P8586" s="39">
        <v>211148.18958595383</v>
      </c>
      <c r="Q8586" s="39">
        <v>0</v>
      </c>
      <c r="R8586" s="39">
        <v>172.88546188859564</v>
      </c>
      <c r="S8586" s="39">
        <v>0</v>
      </c>
      <c r="T8586" s="39">
        <v>0</v>
      </c>
    </row>
    <row r="8587" spans="1:20">
      <c r="A8587">
        <v>5</v>
      </c>
      <c r="B8587" s="169">
        <v>45801.499999979191</v>
      </c>
      <c r="C8587" s="39">
        <v>453732.56216541474</v>
      </c>
      <c r="D8587" s="39">
        <v>136901.41038351599</v>
      </c>
      <c r="E8587" s="39">
        <v>51674.188650260177</v>
      </c>
      <c r="F8587" s="39">
        <v>469.11864380492193</v>
      </c>
      <c r="G8587" s="39">
        <v>12.828977183627885</v>
      </c>
      <c r="H8587" s="39">
        <v>21490.378847622043</v>
      </c>
      <c r="I8587" s="39">
        <v>6098.8149588203805</v>
      </c>
      <c r="J8587" s="39">
        <v>621.2586299794134</v>
      </c>
      <c r="K8587" s="39">
        <v>0</v>
      </c>
      <c r="L8587" s="39">
        <v>5791.0327102550273</v>
      </c>
      <c r="M8587" s="39">
        <v>118.90171010754973</v>
      </c>
      <c r="N8587" s="39">
        <v>1740.2592750179615</v>
      </c>
      <c r="O8587" s="39">
        <v>17967.164214524961</v>
      </c>
      <c r="P8587" s="39">
        <v>210691.96067746283</v>
      </c>
      <c r="Q8587" s="39">
        <v>0</v>
      </c>
      <c r="R8587" s="39">
        <v>155.24448685982773</v>
      </c>
      <c r="S8587" s="39">
        <v>0</v>
      </c>
      <c r="T8587" s="39">
        <v>0</v>
      </c>
    </row>
    <row r="8588" spans="1:20">
      <c r="A8588">
        <v>5</v>
      </c>
      <c r="B8588" s="169">
        <v>45801.541666645855</v>
      </c>
      <c r="C8588" s="39">
        <v>455071.56295987108</v>
      </c>
      <c r="D8588" s="39">
        <v>137677.45655796261</v>
      </c>
      <c r="E8588" s="39">
        <v>52371.455858550755</v>
      </c>
      <c r="F8588" s="39">
        <v>475.59716846409412</v>
      </c>
      <c r="G8588" s="39">
        <v>13.006784219916204</v>
      </c>
      <c r="H8588" s="39">
        <v>21416.281539791653</v>
      </c>
      <c r="I8588" s="39">
        <v>6079.6844565300744</v>
      </c>
      <c r="J8588" s="39">
        <v>619.34031788505763</v>
      </c>
      <c r="K8588" s="39">
        <v>0</v>
      </c>
      <c r="L8588" s="39">
        <v>5771.0656386445107</v>
      </c>
      <c r="M8588" s="39">
        <v>118.52874430142305</v>
      </c>
      <c r="N8588" s="39">
        <v>1724.0883688360891</v>
      </c>
      <c r="O8588" s="39">
        <v>18061.894486346151</v>
      </c>
      <c r="P8588" s="39">
        <v>210601.60417319383</v>
      </c>
      <c r="Q8588" s="39">
        <v>0</v>
      </c>
      <c r="R8588" s="39">
        <v>141.55886514489885</v>
      </c>
      <c r="S8588" s="39">
        <v>0</v>
      </c>
      <c r="T8588" s="39">
        <v>0</v>
      </c>
    </row>
    <row r="8589" spans="1:20">
      <c r="A8589">
        <v>5</v>
      </c>
      <c r="B8589" s="169">
        <v>45801.583333312519</v>
      </c>
      <c r="C8589" s="39">
        <v>475630.74175062438</v>
      </c>
      <c r="D8589" s="39">
        <v>161327.68267670707</v>
      </c>
      <c r="E8589" s="39">
        <v>50810.566113695633</v>
      </c>
      <c r="F8589" s="39">
        <v>463.43071030543632</v>
      </c>
      <c r="G8589" s="39">
        <v>12.681029537361855</v>
      </c>
      <c r="H8589" s="39">
        <v>20875.4567888854</v>
      </c>
      <c r="I8589" s="39">
        <v>5951.947914909013</v>
      </c>
      <c r="J8589" s="39">
        <v>606.6615416692955</v>
      </c>
      <c r="K8589" s="39">
        <v>0</v>
      </c>
      <c r="L8589" s="39">
        <v>5625.3290815916698</v>
      </c>
      <c r="M8589" s="39">
        <v>116.03840915524805</v>
      </c>
      <c r="N8589" s="39">
        <v>1716.9912651331504</v>
      </c>
      <c r="O8589" s="39">
        <v>18022.59941733037</v>
      </c>
      <c r="P8589" s="39">
        <v>209950.17574360379</v>
      </c>
      <c r="Q8589" s="39">
        <v>0</v>
      </c>
      <c r="R8589" s="39">
        <v>151.18105810086558</v>
      </c>
      <c r="S8589" s="39">
        <v>0</v>
      </c>
      <c r="T8589" s="39">
        <v>0</v>
      </c>
    </row>
    <row r="8590" spans="1:20">
      <c r="A8590">
        <v>5</v>
      </c>
      <c r="B8590" s="169">
        <v>45801.624999979183</v>
      </c>
      <c r="C8590" s="39">
        <v>464448.36766236357</v>
      </c>
      <c r="D8590" s="39">
        <v>152275.71053558041</v>
      </c>
      <c r="E8590" s="39">
        <v>47769.731490523904</v>
      </c>
      <c r="F8590" s="39">
        <v>434.7169021609019</v>
      </c>
      <c r="G8590" s="39">
        <v>11.891932381777265</v>
      </c>
      <c r="H8590" s="39">
        <v>21250.18895080993</v>
      </c>
      <c r="I8590" s="39">
        <v>6045.1750416428013</v>
      </c>
      <c r="J8590" s="39">
        <v>615.98824373201808</v>
      </c>
      <c r="K8590" s="39">
        <v>0</v>
      </c>
      <c r="L8590" s="39">
        <v>5726.3085116276216</v>
      </c>
      <c r="M8590" s="39">
        <v>117.8559531981328</v>
      </c>
      <c r="N8590" s="39">
        <v>1694.9275215058028</v>
      </c>
      <c r="O8590" s="39">
        <v>17983.109915025587</v>
      </c>
      <c r="P8590" s="39">
        <v>210368.04452668806</v>
      </c>
      <c r="Q8590" s="39">
        <v>0</v>
      </c>
      <c r="R8590" s="39">
        <v>154.71813748662538</v>
      </c>
      <c r="S8590" s="39">
        <v>0</v>
      </c>
      <c r="T8590" s="39">
        <v>0</v>
      </c>
    </row>
    <row r="8591" spans="1:20">
      <c r="A8591">
        <v>5</v>
      </c>
      <c r="B8591" s="169">
        <v>45801.666666645848</v>
      </c>
      <c r="C8591" s="39">
        <v>486592.8212550031</v>
      </c>
      <c r="D8591" s="39">
        <v>171841.10666085995</v>
      </c>
      <c r="E8591" s="39">
        <v>50483.199688666085</v>
      </c>
      <c r="F8591" s="39">
        <v>461.29973283830583</v>
      </c>
      <c r="G8591" s="39">
        <v>12.625573603963572</v>
      </c>
      <c r="H8591" s="39">
        <v>21276.332608709137</v>
      </c>
      <c r="I8591" s="39">
        <v>6077.5068819724893</v>
      </c>
      <c r="J8591" s="39">
        <v>619.5994340878301</v>
      </c>
      <c r="K8591" s="39">
        <v>0</v>
      </c>
      <c r="L8591" s="39">
        <v>5733.3534678442375</v>
      </c>
      <c r="M8591" s="39">
        <v>118.48629058860642</v>
      </c>
      <c r="N8591" s="39">
        <v>1718.0586399239628</v>
      </c>
      <c r="O8591" s="39">
        <v>17824.195051696795</v>
      </c>
      <c r="P8591" s="39">
        <v>210291.39085913738</v>
      </c>
      <c r="Q8591" s="39">
        <v>0</v>
      </c>
      <c r="R8591" s="39">
        <v>135.66636507434262</v>
      </c>
      <c r="S8591" s="39">
        <v>0</v>
      </c>
      <c r="T8591" s="39">
        <v>0</v>
      </c>
    </row>
    <row r="8592" spans="1:20">
      <c r="A8592">
        <v>5</v>
      </c>
      <c r="B8592" s="169">
        <v>45801.708333312512</v>
      </c>
      <c r="C8592" s="39">
        <v>488692.80791117786</v>
      </c>
      <c r="D8592" s="39">
        <v>175718.01015969968</v>
      </c>
      <c r="E8592" s="39">
        <v>50289.939942267963</v>
      </c>
      <c r="F8592" s="39">
        <v>459.71761657616429</v>
      </c>
      <c r="G8592" s="39">
        <v>12.58276668497191</v>
      </c>
      <c r="H8592" s="39">
        <v>20323.896693097184</v>
      </c>
      <c r="I8592" s="39">
        <v>5807.7694332031269</v>
      </c>
      <c r="J8592" s="39">
        <v>592.12309729994229</v>
      </c>
      <c r="K8592" s="39">
        <v>0</v>
      </c>
      <c r="L8592" s="39">
        <v>5476.6996610017022</v>
      </c>
      <c r="M8592" s="39">
        <v>113.22752406506395</v>
      </c>
      <c r="N8592" s="39">
        <v>1684.6318486114985</v>
      </c>
      <c r="O8592" s="39">
        <v>17675.104965453062</v>
      </c>
      <c r="P8592" s="39">
        <v>210415.07005286583</v>
      </c>
      <c r="Q8592" s="39">
        <v>0</v>
      </c>
      <c r="R8592" s="39">
        <v>124.03415035164126</v>
      </c>
      <c r="S8592" s="39">
        <v>0</v>
      </c>
      <c r="T8592" s="39">
        <v>0</v>
      </c>
    </row>
    <row r="8593" spans="1:20">
      <c r="A8593">
        <v>5</v>
      </c>
      <c r="B8593" s="169">
        <v>45801.749999979176</v>
      </c>
      <c r="C8593" s="39">
        <v>481609.73887452844</v>
      </c>
      <c r="D8593" s="39">
        <v>170051.375407049</v>
      </c>
      <c r="E8593" s="39">
        <v>50158.209679712811</v>
      </c>
      <c r="F8593" s="39">
        <v>458.02481865376149</v>
      </c>
      <c r="G8593" s="39">
        <v>12.534708056713363</v>
      </c>
      <c r="H8593" s="39">
        <v>19816.848118823265</v>
      </c>
      <c r="I8593" s="39">
        <v>5656.8403776327923</v>
      </c>
      <c r="J8593" s="39">
        <v>576.65594567749883</v>
      </c>
      <c r="K8593" s="39">
        <v>0</v>
      </c>
      <c r="L8593" s="39">
        <v>5340.0648022061177</v>
      </c>
      <c r="M8593" s="39">
        <v>110.28503065718046</v>
      </c>
      <c r="N8593" s="39">
        <v>1700.6372556517949</v>
      </c>
      <c r="O8593" s="39">
        <v>17516.868273859662</v>
      </c>
      <c r="P8593" s="39">
        <v>210069.33094892089</v>
      </c>
      <c r="Q8593" s="39">
        <v>0</v>
      </c>
      <c r="R8593" s="39">
        <v>142.06350762698301</v>
      </c>
      <c r="S8593" s="39">
        <v>0</v>
      </c>
      <c r="T8593" s="39">
        <v>0</v>
      </c>
    </row>
    <row r="8594" spans="1:20">
      <c r="A8594">
        <v>5</v>
      </c>
      <c r="B8594" s="169">
        <v>45801.79166664584</v>
      </c>
      <c r="C8594" s="39">
        <v>462649.66585593944</v>
      </c>
      <c r="D8594" s="39">
        <v>155601.21928480075</v>
      </c>
      <c r="E8594" s="39">
        <v>45307.857958144741</v>
      </c>
      <c r="F8594" s="39">
        <v>412.26630791328529</v>
      </c>
      <c r="G8594" s="39">
        <v>11.277450875198248</v>
      </c>
      <c r="H8594" s="39">
        <v>20175.820114290946</v>
      </c>
      <c r="I8594" s="39">
        <v>5738.8895869987073</v>
      </c>
      <c r="J8594" s="39">
        <v>584.76127915014354</v>
      </c>
      <c r="K8594" s="39">
        <v>0</v>
      </c>
      <c r="L8594" s="39">
        <v>5436.797325283479</v>
      </c>
      <c r="M8594" s="39">
        <v>111.88465146424728</v>
      </c>
      <c r="N8594" s="39">
        <v>1663.8621385869383</v>
      </c>
      <c r="O8594" s="39">
        <v>17480.190806990493</v>
      </c>
      <c r="P8594" s="39">
        <v>209979.94280229748</v>
      </c>
      <c r="Q8594" s="39">
        <v>0</v>
      </c>
      <c r="R8594" s="39">
        <v>144.89614914303959</v>
      </c>
      <c r="S8594" s="39">
        <v>0</v>
      </c>
      <c r="T8594" s="39">
        <v>0</v>
      </c>
    </row>
    <row r="8595" spans="1:20">
      <c r="A8595">
        <v>5</v>
      </c>
      <c r="B8595" s="169">
        <v>45801.833333312505</v>
      </c>
      <c r="C8595" s="39">
        <v>428512.23584694188</v>
      </c>
      <c r="D8595" s="39">
        <v>121008.36236282648</v>
      </c>
      <c r="E8595" s="39">
        <v>46637.437771099532</v>
      </c>
      <c r="F8595" s="39">
        <v>420.92841496081337</v>
      </c>
      <c r="G8595" s="39">
        <v>11.5010631277529</v>
      </c>
      <c r="H8595" s="39">
        <v>20272.962260945536</v>
      </c>
      <c r="I8595" s="39">
        <v>5719.8301395286771</v>
      </c>
      <c r="J8595" s="39">
        <v>582.14411739774971</v>
      </c>
      <c r="K8595" s="39">
        <v>0</v>
      </c>
      <c r="L8595" s="39">
        <v>5462.9743114041039</v>
      </c>
      <c r="M8595" s="39">
        <v>111.51307093373551</v>
      </c>
      <c r="N8595" s="39">
        <v>1640.2502096896985</v>
      </c>
      <c r="O8595" s="39">
        <v>17131.3032202338</v>
      </c>
      <c r="P8595" s="39">
        <v>209387.48869542245</v>
      </c>
      <c r="Q8595" s="39">
        <v>0</v>
      </c>
      <c r="R8595" s="39">
        <v>125.54020937164738</v>
      </c>
      <c r="S8595" s="39">
        <v>0</v>
      </c>
      <c r="T8595" s="39">
        <v>0</v>
      </c>
    </row>
    <row r="8596" spans="1:20">
      <c r="A8596">
        <v>5</v>
      </c>
      <c r="B8596" s="169">
        <v>45801.874999979169</v>
      </c>
      <c r="C8596" s="39">
        <v>471410.31028410338</v>
      </c>
      <c r="D8596" s="39">
        <v>160231.83986151736</v>
      </c>
      <c r="E8596" s="39">
        <v>44550.968894092017</v>
      </c>
      <c r="F8596" s="39">
        <v>406.13390078399993</v>
      </c>
      <c r="G8596" s="39">
        <v>11.112212102781767</v>
      </c>
      <c r="H8596" s="39">
        <v>19547.450798607795</v>
      </c>
      <c r="I8596" s="39">
        <v>5570.5050987108461</v>
      </c>
      <c r="J8596" s="39">
        <v>567.73215739547231</v>
      </c>
      <c r="K8596" s="39">
        <v>0</v>
      </c>
      <c r="L8596" s="39">
        <v>5267.4700515744671</v>
      </c>
      <c r="M8596" s="39">
        <v>108.60184919065874</v>
      </c>
      <c r="N8596" s="39">
        <v>1660.9409381972034</v>
      </c>
      <c r="O8596" s="39">
        <v>17071.506116288911</v>
      </c>
      <c r="P8596" s="39">
        <v>209856.53611625687</v>
      </c>
      <c r="Q8596" s="39">
        <v>0</v>
      </c>
      <c r="R8596" s="39">
        <v>127.00914158153502</v>
      </c>
      <c r="S8596" s="39">
        <v>5169.8463076527623</v>
      </c>
      <c r="T8596" s="39">
        <v>1262.6568401506258</v>
      </c>
    </row>
    <row r="8597" spans="1:20">
      <c r="A8597">
        <v>5</v>
      </c>
      <c r="B8597" s="169">
        <v>45801.916666645833</v>
      </c>
      <c r="C8597" s="39">
        <v>444738.04595989489</v>
      </c>
      <c r="D8597" s="39">
        <v>137786.77207082324</v>
      </c>
      <c r="E8597" s="39">
        <v>39564.688134397518</v>
      </c>
      <c r="F8597" s="39">
        <v>358.651200285801</v>
      </c>
      <c r="G8597" s="39">
        <v>9.8053289702518285</v>
      </c>
      <c r="H8597" s="39">
        <v>19064.740450123329</v>
      </c>
      <c r="I8597" s="39">
        <v>5402.4131949659304</v>
      </c>
      <c r="J8597" s="39">
        <v>550.16798658182904</v>
      </c>
      <c r="K8597" s="39">
        <v>0</v>
      </c>
      <c r="L8597" s="39">
        <v>5137.3936374975947</v>
      </c>
      <c r="M8597" s="39">
        <v>105.32475110759609</v>
      </c>
      <c r="N8597" s="39">
        <v>1684.1673324739425</v>
      </c>
      <c r="O8597" s="39">
        <v>16848.807741272336</v>
      </c>
      <c r="P8597" s="39">
        <v>209990.18078093871</v>
      </c>
      <c r="Q8597" s="39">
        <v>0</v>
      </c>
      <c r="R8597" s="39">
        <v>143.30260550168722</v>
      </c>
      <c r="S8597" s="39">
        <v>6503.2983683131006</v>
      </c>
      <c r="T8597" s="39">
        <v>1588.3323766420451</v>
      </c>
    </row>
    <row r="8598" spans="1:20">
      <c r="A8598">
        <v>5</v>
      </c>
      <c r="B8598" s="169">
        <v>45801.958333312497</v>
      </c>
      <c r="C8598" s="39">
        <v>424117.44951455481</v>
      </c>
      <c r="D8598" s="39">
        <v>119298.61864769648</v>
      </c>
      <c r="E8598" s="39">
        <v>38223.51182444772</v>
      </c>
      <c r="F8598" s="39">
        <v>344.56688295932133</v>
      </c>
      <c r="G8598" s="39">
        <v>9.412505292701276</v>
      </c>
      <c r="H8598" s="39">
        <v>18550.164148118718</v>
      </c>
      <c r="I8598" s="39">
        <v>5227.3678665388097</v>
      </c>
      <c r="J8598" s="39">
        <v>531.90295278205861</v>
      </c>
      <c r="K8598" s="39">
        <v>0</v>
      </c>
      <c r="L8598" s="39">
        <v>4998.730274791892</v>
      </c>
      <c r="M8598" s="39">
        <v>101.91208995344495</v>
      </c>
      <c r="N8598" s="39">
        <v>1684.2105204364827</v>
      </c>
      <c r="O8598" s="39">
        <v>16794.920686822083</v>
      </c>
      <c r="P8598" s="39">
        <v>210052.14285765417</v>
      </c>
      <c r="Q8598" s="39">
        <v>0</v>
      </c>
      <c r="R8598" s="39">
        <v>156.72145123628769</v>
      </c>
      <c r="S8598" s="39">
        <v>6544.7986197436194</v>
      </c>
      <c r="T8598" s="39">
        <v>1598.4681860809978</v>
      </c>
    </row>
    <row r="8599" spans="1:20">
      <c r="A8599">
        <v>5</v>
      </c>
      <c r="B8599" s="169">
        <v>45801.999999979162</v>
      </c>
      <c r="C8599" s="39">
        <v>411852.94198183634</v>
      </c>
      <c r="D8599" s="39">
        <v>105569.45713723043</v>
      </c>
      <c r="E8599" s="39">
        <v>40600.013833907149</v>
      </c>
      <c r="F8599" s="39">
        <v>364.562042160695</v>
      </c>
      <c r="G8599" s="39">
        <v>9.9526553517569543</v>
      </c>
      <c r="H8599" s="39">
        <v>18066.294760417677</v>
      </c>
      <c r="I8599" s="39">
        <v>5071.1530385051774</v>
      </c>
      <c r="J8599" s="39">
        <v>515.69375481642271</v>
      </c>
      <c r="K8599" s="39">
        <v>0</v>
      </c>
      <c r="L8599" s="39">
        <v>4868.3415333212943</v>
      </c>
      <c r="M8599" s="39">
        <v>98.866545807119778</v>
      </c>
      <c r="N8599" s="39">
        <v>1692.5355592543158</v>
      </c>
      <c r="O8599" s="39">
        <v>16733.151758281565</v>
      </c>
      <c r="P8599" s="39">
        <v>209924.3505558274</v>
      </c>
      <c r="Q8599" s="39">
        <v>0</v>
      </c>
      <c r="R8599" s="39">
        <v>158.59440059659852</v>
      </c>
      <c r="S8599" s="39">
        <v>6574.300766613972</v>
      </c>
      <c r="T8599" s="39">
        <v>1605.6736397447805</v>
      </c>
    </row>
    <row r="8600" spans="1:20">
      <c r="A8600">
        <v>5</v>
      </c>
      <c r="B8600" s="169">
        <v>45802.041666645826</v>
      </c>
      <c r="C8600" s="39">
        <v>403114.57681034604</v>
      </c>
      <c r="D8600" s="39">
        <v>100178.48933443469</v>
      </c>
      <c r="E8600" s="39">
        <v>37539.00273248423</v>
      </c>
      <c r="F8600" s="39">
        <v>335.99474915533506</v>
      </c>
      <c r="G8600" s="39">
        <v>9.1679935968985191</v>
      </c>
      <c r="H8600" s="39">
        <v>17930.839375633073</v>
      </c>
      <c r="I8600" s="39">
        <v>5016.9842561539526</v>
      </c>
      <c r="J8600" s="39">
        <v>509.92016566142996</v>
      </c>
      <c r="K8600" s="39">
        <v>0</v>
      </c>
      <c r="L8600" s="39">
        <v>4831.8402426912016</v>
      </c>
      <c r="M8600" s="39">
        <v>97.810478210464922</v>
      </c>
      <c r="N8600" s="39">
        <v>1655.0817000457637</v>
      </c>
      <c r="O8600" s="39">
        <v>16637.690288306476</v>
      </c>
      <c r="P8600" s="39">
        <v>210002.98259155004</v>
      </c>
      <c r="Q8600" s="39">
        <v>0</v>
      </c>
      <c r="R8600" s="39">
        <v>158.20573707846984</v>
      </c>
      <c r="S8600" s="39">
        <v>6598.8883739655985</v>
      </c>
      <c r="T8600" s="39">
        <v>1611.6787913784556</v>
      </c>
    </row>
    <row r="8601" spans="1:20">
      <c r="A8601">
        <v>5</v>
      </c>
      <c r="B8601" s="169">
        <v>45802.08333331249</v>
      </c>
      <c r="C8601" s="39">
        <v>389393.29553871357</v>
      </c>
      <c r="D8601" s="39">
        <v>86479.728555984926</v>
      </c>
      <c r="E8601" s="39">
        <v>37794.950012350004</v>
      </c>
      <c r="F8601" s="39">
        <v>336.30033354276679</v>
      </c>
      <c r="G8601" s="39">
        <v>9.1676141866001508</v>
      </c>
      <c r="H8601" s="39">
        <v>17693.560501559459</v>
      </c>
      <c r="I8601" s="39">
        <v>4921.5411049576696</v>
      </c>
      <c r="J8601" s="39">
        <v>499.74422574215293</v>
      </c>
      <c r="K8601" s="39">
        <v>0</v>
      </c>
      <c r="L8601" s="39">
        <v>4767.9004801139217</v>
      </c>
      <c r="M8601" s="39">
        <v>95.949730840374755</v>
      </c>
      <c r="N8601" s="39">
        <v>1648.9003686323281</v>
      </c>
      <c r="O8601" s="39">
        <v>16527.987601706962</v>
      </c>
      <c r="P8601" s="39">
        <v>210191.2516277929</v>
      </c>
      <c r="Q8601" s="39">
        <v>0</v>
      </c>
      <c r="R8601" s="39">
        <v>159.42305928911151</v>
      </c>
      <c r="S8601" s="39">
        <v>6644.1556759987361</v>
      </c>
      <c r="T8601" s="39">
        <v>1622.7346460156637</v>
      </c>
    </row>
    <row r="8602" spans="1:20">
      <c r="A8602">
        <v>5</v>
      </c>
      <c r="B8602" s="169">
        <v>45802.124999979154</v>
      </c>
      <c r="C8602" s="39">
        <v>395557.96256189788</v>
      </c>
      <c r="D8602" s="39">
        <v>89807.133843638745</v>
      </c>
      <c r="E8602" s="39">
        <v>40336.783906423676</v>
      </c>
      <c r="F8602" s="39">
        <v>359.91869248081656</v>
      </c>
      <c r="G8602" s="39">
        <v>9.8159738029918593</v>
      </c>
      <c r="H8602" s="39">
        <v>17930.418217295966</v>
      </c>
      <c r="I8602" s="39">
        <v>5001.3346122018529</v>
      </c>
      <c r="J8602" s="39">
        <v>508.08051293830459</v>
      </c>
      <c r="K8602" s="39">
        <v>0</v>
      </c>
      <c r="L8602" s="39">
        <v>4831.726752755837</v>
      </c>
      <c r="M8602" s="39">
        <v>97.505374769707487</v>
      </c>
      <c r="N8602" s="39">
        <v>1680.8520255587687</v>
      </c>
      <c r="O8602" s="39">
        <v>16513.931791278705</v>
      </c>
      <c r="P8602" s="39">
        <v>210081.90745194023</v>
      </c>
      <c r="Q8602" s="39">
        <v>0</v>
      </c>
      <c r="R8602" s="39">
        <v>158.45105138781997</v>
      </c>
      <c r="S8602" s="39">
        <v>6622.6260060340846</v>
      </c>
      <c r="T8602" s="39">
        <v>1617.4763493903865</v>
      </c>
    </row>
    <row r="8603" spans="1:20">
      <c r="A8603">
        <v>5</v>
      </c>
      <c r="B8603" s="169">
        <v>45802.166666645819</v>
      </c>
      <c r="C8603" s="39">
        <v>408365.78928068496</v>
      </c>
      <c r="D8603" s="39">
        <v>106016.49019437979</v>
      </c>
      <c r="E8603" s="39">
        <v>37621.272686113181</v>
      </c>
      <c r="F8603" s="39">
        <v>337.39817898379778</v>
      </c>
      <c r="G8603" s="39">
        <v>9.2090864018363217</v>
      </c>
      <c r="H8603" s="39">
        <v>17358.644870429744</v>
      </c>
      <c r="I8603" s="39">
        <v>4866.5078460300774</v>
      </c>
      <c r="J8603" s="39">
        <v>494.77628958713171</v>
      </c>
      <c r="K8603" s="39">
        <v>0</v>
      </c>
      <c r="L8603" s="39">
        <v>4677.6504482833971</v>
      </c>
      <c r="M8603" s="39">
        <v>94.876809519845324</v>
      </c>
      <c r="N8603" s="39">
        <v>1696.9493813429583</v>
      </c>
      <c r="O8603" s="39">
        <v>16630.310709855781</v>
      </c>
      <c r="P8603" s="39">
        <v>210220.05179509372</v>
      </c>
      <c r="Q8603" s="39">
        <v>0</v>
      </c>
      <c r="R8603" s="39">
        <v>149.80715896995176</v>
      </c>
      <c r="S8603" s="39">
        <v>6583.8402992282663</v>
      </c>
      <c r="T8603" s="39">
        <v>1608.0035264655162</v>
      </c>
    </row>
    <row r="8604" spans="1:20">
      <c r="A8604">
        <v>5</v>
      </c>
      <c r="B8604" s="169">
        <v>45802.208333312483</v>
      </c>
      <c r="C8604" s="39">
        <v>399114.46690570656</v>
      </c>
      <c r="D8604" s="39">
        <v>96140.732351554747</v>
      </c>
      <c r="E8604" s="39">
        <v>37507.604157434245</v>
      </c>
      <c r="F8604" s="39">
        <v>335.03257627852452</v>
      </c>
      <c r="G8604" s="39">
        <v>9.1391414257018351</v>
      </c>
      <c r="H8604" s="39">
        <v>19169.313731193404</v>
      </c>
      <c r="I8604" s="39">
        <v>5352.6227634400148</v>
      </c>
      <c r="J8604" s="39">
        <v>543.87943272722407</v>
      </c>
      <c r="K8604" s="39">
        <v>0</v>
      </c>
      <c r="L8604" s="39">
        <v>5165.5730984363436</v>
      </c>
      <c r="M8604" s="39">
        <v>104.35404327412392</v>
      </c>
      <c r="N8604" s="39">
        <v>1720.8739291573811</v>
      </c>
      <c r="O8604" s="39">
        <v>16774.11182277435</v>
      </c>
      <c r="P8604" s="39">
        <v>210516.35590867558</v>
      </c>
      <c r="Q8604" s="39">
        <v>0</v>
      </c>
      <c r="R8604" s="39">
        <v>151.31481648443309</v>
      </c>
      <c r="S8604" s="39">
        <v>4519.6925091865696</v>
      </c>
      <c r="T8604" s="39">
        <v>1103.8666236639374</v>
      </c>
    </row>
    <row r="8605" spans="1:20">
      <c r="A8605">
        <v>5</v>
      </c>
      <c r="B8605" s="169">
        <v>45802.249999979147</v>
      </c>
      <c r="C8605" s="39">
        <v>400358.99998281064</v>
      </c>
      <c r="D8605" s="39">
        <v>100944.66968231816</v>
      </c>
      <c r="E8605" s="39">
        <v>38399.781609165555</v>
      </c>
      <c r="F8605" s="39">
        <v>343.05613189447814</v>
      </c>
      <c r="G8605" s="39">
        <v>9.3582860635159708</v>
      </c>
      <c r="H8605" s="39">
        <v>19396.025455539169</v>
      </c>
      <c r="I8605" s="39">
        <v>5416.7842242420666</v>
      </c>
      <c r="J8605" s="39">
        <v>550.41505493798752</v>
      </c>
      <c r="K8605" s="39">
        <v>0</v>
      </c>
      <c r="L8605" s="39">
        <v>5226.6653211837302</v>
      </c>
      <c r="M8605" s="39">
        <v>105.6049268414847</v>
      </c>
      <c r="N8605" s="39">
        <v>1751.8918881575853</v>
      </c>
      <c r="O8605" s="39">
        <v>16872.302024576995</v>
      </c>
      <c r="P8605" s="39">
        <v>211194.83066334808</v>
      </c>
      <c r="Q8605" s="39">
        <v>0</v>
      </c>
      <c r="R8605" s="39">
        <v>147.61471454190374</v>
      </c>
      <c r="S8605" s="39">
        <v>0</v>
      </c>
      <c r="T8605" s="39">
        <v>0</v>
      </c>
    </row>
    <row r="8606" spans="1:20">
      <c r="A8606">
        <v>5</v>
      </c>
      <c r="B8606" s="169">
        <v>45802.291666645811</v>
      </c>
      <c r="C8606" s="39">
        <v>415101.62332825171</v>
      </c>
      <c r="D8606" s="39">
        <v>117987.34076550802</v>
      </c>
      <c r="E8606" s="39">
        <v>36902.06569428376</v>
      </c>
      <c r="F8606" s="39">
        <v>331.52743973139286</v>
      </c>
      <c r="G8606" s="39">
        <v>9.0517772052751155</v>
      </c>
      <c r="H8606" s="39">
        <v>18757.756955991255</v>
      </c>
      <c r="I8606" s="39">
        <v>5267.9551034439401</v>
      </c>
      <c r="J8606" s="39">
        <v>535.76467972996545</v>
      </c>
      <c r="K8606" s="39">
        <v>0</v>
      </c>
      <c r="L8606" s="39">
        <v>5054.6705050376022</v>
      </c>
      <c r="M8606" s="39">
        <v>102.70337349117236</v>
      </c>
      <c r="N8606" s="39">
        <v>1740.0995031576736</v>
      </c>
      <c r="O8606" s="39">
        <v>17272.306459758696</v>
      </c>
      <c r="P8606" s="39">
        <v>210982.39566620055</v>
      </c>
      <c r="Q8606" s="39">
        <v>0</v>
      </c>
      <c r="R8606" s="39">
        <v>157.98540471239531</v>
      </c>
      <c r="S8606" s="39">
        <v>0</v>
      </c>
      <c r="T8606" s="39">
        <v>0</v>
      </c>
    </row>
    <row r="8607" spans="1:20">
      <c r="A8607">
        <v>5</v>
      </c>
      <c r="B8607" s="169">
        <v>45802.333333312476</v>
      </c>
      <c r="C8607" s="39">
        <v>436986.10319319653</v>
      </c>
      <c r="D8607" s="39">
        <v>134442.75144458661</v>
      </c>
      <c r="E8607" s="39">
        <v>42691.317170413822</v>
      </c>
      <c r="F8607" s="39">
        <v>386.18048381961881</v>
      </c>
      <c r="G8607" s="39">
        <v>10.554958047258815</v>
      </c>
      <c r="H8607" s="39">
        <v>19125.297528706327</v>
      </c>
      <c r="I8607" s="39">
        <v>5408.1823500719365</v>
      </c>
      <c r="J8607" s="39">
        <v>550.59866464760773</v>
      </c>
      <c r="K8607" s="39">
        <v>0</v>
      </c>
      <c r="L8607" s="39">
        <v>5153.71201072862</v>
      </c>
      <c r="M8607" s="39">
        <v>105.43722581171671</v>
      </c>
      <c r="N8607" s="39">
        <v>1669.7465975184889</v>
      </c>
      <c r="O8607" s="39">
        <v>17231.695581700624</v>
      </c>
      <c r="P8607" s="39">
        <v>210076.77556116137</v>
      </c>
      <c r="Q8607" s="39">
        <v>0</v>
      </c>
      <c r="R8607" s="39">
        <v>133.85361598250651</v>
      </c>
      <c r="S8607" s="39">
        <v>0</v>
      </c>
      <c r="T8607" s="39">
        <v>0</v>
      </c>
    </row>
    <row r="8608" spans="1:20">
      <c r="A8608">
        <v>5</v>
      </c>
      <c r="B8608" s="169">
        <v>45802.37499997914</v>
      </c>
      <c r="C8608" s="39">
        <v>460115.44453376066</v>
      </c>
      <c r="D8608" s="39">
        <v>154968.98806863738</v>
      </c>
      <c r="E8608" s="39">
        <v>46791.554690642137</v>
      </c>
      <c r="F8608" s="39">
        <v>425.61749284179706</v>
      </c>
      <c r="G8608" s="39">
        <v>11.641868588540156</v>
      </c>
      <c r="H8608" s="39">
        <v>18147.185976156594</v>
      </c>
      <c r="I8608" s="39">
        <v>5160.0468214887469</v>
      </c>
      <c r="J8608" s="39">
        <v>525.74421679234706</v>
      </c>
      <c r="K8608" s="39">
        <v>0</v>
      </c>
      <c r="L8608" s="39">
        <v>4890.1393657205217</v>
      </c>
      <c r="M8608" s="39">
        <v>100.59960753895498</v>
      </c>
      <c r="N8608" s="39">
        <v>1694.6440388026435</v>
      </c>
      <c r="O8608" s="39">
        <v>17386.091957576293</v>
      </c>
      <c r="P8608" s="39">
        <v>209885.30814440723</v>
      </c>
      <c r="Q8608" s="39">
        <v>0</v>
      </c>
      <c r="R8608" s="39">
        <v>127.88228456748375</v>
      </c>
      <c r="S8608" s="39">
        <v>0</v>
      </c>
      <c r="T8608" s="39">
        <v>0</v>
      </c>
    </row>
    <row r="8609" spans="1:20">
      <c r="A8609">
        <v>5</v>
      </c>
      <c r="B8609" s="169">
        <v>45802.416666645804</v>
      </c>
      <c r="C8609" s="39">
        <v>459922.31114624068</v>
      </c>
      <c r="D8609" s="39">
        <v>151978.64878246549</v>
      </c>
      <c r="E8609" s="39">
        <v>47665.139889489124</v>
      </c>
      <c r="F8609" s="39">
        <v>433.45273466339245</v>
      </c>
      <c r="G8609" s="39">
        <v>11.855835568182473</v>
      </c>
      <c r="H8609" s="39">
        <v>18814.742106348127</v>
      </c>
      <c r="I8609" s="39">
        <v>5348.4938856095105</v>
      </c>
      <c r="J8609" s="39">
        <v>544.92854964933792</v>
      </c>
      <c r="K8609" s="39">
        <v>0</v>
      </c>
      <c r="L8609" s="39">
        <v>5070.0263473917712</v>
      </c>
      <c r="M8609" s="39">
        <v>104.27354720428299</v>
      </c>
      <c r="N8609" s="39">
        <v>1730.4152855401351</v>
      </c>
      <c r="O8609" s="39">
        <v>17402.077792514548</v>
      </c>
      <c r="P8609" s="39">
        <v>210684.46184740314</v>
      </c>
      <c r="Q8609" s="39">
        <v>0</v>
      </c>
      <c r="R8609" s="39">
        <v>133.79454239365026</v>
      </c>
      <c r="S8609" s="39">
        <v>0</v>
      </c>
      <c r="T8609" s="39">
        <v>0</v>
      </c>
    </row>
    <row r="8610" spans="1:20">
      <c r="A8610">
        <v>5</v>
      </c>
      <c r="B8610" s="169">
        <v>45802.458333312468</v>
      </c>
      <c r="C8610" s="39">
        <v>450284.14457923721</v>
      </c>
      <c r="D8610" s="39">
        <v>141978.4058993879</v>
      </c>
      <c r="E8610" s="39">
        <v>46406.540923477471</v>
      </c>
      <c r="F8610" s="39">
        <v>421.00217116219272</v>
      </c>
      <c r="G8610" s="39">
        <v>11.51166672520063</v>
      </c>
      <c r="H8610" s="39">
        <v>19266.221517375237</v>
      </c>
      <c r="I8610" s="39">
        <v>5463.790585531644</v>
      </c>
      <c r="J8610" s="39">
        <v>556.50049620569246</v>
      </c>
      <c r="K8610" s="39">
        <v>0</v>
      </c>
      <c r="L8610" s="39">
        <v>5191.6869312187519</v>
      </c>
      <c r="M8610" s="39">
        <v>106.5213568005837</v>
      </c>
      <c r="N8610" s="39">
        <v>1745.3054131684044</v>
      </c>
      <c r="O8610" s="39">
        <v>17556.338506720556</v>
      </c>
      <c r="P8610" s="39">
        <v>211434.1256904543</v>
      </c>
      <c r="Q8610" s="39">
        <v>0</v>
      </c>
      <c r="R8610" s="39">
        <v>146.19342100921605</v>
      </c>
      <c r="S8610" s="39">
        <v>0</v>
      </c>
      <c r="T8610" s="39">
        <v>0</v>
      </c>
    </row>
    <row r="8611" spans="1:20">
      <c r="A8611">
        <v>5</v>
      </c>
      <c r="B8611" s="169">
        <v>45802.499999979133</v>
      </c>
      <c r="C8611" s="39">
        <v>436630.41760966089</v>
      </c>
      <c r="D8611" s="39">
        <v>128706.7660339335</v>
      </c>
      <c r="E8611" s="39">
        <v>47151.122159755228</v>
      </c>
      <c r="F8611" s="39">
        <v>426.36259659159441</v>
      </c>
      <c r="G8611" s="39">
        <v>11.652744643985113</v>
      </c>
      <c r="H8611" s="39">
        <v>18969.041611228025</v>
      </c>
      <c r="I8611" s="39">
        <v>5361.9753498208738</v>
      </c>
      <c r="J8611" s="39">
        <v>545.87296050710961</v>
      </c>
      <c r="K8611" s="39">
        <v>0</v>
      </c>
      <c r="L8611" s="39">
        <v>5111.6055808837173</v>
      </c>
      <c r="M8611" s="39">
        <v>104.53638009236177</v>
      </c>
      <c r="N8611" s="39">
        <v>1746.9217774249889</v>
      </c>
      <c r="O8611" s="39">
        <v>17659.387648073243</v>
      </c>
      <c r="P8611" s="39">
        <v>210703.51402236315</v>
      </c>
      <c r="Q8611" s="39">
        <v>0</v>
      </c>
      <c r="R8611" s="39">
        <v>131.65874434309873</v>
      </c>
      <c r="S8611" s="39">
        <v>0</v>
      </c>
      <c r="T8611" s="39">
        <v>0</v>
      </c>
    </row>
    <row r="8612" spans="1:20">
      <c r="A8612">
        <v>5</v>
      </c>
      <c r="B8612" s="169">
        <v>45802.541666645797</v>
      </c>
      <c r="C8612" s="39">
        <v>470994.46526771446</v>
      </c>
      <c r="D8612" s="39">
        <v>160123.60375923439</v>
      </c>
      <c r="E8612" s="39">
        <v>49285.698676953158</v>
      </c>
      <c r="F8612" s="39">
        <v>449.12582942760298</v>
      </c>
      <c r="G8612" s="39">
        <v>12.288150021391241</v>
      </c>
      <c r="H8612" s="39">
        <v>19325.448706534073</v>
      </c>
      <c r="I8612" s="39">
        <v>5505.1487678715293</v>
      </c>
      <c r="J8612" s="39">
        <v>561.05465542428271</v>
      </c>
      <c r="K8612" s="39">
        <v>0</v>
      </c>
      <c r="L8612" s="39">
        <v>5207.6469378890488</v>
      </c>
      <c r="M8612" s="39">
        <v>107.3276705911079</v>
      </c>
      <c r="N8612" s="39">
        <v>1724.5650234423069</v>
      </c>
      <c r="O8612" s="39">
        <v>17885.226038894431</v>
      </c>
      <c r="P8612" s="39">
        <v>210681.84940117094</v>
      </c>
      <c r="Q8612" s="39">
        <v>0</v>
      </c>
      <c r="R8612" s="39">
        <v>125.48165026019183</v>
      </c>
      <c r="S8612" s="39">
        <v>0</v>
      </c>
      <c r="T8612" s="39">
        <v>0</v>
      </c>
    </row>
    <row r="8613" spans="1:20">
      <c r="A8613">
        <v>5</v>
      </c>
      <c r="B8613" s="169">
        <v>45802.583333312461</v>
      </c>
      <c r="C8613" s="39">
        <v>483721.2702734496</v>
      </c>
      <c r="D8613" s="39">
        <v>172163.60159478636</v>
      </c>
      <c r="E8613" s="39">
        <v>48712.931892587141</v>
      </c>
      <c r="F8613" s="39">
        <v>444.86521110826243</v>
      </c>
      <c r="G8613" s="39">
        <v>12.174929840445142</v>
      </c>
      <c r="H8613" s="39">
        <v>19711.799210149795</v>
      </c>
      <c r="I8613" s="39">
        <v>5627.335399724092</v>
      </c>
      <c r="J8613" s="39">
        <v>573.66514182866501</v>
      </c>
      <c r="K8613" s="39">
        <v>0</v>
      </c>
      <c r="L8613" s="39">
        <v>5311.7571734473077</v>
      </c>
      <c r="M8613" s="39">
        <v>109.70980541199471</v>
      </c>
      <c r="N8613" s="39">
        <v>1725.6307275209895</v>
      </c>
      <c r="O8613" s="39">
        <v>18049.070900311926</v>
      </c>
      <c r="P8613" s="39">
        <v>211148.51847628594</v>
      </c>
      <c r="Q8613" s="39">
        <v>0</v>
      </c>
      <c r="R8613" s="39">
        <v>130.20981044662042</v>
      </c>
      <c r="S8613" s="39">
        <v>0</v>
      </c>
      <c r="T8613" s="39">
        <v>0</v>
      </c>
    </row>
    <row r="8614" spans="1:20">
      <c r="A8614">
        <v>5</v>
      </c>
      <c r="B8614" s="169">
        <v>45802.624999979125</v>
      </c>
      <c r="C8614" s="39">
        <v>489833.23376755114</v>
      </c>
      <c r="D8614" s="39">
        <v>174582.2627892344</v>
      </c>
      <c r="E8614" s="39">
        <v>50517.346178937885</v>
      </c>
      <c r="F8614" s="39">
        <v>461.74803689267668</v>
      </c>
      <c r="G8614" s="39">
        <v>12.638216314889124</v>
      </c>
      <c r="H8614" s="39">
        <v>20540.819905648779</v>
      </c>
      <c r="I8614" s="39">
        <v>5869.1426249996393</v>
      </c>
      <c r="J8614" s="39">
        <v>598.37443197356367</v>
      </c>
      <c r="K8614" s="39">
        <v>0</v>
      </c>
      <c r="L8614" s="39">
        <v>5535.1541642194943</v>
      </c>
      <c r="M8614" s="39">
        <v>114.42404789938853</v>
      </c>
      <c r="N8614" s="39">
        <v>1693.224419789268</v>
      </c>
      <c r="O8614" s="39">
        <v>18007.576121541821</v>
      </c>
      <c r="P8614" s="39">
        <v>211755.34766289536</v>
      </c>
      <c r="Q8614" s="39">
        <v>0</v>
      </c>
      <c r="R8614" s="39">
        <v>145.17516720397182</v>
      </c>
      <c r="S8614" s="39">
        <v>0</v>
      </c>
      <c r="T8614" s="39">
        <v>0</v>
      </c>
    </row>
    <row r="8615" spans="1:20">
      <c r="A8615">
        <v>5</v>
      </c>
      <c r="B8615" s="169">
        <v>45802.66666664579</v>
      </c>
      <c r="C8615" s="39">
        <v>454307.95383171609</v>
      </c>
      <c r="D8615" s="39">
        <v>143252.93093755216</v>
      </c>
      <c r="E8615" s="39">
        <v>47999.421042488677</v>
      </c>
      <c r="F8615" s="39">
        <v>435.88134734314963</v>
      </c>
      <c r="G8615" s="39">
        <v>11.920271807936457</v>
      </c>
      <c r="H8615" s="39">
        <v>20392.3210034484</v>
      </c>
      <c r="I8615" s="39">
        <v>5788.8367601239825</v>
      </c>
      <c r="J8615" s="39">
        <v>589.69414383320111</v>
      </c>
      <c r="K8615" s="39">
        <v>0</v>
      </c>
      <c r="L8615" s="39">
        <v>5495.1380246168874</v>
      </c>
      <c r="M8615" s="39">
        <v>112.85841511173166</v>
      </c>
      <c r="N8615" s="39">
        <v>1696.428060895885</v>
      </c>
      <c r="O8615" s="39">
        <v>17861.58115713876</v>
      </c>
      <c r="P8615" s="39">
        <v>210531.78856516985</v>
      </c>
      <c r="Q8615" s="39">
        <v>0</v>
      </c>
      <c r="R8615" s="39">
        <v>139.1541021854658</v>
      </c>
      <c r="S8615" s="39">
        <v>0</v>
      </c>
      <c r="T8615" s="39">
        <v>0</v>
      </c>
    </row>
    <row r="8616" spans="1:20">
      <c r="A8616">
        <v>5</v>
      </c>
      <c r="B8616" s="169">
        <v>45802.708333312454</v>
      </c>
      <c r="C8616" s="39">
        <v>484356.70246116968</v>
      </c>
      <c r="D8616" s="39">
        <v>173338.08661988575</v>
      </c>
      <c r="E8616" s="39">
        <v>48107.755097589616</v>
      </c>
      <c r="F8616" s="39">
        <v>439.45558854165193</v>
      </c>
      <c r="G8616" s="39">
        <v>12.02723578299981</v>
      </c>
      <c r="H8616" s="39">
        <v>20527.412431522527</v>
      </c>
      <c r="I8616" s="39">
        <v>5861.7388628042299</v>
      </c>
      <c r="J8616" s="39">
        <v>597.5784649726794</v>
      </c>
      <c r="K8616" s="39">
        <v>0</v>
      </c>
      <c r="L8616" s="39">
        <v>5531.5412394880332</v>
      </c>
      <c r="M8616" s="39">
        <v>114.2797051062053</v>
      </c>
      <c r="N8616" s="39">
        <v>1678.2652469927084</v>
      </c>
      <c r="O8616" s="39">
        <v>17804.183680149483</v>
      </c>
      <c r="P8616" s="39">
        <v>210206.92625939762</v>
      </c>
      <c r="Q8616" s="39">
        <v>0</v>
      </c>
      <c r="R8616" s="39">
        <v>137.45202893623485</v>
      </c>
      <c r="S8616" s="39">
        <v>0</v>
      </c>
      <c r="T8616" s="39">
        <v>0</v>
      </c>
    </row>
    <row r="8617" spans="1:20">
      <c r="A8617">
        <v>5</v>
      </c>
      <c r="B8617" s="169">
        <v>45802.749999979118</v>
      </c>
      <c r="C8617" s="39">
        <v>448553.40124474507</v>
      </c>
      <c r="D8617" s="39">
        <v>137890.33842523539</v>
      </c>
      <c r="E8617" s="39">
        <v>48609.504286160409</v>
      </c>
      <c r="F8617" s="39">
        <v>440.95837409902225</v>
      </c>
      <c r="G8617" s="39">
        <v>12.057338869064104</v>
      </c>
      <c r="H8617" s="39">
        <v>20599.333926821138</v>
      </c>
      <c r="I8617" s="39">
        <v>5841.467149061531</v>
      </c>
      <c r="J8617" s="39">
        <v>594.96778218956615</v>
      </c>
      <c r="K8617" s="39">
        <v>0</v>
      </c>
      <c r="L8617" s="39">
        <v>5550.9219928380753</v>
      </c>
      <c r="M8617" s="39">
        <v>113.88449038874091</v>
      </c>
      <c r="N8617" s="39">
        <v>1645.1694740321304</v>
      </c>
      <c r="O8617" s="39">
        <v>17647.715322584212</v>
      </c>
      <c r="P8617" s="39">
        <v>209464.7042662988</v>
      </c>
      <c r="Q8617" s="39">
        <v>0</v>
      </c>
      <c r="R8617" s="39">
        <v>142.37841616705836</v>
      </c>
      <c r="S8617" s="39">
        <v>0</v>
      </c>
      <c r="T8617" s="39">
        <v>0</v>
      </c>
    </row>
    <row r="8618" spans="1:20">
      <c r="A8618">
        <v>5</v>
      </c>
      <c r="B8618" s="169">
        <v>45802.791666645782</v>
      </c>
      <c r="C8618" s="39">
        <v>462389.62497757212</v>
      </c>
      <c r="D8618" s="39">
        <v>155428.54793334584</v>
      </c>
      <c r="E8618" s="39">
        <v>45915.355183758511</v>
      </c>
      <c r="F8618" s="39">
        <v>417.74257360312026</v>
      </c>
      <c r="G8618" s="39">
        <v>11.427028267122022</v>
      </c>
      <c r="H8618" s="39">
        <v>19350.959941916663</v>
      </c>
      <c r="I8618" s="39">
        <v>5503.5847957824453</v>
      </c>
      <c r="J8618" s="39">
        <v>560.77399286603566</v>
      </c>
      <c r="K8618" s="39">
        <v>0</v>
      </c>
      <c r="L8618" s="39">
        <v>5214.5214746120701</v>
      </c>
      <c r="M8618" s="39">
        <v>107.29717959290446</v>
      </c>
      <c r="N8618" s="39">
        <v>1637.9798567186272</v>
      </c>
      <c r="O8618" s="39">
        <v>17550.753603763769</v>
      </c>
      <c r="P8618" s="39">
        <v>210518.70072122521</v>
      </c>
      <c r="Q8618" s="39">
        <v>0</v>
      </c>
      <c r="R8618" s="39">
        <v>171.98069211978805</v>
      </c>
      <c r="S8618" s="39">
        <v>0</v>
      </c>
      <c r="T8618" s="39">
        <v>0</v>
      </c>
    </row>
    <row r="8619" spans="1:20">
      <c r="A8619">
        <v>5</v>
      </c>
      <c r="B8619" s="169">
        <v>45802.833333312446</v>
      </c>
      <c r="C8619" s="39">
        <v>447740.91549584607</v>
      </c>
      <c r="D8619" s="39">
        <v>144076.97374893731</v>
      </c>
      <c r="E8619" s="39">
        <v>43403.846178886219</v>
      </c>
      <c r="F8619" s="39">
        <v>393.69088698839226</v>
      </c>
      <c r="G8619" s="39">
        <v>10.764563776191755</v>
      </c>
      <c r="H8619" s="39">
        <v>19435.96153059242</v>
      </c>
      <c r="I8619" s="39">
        <v>5510.9381337716277</v>
      </c>
      <c r="J8619" s="39">
        <v>561.28604785641608</v>
      </c>
      <c r="K8619" s="39">
        <v>0</v>
      </c>
      <c r="L8619" s="39">
        <v>5237.4269330935249</v>
      </c>
      <c r="M8619" s="39">
        <v>107.44053932226433</v>
      </c>
      <c r="N8619" s="39">
        <v>1636.9497780322595</v>
      </c>
      <c r="O8619" s="39">
        <v>17498.664773590761</v>
      </c>
      <c r="P8619" s="39">
        <v>209701.06457182975</v>
      </c>
      <c r="Q8619" s="39">
        <v>0</v>
      </c>
      <c r="R8619" s="39">
        <v>165.90780916899243</v>
      </c>
      <c r="S8619" s="39">
        <v>0</v>
      </c>
      <c r="T8619" s="39">
        <v>0</v>
      </c>
    </row>
    <row r="8620" spans="1:20">
      <c r="A8620">
        <v>5</v>
      </c>
      <c r="B8620" s="169">
        <v>45802.874999979111</v>
      </c>
      <c r="C8620" s="39">
        <v>465706.10397645499</v>
      </c>
      <c r="D8620" s="39">
        <v>158083.06842046557</v>
      </c>
      <c r="E8620" s="39">
        <v>43108.449895406236</v>
      </c>
      <c r="F8620" s="39">
        <v>392.66290797457322</v>
      </c>
      <c r="G8620" s="39">
        <v>10.742576841020018</v>
      </c>
      <c r="H8620" s="39">
        <v>19026.61518383319</v>
      </c>
      <c r="I8620" s="39">
        <v>5417.655244288957</v>
      </c>
      <c r="J8620" s="39">
        <v>552.09980460233373</v>
      </c>
      <c r="K8620" s="39">
        <v>0</v>
      </c>
      <c r="L8620" s="39">
        <v>5127.1199859375693</v>
      </c>
      <c r="M8620" s="39">
        <v>105.62190813601694</v>
      </c>
      <c r="N8620" s="39">
        <v>1697.3935247110044</v>
      </c>
      <c r="O8620" s="39">
        <v>17486.22980371962</v>
      </c>
      <c r="P8620" s="39">
        <v>208237.36803593644</v>
      </c>
      <c r="Q8620" s="39">
        <v>0</v>
      </c>
      <c r="R8620" s="39">
        <v>157.00585690183158</v>
      </c>
      <c r="S8620" s="39">
        <v>5066.6244421417505</v>
      </c>
      <c r="T8620" s="39">
        <v>1237.4463855589224</v>
      </c>
    </row>
    <row r="8621" spans="1:20">
      <c r="A8621">
        <v>5</v>
      </c>
      <c r="B8621" s="169">
        <v>45802.916666645775</v>
      </c>
      <c r="C8621" s="39">
        <v>430624.8856091128</v>
      </c>
      <c r="D8621" s="39">
        <v>129869.76991255302</v>
      </c>
      <c r="E8621" s="39">
        <v>41788.504150995614</v>
      </c>
      <c r="F8621" s="39">
        <v>378.25974485654467</v>
      </c>
      <c r="G8621" s="39">
        <v>10.339486311059863</v>
      </c>
      <c r="H8621" s="39">
        <v>18973.601880683898</v>
      </c>
      <c r="I8621" s="39">
        <v>5368.7779467914215</v>
      </c>
      <c r="J8621" s="39">
        <v>546.64064140920232</v>
      </c>
      <c r="K8621" s="39">
        <v>0</v>
      </c>
      <c r="L8621" s="39">
        <v>5112.834441006371</v>
      </c>
      <c r="M8621" s="39">
        <v>104.66900264583026</v>
      </c>
      <c r="N8621" s="39">
        <v>1680.3443992047919</v>
      </c>
      <c r="O8621" s="39">
        <v>17338.204404662363</v>
      </c>
      <c r="P8621" s="39">
        <v>201193.02974803685</v>
      </c>
      <c r="Q8621" s="39">
        <v>0</v>
      </c>
      <c r="R8621" s="39">
        <v>155.23742086648309</v>
      </c>
      <c r="S8621" s="39">
        <v>6513.7800580766452</v>
      </c>
      <c r="T8621" s="39">
        <v>1590.8923710126667</v>
      </c>
    </row>
    <row r="8622" spans="1:20">
      <c r="A8622">
        <v>5</v>
      </c>
      <c r="B8622" s="169">
        <v>45802.958333312439</v>
      </c>
      <c r="C8622" s="39">
        <v>408098.91174232116</v>
      </c>
      <c r="D8622" s="39">
        <v>112189.03213146742</v>
      </c>
      <c r="E8622" s="39">
        <v>38914.343340993117</v>
      </c>
      <c r="F8622" s="39">
        <v>350.06118322663787</v>
      </c>
      <c r="G8622" s="39">
        <v>9.5596841688881682</v>
      </c>
      <c r="H8622" s="39">
        <v>18411.011750778322</v>
      </c>
      <c r="I8622" s="39">
        <v>5177.3111191068274</v>
      </c>
      <c r="J8622" s="39">
        <v>526.64927402807564</v>
      </c>
      <c r="K8622" s="39">
        <v>0</v>
      </c>
      <c r="L8622" s="39">
        <v>4961.2327466923434</v>
      </c>
      <c r="M8622" s="39">
        <v>100.93619005940462</v>
      </c>
      <c r="N8622" s="39">
        <v>1666.7589820756777</v>
      </c>
      <c r="O8622" s="39">
        <v>17150.995122618639</v>
      </c>
      <c r="P8622" s="39">
        <v>200321.30338394715</v>
      </c>
      <c r="Q8622" s="39">
        <v>0</v>
      </c>
      <c r="R8622" s="39">
        <v>157.07218227588186</v>
      </c>
      <c r="S8622" s="39">
        <v>6560.372724904887</v>
      </c>
      <c r="T8622" s="39">
        <v>1602.2719259778785</v>
      </c>
    </row>
    <row r="8623" spans="1:20">
      <c r="A8623">
        <v>5</v>
      </c>
      <c r="B8623" s="169">
        <v>45802.999999979103</v>
      </c>
      <c r="C8623" s="39">
        <v>413058.79456188355</v>
      </c>
      <c r="D8623" s="39">
        <v>116731.80714111219</v>
      </c>
      <c r="E8623" s="39">
        <v>40143.095643621033</v>
      </c>
      <c r="F8623" s="39">
        <v>361.73851462185968</v>
      </c>
      <c r="G8623" s="39">
        <v>9.8810964661443368</v>
      </c>
      <c r="H8623" s="39">
        <v>18066.891630468861</v>
      </c>
      <c r="I8623" s="39">
        <v>5089.3191807755929</v>
      </c>
      <c r="J8623" s="39">
        <v>517.83060569516965</v>
      </c>
      <c r="K8623" s="39">
        <v>0</v>
      </c>
      <c r="L8623" s="39">
        <v>4868.5023724584107</v>
      </c>
      <c r="M8623" s="39">
        <v>99.22071057463512</v>
      </c>
      <c r="N8623" s="39">
        <v>1712.1347179732204</v>
      </c>
      <c r="O8623" s="39">
        <v>17107.99426659619</v>
      </c>
      <c r="P8623" s="39">
        <v>200021.91599886594</v>
      </c>
      <c r="Q8623" s="39">
        <v>0</v>
      </c>
      <c r="R8623" s="39">
        <v>181.97416927448589</v>
      </c>
      <c r="S8623" s="39">
        <v>6547.3879279000885</v>
      </c>
      <c r="T8623" s="39">
        <v>1599.1005854797493</v>
      </c>
    </row>
    <row r="8624" spans="1:20">
      <c r="A8624">
        <v>5</v>
      </c>
      <c r="B8624" s="169">
        <v>45803.041666645768</v>
      </c>
      <c r="C8624" s="39">
        <v>381561.62926273287</v>
      </c>
      <c r="D8624" s="39">
        <v>86427.317960537359</v>
      </c>
      <c r="E8624" s="39">
        <v>39481.018832214118</v>
      </c>
      <c r="F8624" s="39">
        <v>351.68449515762791</v>
      </c>
      <c r="G8624" s="39">
        <v>9.5892434958639736</v>
      </c>
      <c r="H8624" s="39">
        <v>18267.204838046011</v>
      </c>
      <c r="I8624" s="39">
        <v>5086.6203885119685</v>
      </c>
      <c r="J8624" s="39">
        <v>516.62817896575689</v>
      </c>
      <c r="K8624" s="39">
        <v>0</v>
      </c>
      <c r="L8624" s="39">
        <v>4922.4809619286361</v>
      </c>
      <c r="M8624" s="39">
        <v>99.168095268622906</v>
      </c>
      <c r="N8624" s="39">
        <v>1628.3656498548812</v>
      </c>
      <c r="O8624" s="39">
        <v>17134.334419529212</v>
      </c>
      <c r="P8624" s="39">
        <v>199210.19372515214</v>
      </c>
      <c r="Q8624" s="39">
        <v>0</v>
      </c>
      <c r="R8624" s="39">
        <v>170.95896709682449</v>
      </c>
      <c r="S8624" s="39">
        <v>6635.4540915089456</v>
      </c>
      <c r="T8624" s="39">
        <v>1620.609415464877</v>
      </c>
    </row>
    <row r="8625" spans="1:20">
      <c r="A8625">
        <v>5</v>
      </c>
      <c r="B8625" s="169">
        <v>45803.083333312432</v>
      </c>
      <c r="C8625" s="39">
        <v>375306.75049999543</v>
      </c>
      <c r="D8625" s="39">
        <v>82760.300953971862</v>
      </c>
      <c r="E8625" s="39">
        <v>36843.2549782692</v>
      </c>
      <c r="F8625" s="39">
        <v>327.219319235961</v>
      </c>
      <c r="G8625" s="39">
        <v>8.9178803962158248</v>
      </c>
      <c r="H8625" s="39">
        <v>18285.90244429302</v>
      </c>
      <c r="I8625" s="39">
        <v>5076.7958771598269</v>
      </c>
      <c r="J8625" s="39">
        <v>515.38294980035698</v>
      </c>
      <c r="K8625" s="39">
        <v>0</v>
      </c>
      <c r="L8625" s="39">
        <v>4927.5194235652434</v>
      </c>
      <c r="M8625" s="39">
        <v>98.976557861990969</v>
      </c>
      <c r="N8625" s="39">
        <v>1678.5365855605953</v>
      </c>
      <c r="O8625" s="39">
        <v>17056.227624045456</v>
      </c>
      <c r="P8625" s="39">
        <v>199268.09291947959</v>
      </c>
      <c r="Q8625" s="39">
        <v>0</v>
      </c>
      <c r="R8625" s="39">
        <v>175.05893304813711</v>
      </c>
      <c r="S8625" s="39">
        <v>6658.3601733993628</v>
      </c>
      <c r="T8625" s="39">
        <v>1626.2038799086176</v>
      </c>
    </row>
    <row r="8626" spans="1:20">
      <c r="A8626">
        <v>5</v>
      </c>
      <c r="B8626" s="169">
        <v>45803.124999979096</v>
      </c>
      <c r="C8626" s="39">
        <v>373018.79180337739</v>
      </c>
      <c r="D8626" s="39">
        <v>79009.646858900553</v>
      </c>
      <c r="E8626" s="39">
        <v>37410.013441396521</v>
      </c>
      <c r="F8626" s="39">
        <v>331.80463302190822</v>
      </c>
      <c r="G8626" s="39">
        <v>9.0410758463237322</v>
      </c>
      <c r="H8626" s="39">
        <v>18679.344379029168</v>
      </c>
      <c r="I8626" s="39">
        <v>5179.0316977170723</v>
      </c>
      <c r="J8626" s="39">
        <v>525.65872095901261</v>
      </c>
      <c r="K8626" s="39">
        <v>0</v>
      </c>
      <c r="L8626" s="39">
        <v>5033.5405937734731</v>
      </c>
      <c r="M8626" s="39">
        <v>100.96973423815312</v>
      </c>
      <c r="N8626" s="39">
        <v>1692.924756545483</v>
      </c>
      <c r="O8626" s="39">
        <v>17070.44600192922</v>
      </c>
      <c r="P8626" s="39">
        <v>199506.03405212698</v>
      </c>
      <c r="Q8626" s="39">
        <v>0</v>
      </c>
      <c r="R8626" s="39">
        <v>172.8722729568332</v>
      </c>
      <c r="S8626" s="39">
        <v>6668.72761423262</v>
      </c>
      <c r="T8626" s="39">
        <v>1628.735970704055</v>
      </c>
    </row>
    <row r="8627" spans="1:20">
      <c r="A8627">
        <v>5</v>
      </c>
      <c r="B8627" s="169">
        <v>45803.16666664576</v>
      </c>
      <c r="C8627" s="39">
        <v>377586.02154658776</v>
      </c>
      <c r="D8627" s="39">
        <v>79962.963816528398</v>
      </c>
      <c r="E8627" s="39">
        <v>38603.93479187553</v>
      </c>
      <c r="F8627" s="39">
        <v>343.03754550846514</v>
      </c>
      <c r="G8627" s="39">
        <v>9.3502645941235585</v>
      </c>
      <c r="H8627" s="39">
        <v>19916.262946465769</v>
      </c>
      <c r="I8627" s="39">
        <v>5532.3582192851163</v>
      </c>
      <c r="J8627" s="39">
        <v>561.70743895477392</v>
      </c>
      <c r="K8627" s="39">
        <v>0</v>
      </c>
      <c r="L8627" s="39">
        <v>5366.8542098216949</v>
      </c>
      <c r="M8627" s="39">
        <v>107.8581425477107</v>
      </c>
      <c r="N8627" s="39">
        <v>1717.2421449154192</v>
      </c>
      <c r="O8627" s="39">
        <v>17260.025333612924</v>
      </c>
      <c r="P8627" s="39">
        <v>199751.81438037267</v>
      </c>
      <c r="Q8627" s="39">
        <v>0</v>
      </c>
      <c r="R8627" s="39">
        <v>173.55318024132916</v>
      </c>
      <c r="S8627" s="39">
        <v>6653.9358307948278</v>
      </c>
      <c r="T8627" s="39">
        <v>1625.1233010690585</v>
      </c>
    </row>
    <row r="8628" spans="1:20">
      <c r="A8628">
        <v>5</v>
      </c>
      <c r="B8628" s="169">
        <v>45803.208333312425</v>
      </c>
      <c r="C8628" s="39">
        <v>382125.65186663513</v>
      </c>
      <c r="D8628" s="39">
        <v>87899.51454605248</v>
      </c>
      <c r="E8628" s="39">
        <v>36560.224149165588</v>
      </c>
      <c r="F8628" s="39">
        <v>325.57934319078851</v>
      </c>
      <c r="G8628" s="39">
        <v>8.877705437926938</v>
      </c>
      <c r="H8628" s="39">
        <v>21041.854338145535</v>
      </c>
      <c r="I8628" s="39">
        <v>5857.6627157027469</v>
      </c>
      <c r="J8628" s="39">
        <v>594.95742367062871</v>
      </c>
      <c r="K8628" s="39">
        <v>0</v>
      </c>
      <c r="L8628" s="39">
        <v>5670.168386543166</v>
      </c>
      <c r="M8628" s="39">
        <v>114.20023706785871</v>
      </c>
      <c r="N8628" s="39">
        <v>1702.027789232925</v>
      </c>
      <c r="O8628" s="39">
        <v>17348.2321779013</v>
      </c>
      <c r="P8628" s="39">
        <v>199323.77636860742</v>
      </c>
      <c r="Q8628" s="39">
        <v>0</v>
      </c>
      <c r="R8628" s="39">
        <v>173.21457733728667</v>
      </c>
      <c r="S8628" s="39">
        <v>4424.6967660244845</v>
      </c>
      <c r="T8628" s="39">
        <v>1080.6653425549666</v>
      </c>
    </row>
    <row r="8629" spans="1:20">
      <c r="A8629">
        <v>5</v>
      </c>
      <c r="B8629" s="169">
        <v>45803.249999979089</v>
      </c>
      <c r="C8629" s="39">
        <v>376884.8606966614</v>
      </c>
      <c r="D8629" s="39">
        <v>84359.394087143839</v>
      </c>
      <c r="E8629" s="39">
        <v>37224.887040193549</v>
      </c>
      <c r="F8629" s="39">
        <v>330.52310122748514</v>
      </c>
      <c r="G8629" s="39">
        <v>9.0090668704396712</v>
      </c>
      <c r="H8629" s="39">
        <v>22803.521607718765</v>
      </c>
      <c r="I8629" s="39">
        <v>6329.4024434453604</v>
      </c>
      <c r="J8629" s="39">
        <v>642.62607005656753</v>
      </c>
      <c r="K8629" s="39">
        <v>0</v>
      </c>
      <c r="L8629" s="39">
        <v>6144.8865315801067</v>
      </c>
      <c r="M8629" s="39">
        <v>123.39721397779853</v>
      </c>
      <c r="N8629" s="39">
        <v>1710.9368998823229</v>
      </c>
      <c r="O8629" s="39">
        <v>17861.091813309042</v>
      </c>
      <c r="P8629" s="39">
        <v>199174.02544216535</v>
      </c>
      <c r="Q8629" s="39">
        <v>0</v>
      </c>
      <c r="R8629" s="39">
        <v>171.15937909077388</v>
      </c>
      <c r="S8629" s="39">
        <v>0</v>
      </c>
      <c r="T8629" s="39">
        <v>0</v>
      </c>
    </row>
    <row r="8630" spans="1:20">
      <c r="A8630">
        <v>5</v>
      </c>
      <c r="B8630" s="169">
        <v>45803.291666645753</v>
      </c>
      <c r="C8630" s="39">
        <v>389641.80673971272</v>
      </c>
      <c r="D8630" s="39">
        <v>93082.015677002681</v>
      </c>
      <c r="E8630" s="39">
        <v>39611.308079865776</v>
      </c>
      <c r="F8630" s="39">
        <v>353.60647469016703</v>
      </c>
      <c r="G8630" s="39">
        <v>9.6464688140435531</v>
      </c>
      <c r="H8630" s="39">
        <v>23191.762192092432</v>
      </c>
      <c r="I8630" s="39">
        <v>6471.83046230744</v>
      </c>
      <c r="J8630" s="39">
        <v>657.64712532796807</v>
      </c>
      <c r="K8630" s="39">
        <v>0</v>
      </c>
      <c r="L8630" s="39">
        <v>6249.5060889875476</v>
      </c>
      <c r="M8630" s="39">
        <v>126.17397227006967</v>
      </c>
      <c r="N8630" s="39">
        <v>1690.4490601902003</v>
      </c>
      <c r="O8630" s="39">
        <v>18174.52987419899</v>
      </c>
      <c r="P8630" s="39">
        <v>199842.32835276637</v>
      </c>
      <c r="Q8630" s="39">
        <v>0</v>
      </c>
      <c r="R8630" s="39">
        <v>181.00291119901308</v>
      </c>
      <c r="S8630" s="39">
        <v>0</v>
      </c>
      <c r="T8630" s="39">
        <v>0</v>
      </c>
    </row>
    <row r="8631" spans="1:20">
      <c r="A8631">
        <v>5</v>
      </c>
      <c r="B8631" s="169">
        <v>45803.333333312417</v>
      </c>
      <c r="C8631" s="39">
        <v>398545.98518365494</v>
      </c>
      <c r="D8631" s="39">
        <v>101536.10755228293</v>
      </c>
      <c r="E8631" s="39">
        <v>40543.642889921044</v>
      </c>
      <c r="F8631" s="39">
        <v>363.26058477753173</v>
      </c>
      <c r="G8631" s="39">
        <v>9.9152773700389787</v>
      </c>
      <c r="H8631" s="39">
        <v>22940.988307284257</v>
      </c>
      <c r="I8631" s="39">
        <v>6425.3973799498717</v>
      </c>
      <c r="J8631" s="39">
        <v>653.28730664121531</v>
      </c>
      <c r="K8631" s="39">
        <v>0</v>
      </c>
      <c r="L8631" s="39">
        <v>6181.9298131061869</v>
      </c>
      <c r="M8631" s="39">
        <v>125.26871888311535</v>
      </c>
      <c r="N8631" s="39">
        <v>1738.3219201824641</v>
      </c>
      <c r="O8631" s="39">
        <v>18147.246509004588</v>
      </c>
      <c r="P8631" s="39">
        <v>199681.29201060405</v>
      </c>
      <c r="Q8631" s="39">
        <v>0</v>
      </c>
      <c r="R8631" s="39">
        <v>199.32691364760169</v>
      </c>
      <c r="S8631" s="39">
        <v>0</v>
      </c>
      <c r="T8631" s="39">
        <v>0</v>
      </c>
    </row>
    <row r="8632" spans="1:20">
      <c r="A8632">
        <v>5</v>
      </c>
      <c r="B8632" s="169">
        <v>45803.374999979082</v>
      </c>
      <c r="C8632" s="39">
        <v>413533.51277584437</v>
      </c>
      <c r="D8632" s="39">
        <v>117397.14493086118</v>
      </c>
      <c r="E8632" s="39">
        <v>40296.636810843469</v>
      </c>
      <c r="F8632" s="39">
        <v>362.96534387672716</v>
      </c>
      <c r="G8632" s="39">
        <v>9.9150945411958435</v>
      </c>
      <c r="H8632" s="39">
        <v>22720.038666204393</v>
      </c>
      <c r="I8632" s="39">
        <v>6397.315710907752</v>
      </c>
      <c r="J8632" s="39">
        <v>650.94923552107821</v>
      </c>
      <c r="K8632" s="39">
        <v>0</v>
      </c>
      <c r="L8632" s="39">
        <v>6122.3903043853252</v>
      </c>
      <c r="M8632" s="39">
        <v>124.7212422840831</v>
      </c>
      <c r="N8632" s="39">
        <v>1723.8678393950174</v>
      </c>
      <c r="O8632" s="39">
        <v>18237.018643855288</v>
      </c>
      <c r="P8632" s="39">
        <v>199307.63050985229</v>
      </c>
      <c r="Q8632" s="39">
        <v>0</v>
      </c>
      <c r="R8632" s="39">
        <v>182.91844331657393</v>
      </c>
      <c r="S8632" s="39">
        <v>0</v>
      </c>
      <c r="T8632" s="39">
        <v>0</v>
      </c>
    </row>
    <row r="8633" spans="1:20">
      <c r="A8633">
        <v>5</v>
      </c>
      <c r="B8633" s="169">
        <v>45803.416666645746</v>
      </c>
      <c r="C8633" s="39">
        <v>421655.17676814896</v>
      </c>
      <c r="D8633" s="39">
        <v>123260.81558226826</v>
      </c>
      <c r="E8633" s="39">
        <v>41701.665863279748</v>
      </c>
      <c r="F8633" s="39">
        <v>376.53971578880714</v>
      </c>
      <c r="G8633" s="39">
        <v>10.289641018937658</v>
      </c>
      <c r="H8633" s="39">
        <v>23383.607635663233</v>
      </c>
      <c r="I8633" s="39">
        <v>6600.2632861514703</v>
      </c>
      <c r="J8633" s="39">
        <v>671.84382708141266</v>
      </c>
      <c r="K8633" s="39">
        <v>0</v>
      </c>
      <c r="L8633" s="39">
        <v>6301.2028620835126</v>
      </c>
      <c r="M8633" s="39">
        <v>128.67788204469096</v>
      </c>
      <c r="N8633" s="39">
        <v>1748.9167637817791</v>
      </c>
      <c r="O8633" s="39">
        <v>18097.885533524954</v>
      </c>
      <c r="P8633" s="39">
        <v>199193.72648112068</v>
      </c>
      <c r="Q8633" s="39">
        <v>0</v>
      </c>
      <c r="R8633" s="39">
        <v>179.74169434154595</v>
      </c>
      <c r="S8633" s="39">
        <v>0</v>
      </c>
      <c r="T8633" s="39">
        <v>0</v>
      </c>
    </row>
    <row r="8634" spans="1:20">
      <c r="A8634">
        <v>5</v>
      </c>
      <c r="B8634" s="169">
        <v>45803.45833331241</v>
      </c>
      <c r="C8634" s="39">
        <v>439802.77240114851</v>
      </c>
      <c r="D8634" s="39">
        <v>141016.23577617589</v>
      </c>
      <c r="E8634" s="39">
        <v>42295.685966102508</v>
      </c>
      <c r="F8634" s="39">
        <v>383.70106111894847</v>
      </c>
      <c r="G8634" s="39">
        <v>10.492239738294712</v>
      </c>
      <c r="H8634" s="39">
        <v>23139.680577706844</v>
      </c>
      <c r="I8634" s="39">
        <v>6562.1574347128462</v>
      </c>
      <c r="J8634" s="39">
        <v>668.40469015441693</v>
      </c>
      <c r="K8634" s="39">
        <v>0</v>
      </c>
      <c r="L8634" s="39">
        <v>6235.471607108545</v>
      </c>
      <c r="M8634" s="39">
        <v>127.93497527808969</v>
      </c>
      <c r="N8634" s="39">
        <v>1759.5702678654873</v>
      </c>
      <c r="O8634" s="39">
        <v>18281.527244934627</v>
      </c>
      <c r="P8634" s="39">
        <v>199131.19816649327</v>
      </c>
      <c r="Q8634" s="39">
        <v>0</v>
      </c>
      <c r="R8634" s="39">
        <v>190.71239375876499</v>
      </c>
      <c r="S8634" s="39">
        <v>0</v>
      </c>
      <c r="T8634" s="39">
        <v>0</v>
      </c>
    </row>
    <row r="8635" spans="1:20">
      <c r="A8635">
        <v>5</v>
      </c>
      <c r="B8635" s="169">
        <v>45803.499999979074</v>
      </c>
      <c r="C8635" s="39">
        <v>454121.8500160785</v>
      </c>
      <c r="D8635" s="39">
        <v>150119.25834079183</v>
      </c>
      <c r="E8635" s="39">
        <v>46823.074843296665</v>
      </c>
      <c r="F8635" s="39">
        <v>426.02533088636642</v>
      </c>
      <c r="G8635" s="39">
        <v>11.654283961368581</v>
      </c>
      <c r="H8635" s="39">
        <v>22941.660246594605</v>
      </c>
      <c r="I8635" s="39">
        <v>6525.182978054173</v>
      </c>
      <c r="J8635" s="39">
        <v>664.90638884968018</v>
      </c>
      <c r="K8635" s="39">
        <v>0</v>
      </c>
      <c r="L8635" s="39">
        <v>6182.1108812275588</v>
      </c>
      <c r="M8635" s="39">
        <v>127.21412603824585</v>
      </c>
      <c r="N8635" s="39">
        <v>1731.2545595643103</v>
      </c>
      <c r="O8635" s="39">
        <v>18438.38306207498</v>
      </c>
      <c r="P8635" s="39">
        <v>199934.07258986399</v>
      </c>
      <c r="Q8635" s="39">
        <v>0</v>
      </c>
      <c r="R8635" s="39">
        <v>197.05238487474031</v>
      </c>
      <c r="S8635" s="39">
        <v>0</v>
      </c>
      <c r="T8635" s="39">
        <v>0</v>
      </c>
    </row>
    <row r="8636" spans="1:20">
      <c r="A8636">
        <v>5</v>
      </c>
      <c r="B8636" s="169">
        <v>45803.541666645739</v>
      </c>
      <c r="C8636" s="39">
        <v>463875.5920393042</v>
      </c>
      <c r="D8636" s="39">
        <v>158271.22827586986</v>
      </c>
      <c r="E8636" s="39">
        <v>47053.727563459091</v>
      </c>
      <c r="F8636" s="39">
        <v>428.93316027828058</v>
      </c>
      <c r="G8636" s="39">
        <v>11.736598517981207</v>
      </c>
      <c r="H8636" s="39">
        <v>23888.697813911072</v>
      </c>
      <c r="I8636" s="39">
        <v>6807.386733219193</v>
      </c>
      <c r="J8636" s="39">
        <v>693.8261887027694</v>
      </c>
      <c r="K8636" s="39">
        <v>0</v>
      </c>
      <c r="L8636" s="39">
        <v>6437.3099900500101</v>
      </c>
      <c r="M8636" s="39">
        <v>132.71593406397804</v>
      </c>
      <c r="N8636" s="39">
        <v>1758.1547844809618</v>
      </c>
      <c r="O8636" s="39">
        <v>18358.651980644932</v>
      </c>
      <c r="P8636" s="39">
        <v>199855.32210597454</v>
      </c>
      <c r="Q8636" s="39">
        <v>0</v>
      </c>
      <c r="R8636" s="39">
        <v>177.90091013158965</v>
      </c>
      <c r="S8636" s="39">
        <v>0</v>
      </c>
      <c r="T8636" s="39">
        <v>0</v>
      </c>
    </row>
    <row r="8637" spans="1:20">
      <c r="A8637">
        <v>5</v>
      </c>
      <c r="B8637" s="169">
        <v>45803.583333312403</v>
      </c>
      <c r="C8637" s="39">
        <v>463185.09225390962</v>
      </c>
      <c r="D8637" s="39">
        <v>160250.55807038621</v>
      </c>
      <c r="E8637" s="39">
        <v>45845.534557164428</v>
      </c>
      <c r="F8637" s="39">
        <v>417.89170987508874</v>
      </c>
      <c r="G8637" s="39">
        <v>11.434479021427505</v>
      </c>
      <c r="H8637" s="39">
        <v>22982.534446290774</v>
      </c>
      <c r="I8637" s="39">
        <v>6548.7286106468109</v>
      </c>
      <c r="J8637" s="39">
        <v>667.46309425925108</v>
      </c>
      <c r="K8637" s="39">
        <v>0</v>
      </c>
      <c r="L8637" s="39">
        <v>6193.1252904720104</v>
      </c>
      <c r="M8637" s="39">
        <v>127.67316865549724</v>
      </c>
      <c r="N8637" s="39">
        <v>1764.6199955959171</v>
      </c>
      <c r="O8637" s="39">
        <v>18765.212980715442</v>
      </c>
      <c r="P8637" s="39">
        <v>199437.65932135988</v>
      </c>
      <c r="Q8637" s="39">
        <v>0</v>
      </c>
      <c r="R8637" s="39">
        <v>172.65652946684642</v>
      </c>
      <c r="S8637" s="39">
        <v>0</v>
      </c>
      <c r="T8637" s="39">
        <v>0</v>
      </c>
    </row>
    <row r="8638" spans="1:20">
      <c r="A8638">
        <v>5</v>
      </c>
      <c r="B8638" s="169">
        <v>45803.624999979067</v>
      </c>
      <c r="C8638" s="39">
        <v>478840.60190248094</v>
      </c>
      <c r="D8638" s="39">
        <v>173125.692417368</v>
      </c>
      <c r="E8638" s="39">
        <v>49615.232236442767</v>
      </c>
      <c r="F8638" s="39">
        <v>453.48509190710064</v>
      </c>
      <c r="G8638" s="39">
        <v>12.412300536126867</v>
      </c>
      <c r="H8638" s="39">
        <v>22105.27868108734</v>
      </c>
      <c r="I8638" s="39">
        <v>6315.9159048449583</v>
      </c>
      <c r="J8638" s="39">
        <v>643.93680000360575</v>
      </c>
      <c r="K8638" s="39">
        <v>0</v>
      </c>
      <c r="L8638" s="39">
        <v>5956.7303498535002</v>
      </c>
      <c r="M8638" s="39">
        <v>123.13428216008531</v>
      </c>
      <c r="N8638" s="39">
        <v>1765.1428961868176</v>
      </c>
      <c r="O8638" s="39">
        <v>18651.981757394649</v>
      </c>
      <c r="P8638" s="39">
        <v>199878.11033245092</v>
      </c>
      <c r="Q8638" s="39">
        <v>0</v>
      </c>
      <c r="R8638" s="39">
        <v>193.54885224507956</v>
      </c>
      <c r="S8638" s="39">
        <v>0</v>
      </c>
      <c r="T8638" s="39">
        <v>0</v>
      </c>
    </row>
    <row r="8639" spans="1:20">
      <c r="A8639">
        <v>5</v>
      </c>
      <c r="B8639" s="169">
        <v>45803.666666645731</v>
      </c>
      <c r="C8639" s="39">
        <v>489574.33262815705</v>
      </c>
      <c r="D8639" s="39">
        <v>186341.5455120398</v>
      </c>
      <c r="E8639" s="39">
        <v>50269.280142709031</v>
      </c>
      <c r="F8639" s="39">
        <v>460.29599130668259</v>
      </c>
      <c r="G8639" s="39">
        <v>12.601075455691962</v>
      </c>
      <c r="H8639" s="39">
        <v>20367.66912288946</v>
      </c>
      <c r="I8639" s="39">
        <v>5829.9954546990493</v>
      </c>
      <c r="J8639" s="39">
        <v>594.50604344470867</v>
      </c>
      <c r="K8639" s="39">
        <v>0</v>
      </c>
      <c r="L8639" s="39">
        <v>5488.495059050837</v>
      </c>
      <c r="M8639" s="39">
        <v>113.66083971451323</v>
      </c>
      <c r="N8639" s="39">
        <v>1770.1926347041922</v>
      </c>
      <c r="O8639" s="39">
        <v>18261.544937723855</v>
      </c>
      <c r="P8639" s="39">
        <v>199873.04686481488</v>
      </c>
      <c r="Q8639" s="39">
        <v>0</v>
      </c>
      <c r="R8639" s="39">
        <v>191.49894960432272</v>
      </c>
      <c r="S8639" s="39">
        <v>0</v>
      </c>
      <c r="T8639" s="39">
        <v>0</v>
      </c>
    </row>
    <row r="8640" spans="1:20">
      <c r="A8640">
        <v>5</v>
      </c>
      <c r="B8640" s="169">
        <v>45803.708333312396</v>
      </c>
      <c r="C8640" s="39">
        <v>463025.64243867696</v>
      </c>
      <c r="D8640" s="39">
        <v>163947.95112130692</v>
      </c>
      <c r="E8640" s="39">
        <v>48093.062773319354</v>
      </c>
      <c r="F8640" s="39">
        <v>438.46585406063576</v>
      </c>
      <c r="G8640" s="39">
        <v>11.997199080990388</v>
      </c>
      <c r="H8640" s="39">
        <v>19137.832259137755</v>
      </c>
      <c r="I8640" s="39">
        <v>5454.2927525563737</v>
      </c>
      <c r="J8640" s="39">
        <v>555.90447519901159</v>
      </c>
      <c r="K8640" s="39">
        <v>0</v>
      </c>
      <c r="L8640" s="39">
        <v>5157.0897563913322</v>
      </c>
      <c r="M8640" s="39">
        <v>106.33618827346807</v>
      </c>
      <c r="N8640" s="39">
        <v>1758.4185490481757</v>
      </c>
      <c r="O8640" s="39">
        <v>18124.434137864941</v>
      </c>
      <c r="P8640" s="39">
        <v>200064.98136579784</v>
      </c>
      <c r="Q8640" s="39">
        <v>0</v>
      </c>
      <c r="R8640" s="39">
        <v>174.87600664020835</v>
      </c>
      <c r="S8640" s="39">
        <v>0</v>
      </c>
      <c r="T8640" s="39">
        <v>0</v>
      </c>
    </row>
    <row r="8641" spans="1:20">
      <c r="A8641">
        <v>5</v>
      </c>
      <c r="B8641" s="169">
        <v>45803.74999997906</v>
      </c>
      <c r="C8641" s="39">
        <v>478287.13806416816</v>
      </c>
      <c r="D8641" s="39">
        <v>181394.98933882496</v>
      </c>
      <c r="E8641" s="39">
        <v>45903.75126358775</v>
      </c>
      <c r="F8641" s="39">
        <v>419.63794685411762</v>
      </c>
      <c r="G8641" s="39">
        <v>11.485760360351996</v>
      </c>
      <c r="H8641" s="39">
        <v>19430.738183492689</v>
      </c>
      <c r="I8641" s="39">
        <v>5552.7514522948004</v>
      </c>
      <c r="J8641" s="39">
        <v>566.12309188317511</v>
      </c>
      <c r="K8641" s="39">
        <v>0</v>
      </c>
      <c r="L8641" s="39">
        <v>5236.0193928111485</v>
      </c>
      <c r="M8641" s="39">
        <v>108.25572638913654</v>
      </c>
      <c r="N8641" s="39">
        <v>1732.8725508822765</v>
      </c>
      <c r="O8641" s="39">
        <v>18032.269984950679</v>
      </c>
      <c r="P8641" s="39">
        <v>199725.53726418497</v>
      </c>
      <c r="Q8641" s="39">
        <v>0</v>
      </c>
      <c r="R8641" s="39">
        <v>172.70610765211572</v>
      </c>
      <c r="S8641" s="39">
        <v>0</v>
      </c>
      <c r="T8641" s="39">
        <v>0</v>
      </c>
    </row>
    <row r="8642" spans="1:20">
      <c r="A8642">
        <v>5</v>
      </c>
      <c r="B8642" s="169">
        <v>45803.791666645724</v>
      </c>
      <c r="C8642" s="39">
        <v>487584.95734323951</v>
      </c>
      <c r="D8642" s="39">
        <v>192132.03901900831</v>
      </c>
      <c r="E8642" s="39">
        <v>45004.4492462368</v>
      </c>
      <c r="F8642" s="39">
        <v>412.02118328901111</v>
      </c>
      <c r="G8642" s="39">
        <v>11.279170200645156</v>
      </c>
      <c r="H8642" s="39">
        <v>19167.220044574198</v>
      </c>
      <c r="I8642" s="39">
        <v>5485.4919360282211</v>
      </c>
      <c r="J8642" s="39">
        <v>559.35924986008376</v>
      </c>
      <c r="K8642" s="39">
        <v>0</v>
      </c>
      <c r="L8642" s="39">
        <v>5165.0089107231897</v>
      </c>
      <c r="M8642" s="39">
        <v>106.9444435318764</v>
      </c>
      <c r="N8642" s="39">
        <v>1703.6914199303683</v>
      </c>
      <c r="O8642" s="39">
        <v>17817.472066895069</v>
      </c>
      <c r="P8642" s="39">
        <v>199846.88281673234</v>
      </c>
      <c r="Q8642" s="39">
        <v>0</v>
      </c>
      <c r="R8642" s="39">
        <v>173.09783622944565</v>
      </c>
      <c r="S8642" s="39">
        <v>0</v>
      </c>
      <c r="T8642" s="39">
        <v>0</v>
      </c>
    </row>
    <row r="8643" spans="1:20">
      <c r="A8643">
        <v>5</v>
      </c>
      <c r="B8643" s="169">
        <v>45803.833333312388</v>
      </c>
      <c r="C8643" s="39">
        <v>472081.06925028656</v>
      </c>
      <c r="D8643" s="39">
        <v>175839.35527863787</v>
      </c>
      <c r="E8643" s="39">
        <v>45496.149740394889</v>
      </c>
      <c r="F8643" s="39">
        <v>415.48041359456363</v>
      </c>
      <c r="G8643" s="39">
        <v>11.370512430285139</v>
      </c>
      <c r="H8643" s="39">
        <v>19224.275480535092</v>
      </c>
      <c r="I8643" s="39">
        <v>5488.0524124685771</v>
      </c>
      <c r="J8643" s="39">
        <v>559.45527170874311</v>
      </c>
      <c r="K8643" s="39">
        <v>0</v>
      </c>
      <c r="L8643" s="39">
        <v>5180.3836930055395</v>
      </c>
      <c r="M8643" s="39">
        <v>106.99436225043139</v>
      </c>
      <c r="N8643" s="39">
        <v>1667.3566758839445</v>
      </c>
      <c r="O8643" s="39">
        <v>17804.502862598412</v>
      </c>
      <c r="P8643" s="39">
        <v>200112.13331329607</v>
      </c>
      <c r="Q8643" s="39">
        <v>0</v>
      </c>
      <c r="R8643" s="39">
        <v>175.55923348211903</v>
      </c>
      <c r="S8643" s="39">
        <v>0</v>
      </c>
      <c r="T8643" s="39">
        <v>0</v>
      </c>
    </row>
    <row r="8644" spans="1:20">
      <c r="A8644">
        <v>5</v>
      </c>
      <c r="B8644" s="169">
        <v>45803.874999979053</v>
      </c>
      <c r="C8644" s="39">
        <v>474907.94883836003</v>
      </c>
      <c r="D8644" s="39">
        <v>174208.60818316569</v>
      </c>
      <c r="E8644" s="39">
        <v>43118.771867561984</v>
      </c>
      <c r="F8644" s="39">
        <v>393.94587684558985</v>
      </c>
      <c r="G8644" s="39">
        <v>10.781809719462858</v>
      </c>
      <c r="H8644" s="39">
        <v>19656.191911985177</v>
      </c>
      <c r="I8644" s="39">
        <v>5613.864410121023</v>
      </c>
      <c r="J8644" s="39">
        <v>572.31438351025906</v>
      </c>
      <c r="K8644" s="39">
        <v>0</v>
      </c>
      <c r="L8644" s="39">
        <v>5296.77262222634</v>
      </c>
      <c r="M8644" s="39">
        <v>109.44717673552873</v>
      </c>
      <c r="N8644" s="39">
        <v>1672.399721459637</v>
      </c>
      <c r="O8644" s="39">
        <v>17825.36351448212</v>
      </c>
      <c r="P8644" s="39">
        <v>200120.22640586187</v>
      </c>
      <c r="Q8644" s="39">
        <v>0</v>
      </c>
      <c r="R8644" s="39">
        <v>160.05571909389514</v>
      </c>
      <c r="S8644" s="39">
        <v>4942.1578685466438</v>
      </c>
      <c r="T8644" s="39">
        <v>1207.0473670448232</v>
      </c>
    </row>
    <row r="8645" spans="1:20">
      <c r="A8645">
        <v>5</v>
      </c>
      <c r="B8645" s="169">
        <v>45803.916666645717</v>
      </c>
      <c r="C8645" s="39">
        <v>441203.09529236285</v>
      </c>
      <c r="D8645" s="39">
        <v>141101.35914148597</v>
      </c>
      <c r="E8645" s="39">
        <v>41139.671869263904</v>
      </c>
      <c r="F8645" s="39">
        <v>373.39738162833191</v>
      </c>
      <c r="G8645" s="39">
        <v>10.21068801554453</v>
      </c>
      <c r="H8645" s="39">
        <v>19355.032554127411</v>
      </c>
      <c r="I8645" s="39">
        <v>5491.5723465297206</v>
      </c>
      <c r="J8645" s="39">
        <v>559.36860293080144</v>
      </c>
      <c r="K8645" s="39">
        <v>0</v>
      </c>
      <c r="L8645" s="39">
        <v>5215.6189252757295</v>
      </c>
      <c r="M8645" s="39">
        <v>107.06298643105693</v>
      </c>
      <c r="N8645" s="39">
        <v>1706.5333905503783</v>
      </c>
      <c r="O8645" s="39">
        <v>17792.603734122407</v>
      </c>
      <c r="P8645" s="39">
        <v>200107.69610427285</v>
      </c>
      <c r="Q8645" s="39">
        <v>0</v>
      </c>
      <c r="R8645" s="39">
        <v>163.3277036178946</v>
      </c>
      <c r="S8645" s="39">
        <v>6493.6612162621095</v>
      </c>
      <c r="T8645" s="39">
        <v>1585.9786478486999</v>
      </c>
    </row>
    <row r="8646" spans="1:20">
      <c r="A8646">
        <v>5</v>
      </c>
      <c r="B8646" s="169">
        <v>45803.958333312381</v>
      </c>
      <c r="C8646" s="39">
        <v>413027.02724824939</v>
      </c>
      <c r="D8646" s="39">
        <v>116658.55325166335</v>
      </c>
      <c r="E8646" s="39">
        <v>38480.746227210599</v>
      </c>
      <c r="F8646" s="39">
        <v>346.6480472837996</v>
      </c>
      <c r="G8646" s="39">
        <v>9.4687057860212018</v>
      </c>
      <c r="H8646" s="39">
        <v>18664.188982716452</v>
      </c>
      <c r="I8646" s="39">
        <v>5255.8958950220131</v>
      </c>
      <c r="J8646" s="39">
        <v>534.76904066451732</v>
      </c>
      <c r="K8646" s="39">
        <v>0</v>
      </c>
      <c r="L8646" s="39">
        <v>5029.4566547975164</v>
      </c>
      <c r="M8646" s="39">
        <v>102.46826871859079</v>
      </c>
      <c r="N8646" s="39">
        <v>1690.1951824088751</v>
      </c>
      <c r="O8646" s="39">
        <v>17582.542813013417</v>
      </c>
      <c r="P8646" s="39">
        <v>200356.54569393364</v>
      </c>
      <c r="Q8646" s="39">
        <v>0</v>
      </c>
      <c r="R8646" s="39">
        <v>166.2994136907586</v>
      </c>
      <c r="S8646" s="39">
        <v>6549.6066070072502</v>
      </c>
      <c r="T8646" s="39">
        <v>1599.6424643325568</v>
      </c>
    </row>
    <row r="8647" spans="1:20">
      <c r="A8647">
        <v>5</v>
      </c>
      <c r="B8647" s="169">
        <v>45803.999999979045</v>
      </c>
      <c r="C8647" s="39">
        <v>389508.20771035278</v>
      </c>
      <c r="D8647" s="39">
        <v>95884.417085980516</v>
      </c>
      <c r="E8647" s="39">
        <v>35659.119429164202</v>
      </c>
      <c r="F8647" s="39">
        <v>318.47969112766879</v>
      </c>
      <c r="G8647" s="39">
        <v>8.6876909002993035</v>
      </c>
      <c r="H8647" s="39">
        <v>18531.566812307145</v>
      </c>
      <c r="I8647" s="39">
        <v>5173.871368206891</v>
      </c>
      <c r="J8647" s="39">
        <v>525.72167468369696</v>
      </c>
      <c r="K8647" s="39">
        <v>0</v>
      </c>
      <c r="L8647" s="39">
        <v>4993.7188331243424</v>
      </c>
      <c r="M8647" s="39">
        <v>100.86912911935183</v>
      </c>
      <c r="N8647" s="39">
        <v>1684.8130469785151</v>
      </c>
      <c r="O8647" s="39">
        <v>17551.409693627218</v>
      </c>
      <c r="P8647" s="39">
        <v>200662.46134660274</v>
      </c>
      <c r="Q8647" s="39">
        <v>0</v>
      </c>
      <c r="R8647" s="39">
        <v>182.48164256242833</v>
      </c>
      <c r="S8647" s="39">
        <v>6614.981075389941</v>
      </c>
      <c r="T8647" s="39">
        <v>1615.6091905777998</v>
      </c>
    </row>
    <row r="8648" spans="1:20">
      <c r="A8648">
        <v>5</v>
      </c>
      <c r="B8648" s="169">
        <v>45804.041666645709</v>
      </c>
      <c r="C8648" s="39">
        <v>382234.80222015147</v>
      </c>
      <c r="D8648" s="39">
        <v>85989.958374353577</v>
      </c>
      <c r="E8648" s="39">
        <v>37341.455550846302</v>
      </c>
      <c r="F8648" s="39">
        <v>332.45006189914653</v>
      </c>
      <c r="G8648" s="39">
        <v>9.0644305424182186</v>
      </c>
      <c r="H8648" s="39">
        <v>19337.987494361572</v>
      </c>
      <c r="I8648" s="39">
        <v>5381.9394722306533</v>
      </c>
      <c r="J8648" s="39">
        <v>546.60116708027329</v>
      </c>
      <c r="K8648" s="39">
        <v>0</v>
      </c>
      <c r="L8648" s="39">
        <v>5211.02577690212</v>
      </c>
      <c r="M8648" s="39">
        <v>104.92559804885775</v>
      </c>
      <c r="N8648" s="39">
        <v>1659.7691433360178</v>
      </c>
      <c r="O8648" s="39">
        <v>17515.432137655982</v>
      </c>
      <c r="P8648" s="39">
        <v>200349.25848802892</v>
      </c>
      <c r="Q8648" s="39">
        <v>0</v>
      </c>
      <c r="R8648" s="39">
        <v>194.17961331769891</v>
      </c>
      <c r="S8648" s="39">
        <v>6639.2246051017546</v>
      </c>
      <c r="T8648" s="39">
        <v>1621.5303064461684</v>
      </c>
    </row>
    <row r="8649" spans="1:20">
      <c r="A8649">
        <v>5</v>
      </c>
      <c r="B8649" s="169">
        <v>45804.083333312374</v>
      </c>
      <c r="C8649" s="39">
        <v>380364.62244073628</v>
      </c>
      <c r="D8649" s="39">
        <v>83075.521697358534</v>
      </c>
      <c r="E8649" s="39">
        <v>38545.767018388753</v>
      </c>
      <c r="F8649" s="39">
        <v>342.85079645963822</v>
      </c>
      <c r="G8649" s="39">
        <v>9.3465472705043862</v>
      </c>
      <c r="H8649" s="39">
        <v>19121.069314317298</v>
      </c>
      <c r="I8649" s="39">
        <v>5316.5879784959598</v>
      </c>
      <c r="J8649" s="39">
        <v>539.87931375241828</v>
      </c>
      <c r="K8649" s="39">
        <v>0</v>
      </c>
      <c r="L8649" s="39">
        <v>5152.5726297988358</v>
      </c>
      <c r="M8649" s="39">
        <v>103.65151375287498</v>
      </c>
      <c r="N8649" s="39">
        <v>1661.724572043008</v>
      </c>
      <c r="O8649" s="39">
        <v>17354.679167952574</v>
      </c>
      <c r="P8649" s="39">
        <v>200687.49381046006</v>
      </c>
      <c r="Q8649" s="39">
        <v>0</v>
      </c>
      <c r="R8649" s="39">
        <v>183.60589977607114</v>
      </c>
      <c r="S8649" s="39">
        <v>6646.5522161647195</v>
      </c>
      <c r="T8649" s="39">
        <v>1623.3199647450185</v>
      </c>
    </row>
    <row r="8650" spans="1:20">
      <c r="A8650">
        <v>5</v>
      </c>
      <c r="B8650" s="169">
        <v>45804.124999979038</v>
      </c>
      <c r="C8650" s="39">
        <v>380195.45578205719</v>
      </c>
      <c r="D8650" s="39">
        <v>81439.265023311804</v>
      </c>
      <c r="E8650" s="39">
        <v>39505.026857468241</v>
      </c>
      <c r="F8650" s="39">
        <v>351.32120662562863</v>
      </c>
      <c r="G8650" s="39">
        <v>9.5773675839700871</v>
      </c>
      <c r="H8650" s="39">
        <v>19348.165595449082</v>
      </c>
      <c r="I8650" s="39">
        <v>5378.7846713521685</v>
      </c>
      <c r="J8650" s="39">
        <v>546.18980209578012</v>
      </c>
      <c r="K8650" s="39">
        <v>0</v>
      </c>
      <c r="L8650" s="39">
        <v>5213.7684794270026</v>
      </c>
      <c r="M8650" s="39">
        <v>104.86409245768418</v>
      </c>
      <c r="N8650" s="39">
        <v>1675.7478605774268</v>
      </c>
      <c r="O8650" s="39">
        <v>17616.61046709057</v>
      </c>
      <c r="P8650" s="39">
        <v>200551.43100084554</v>
      </c>
      <c r="Q8650" s="39">
        <v>0</v>
      </c>
      <c r="R8650" s="39">
        <v>183.2939585382457</v>
      </c>
      <c r="S8650" s="39">
        <v>6647.7876889310037</v>
      </c>
      <c r="T8650" s="39">
        <v>1623.6217103030433</v>
      </c>
    </row>
    <row r="8651" spans="1:20">
      <c r="A8651">
        <v>5</v>
      </c>
      <c r="B8651" s="169">
        <v>45804.166666645702</v>
      </c>
      <c r="C8651" s="39">
        <v>385406.91690905683</v>
      </c>
      <c r="D8651" s="39">
        <v>85293.46421250001</v>
      </c>
      <c r="E8651" s="39">
        <v>36804.274017501753</v>
      </c>
      <c r="F8651" s="39">
        <v>327.82872378981574</v>
      </c>
      <c r="G8651" s="39">
        <v>8.9397408482040657</v>
      </c>
      <c r="H8651" s="39">
        <v>21128.861647768266</v>
      </c>
      <c r="I8651" s="39">
        <v>5883.2486715828018</v>
      </c>
      <c r="J8651" s="39">
        <v>597.60300118440011</v>
      </c>
      <c r="K8651" s="39">
        <v>0</v>
      </c>
      <c r="L8651" s="39">
        <v>5693.6143285448943</v>
      </c>
      <c r="M8651" s="39">
        <v>114.69905756485954</v>
      </c>
      <c r="N8651" s="39">
        <v>1705.3224695073363</v>
      </c>
      <c r="O8651" s="39">
        <v>17968.0959709167</v>
      </c>
      <c r="P8651" s="39">
        <v>201442.02204593035</v>
      </c>
      <c r="Q8651" s="39">
        <v>0</v>
      </c>
      <c r="R8651" s="39">
        <v>183.46270282391188</v>
      </c>
      <c r="S8651" s="39">
        <v>6634.9853790624675</v>
      </c>
      <c r="T8651" s="39">
        <v>1620.4949395309875</v>
      </c>
    </row>
    <row r="8652" spans="1:20">
      <c r="A8652">
        <v>5</v>
      </c>
      <c r="B8652" s="169">
        <v>45804.208333312366</v>
      </c>
      <c r="C8652" s="39">
        <v>397500.38201317657</v>
      </c>
      <c r="D8652" s="39">
        <v>91436.598315875206</v>
      </c>
      <c r="E8652" s="39">
        <v>37901.134052777219</v>
      </c>
      <c r="F8652" s="39">
        <v>338.82208638808601</v>
      </c>
      <c r="G8652" s="39">
        <v>9.2457751349952204</v>
      </c>
      <c r="H8652" s="39">
        <v>24171.971106380544</v>
      </c>
      <c r="I8652" s="39">
        <v>6754.977900591548</v>
      </c>
      <c r="J8652" s="39">
        <v>686.61483900427015</v>
      </c>
      <c r="K8652" s="39">
        <v>0</v>
      </c>
      <c r="L8652" s="39">
        <v>6513.6439120466357</v>
      </c>
      <c r="M8652" s="39">
        <v>131.694178220221</v>
      </c>
      <c r="N8652" s="39">
        <v>1725.0131446673697</v>
      </c>
      <c r="O8652" s="39">
        <v>19016.206659773354</v>
      </c>
      <c r="P8652" s="39">
        <v>203152.67676925886</v>
      </c>
      <c r="Q8652" s="39">
        <v>0</v>
      </c>
      <c r="R8652" s="39">
        <v>181.76057762784745</v>
      </c>
      <c r="S8652" s="39">
        <v>4404.3313082757813</v>
      </c>
      <c r="T8652" s="39">
        <v>1075.6913871546137</v>
      </c>
    </row>
    <row r="8653" spans="1:20">
      <c r="A8653">
        <v>5</v>
      </c>
      <c r="B8653" s="169">
        <v>45804.249999979031</v>
      </c>
      <c r="C8653" s="39">
        <v>429443.95976613916</v>
      </c>
      <c r="D8653" s="39">
        <v>113058.83769081641</v>
      </c>
      <c r="E8653" s="39">
        <v>41339.114680900093</v>
      </c>
      <c r="F8653" s="39">
        <v>372.726087387223</v>
      </c>
      <c r="G8653" s="39">
        <v>10.185426601210908</v>
      </c>
      <c r="H8653" s="39">
        <v>27842.847510384363</v>
      </c>
      <c r="I8653" s="39">
        <v>7847.5596636900827</v>
      </c>
      <c r="J8653" s="39">
        <v>798.80669741850545</v>
      </c>
      <c r="K8653" s="39">
        <v>0</v>
      </c>
      <c r="L8653" s="39">
        <v>7502.8384479652868</v>
      </c>
      <c r="M8653" s="39">
        <v>152.9950114053394</v>
      </c>
      <c r="N8653" s="39">
        <v>1703.8290729272564</v>
      </c>
      <c r="O8653" s="39">
        <v>21879.291020922748</v>
      </c>
      <c r="P8653" s="39">
        <v>206751.69572449202</v>
      </c>
      <c r="Q8653" s="39">
        <v>0</v>
      </c>
      <c r="R8653" s="39">
        <v>183.23273122864228</v>
      </c>
      <c r="S8653" s="39">
        <v>0</v>
      </c>
      <c r="T8653" s="39">
        <v>0</v>
      </c>
    </row>
    <row r="8654" spans="1:20">
      <c r="A8654">
        <v>5</v>
      </c>
      <c r="B8654" s="169">
        <v>45804.291666645695</v>
      </c>
      <c r="C8654" s="39">
        <v>442653.62124691333</v>
      </c>
      <c r="D8654" s="39">
        <v>110844.58877431141</v>
      </c>
      <c r="E8654" s="39">
        <v>41717.710129223953</v>
      </c>
      <c r="F8654" s="39">
        <v>376.59246740294253</v>
      </c>
      <c r="G8654" s="39">
        <v>10.294417842210342</v>
      </c>
      <c r="H8654" s="39">
        <v>32486.315023043015</v>
      </c>
      <c r="I8654" s="39">
        <v>9167.3534659470133</v>
      </c>
      <c r="J8654" s="39">
        <v>933.45154282039653</v>
      </c>
      <c r="K8654" s="39">
        <v>0</v>
      </c>
      <c r="L8654" s="39">
        <v>8754.1180296553212</v>
      </c>
      <c r="M8654" s="39">
        <v>178.7255412110915</v>
      </c>
      <c r="N8654" s="39">
        <v>1686.4698288404948</v>
      </c>
      <c r="O8654" s="39">
        <v>24746.364565417625</v>
      </c>
      <c r="P8654" s="39">
        <v>211550.85653926505</v>
      </c>
      <c r="Q8654" s="39">
        <v>0</v>
      </c>
      <c r="R8654" s="39">
        <v>200.78092193281208</v>
      </c>
      <c r="S8654" s="39">
        <v>0</v>
      </c>
      <c r="T8654" s="39">
        <v>0</v>
      </c>
    </row>
    <row r="8655" spans="1:20">
      <c r="A8655">
        <v>5</v>
      </c>
      <c r="B8655" s="169">
        <v>45804.333333312359</v>
      </c>
      <c r="C8655" s="39">
        <v>431048.48434630845</v>
      </c>
      <c r="D8655" s="39">
        <v>86529.371769709658</v>
      </c>
      <c r="E8655" s="39">
        <v>47237.179682140406</v>
      </c>
      <c r="F8655" s="39">
        <v>424.36995773278994</v>
      </c>
      <c r="G8655" s="39">
        <v>11.594072373688009</v>
      </c>
      <c r="H8655" s="39">
        <v>35337.277154991447</v>
      </c>
      <c r="I8655" s="39">
        <v>9923.9853105320308</v>
      </c>
      <c r="J8655" s="39">
        <v>1009.9389608238786</v>
      </c>
      <c r="K8655" s="39">
        <v>0</v>
      </c>
      <c r="L8655" s="39">
        <v>9522.3694913385407</v>
      </c>
      <c r="M8655" s="39">
        <v>193.47673809941108</v>
      </c>
      <c r="N8655" s="39">
        <v>1647.649659016327</v>
      </c>
      <c r="O8655" s="39">
        <v>25629.240603033231</v>
      </c>
      <c r="P8655" s="39">
        <v>213415.15302332686</v>
      </c>
      <c r="Q8655" s="39">
        <v>0</v>
      </c>
      <c r="R8655" s="39">
        <v>166.87792319017922</v>
      </c>
      <c r="S8655" s="39">
        <v>0</v>
      </c>
      <c r="T8655" s="39">
        <v>0</v>
      </c>
    </row>
    <row r="8656" spans="1:20">
      <c r="A8656">
        <v>5</v>
      </c>
      <c r="B8656" s="169">
        <v>45804.374999979023</v>
      </c>
      <c r="C8656" s="39">
        <v>445967.12812859478</v>
      </c>
      <c r="D8656" s="39">
        <v>88651.317280523057</v>
      </c>
      <c r="E8656" s="39">
        <v>57011.70069692895</v>
      </c>
      <c r="F8656" s="39">
        <v>514.42152696284859</v>
      </c>
      <c r="G8656" s="39">
        <v>14.062623787089199</v>
      </c>
      <c r="H8656" s="39">
        <v>36750.840216284094</v>
      </c>
      <c r="I8656" s="39">
        <v>10366.08507507236</v>
      </c>
      <c r="J8656" s="39">
        <v>1055.5519955549769</v>
      </c>
      <c r="K8656" s="39">
        <v>0</v>
      </c>
      <c r="L8656" s="39">
        <v>9903.2836661884521</v>
      </c>
      <c r="M8656" s="39">
        <v>202.09585810828531</v>
      </c>
      <c r="N8656" s="39">
        <v>1642.0054224669889</v>
      </c>
      <c r="O8656" s="39">
        <v>26043.722594989962</v>
      </c>
      <c r="P8656" s="39">
        <v>213664.89287182232</v>
      </c>
      <c r="Q8656" s="39">
        <v>0</v>
      </c>
      <c r="R8656" s="39">
        <v>147.14829990539945</v>
      </c>
      <c r="S8656" s="39">
        <v>0</v>
      </c>
      <c r="T8656" s="39">
        <v>0</v>
      </c>
    </row>
    <row r="8657" spans="1:20">
      <c r="A8657">
        <v>5</v>
      </c>
      <c r="B8657" s="169">
        <v>45804.416666645688</v>
      </c>
      <c r="C8657" s="39">
        <v>454127.89044455916</v>
      </c>
      <c r="D8657" s="39">
        <v>90596.939963777259</v>
      </c>
      <c r="E8657" s="39">
        <v>60808.697929038106</v>
      </c>
      <c r="F8657" s="39">
        <v>549.91262366781848</v>
      </c>
      <c r="G8657" s="39">
        <v>15.036970965834731</v>
      </c>
      <c r="H8657" s="39">
        <v>38510.581784567308</v>
      </c>
      <c r="I8657" s="39">
        <v>10886.804479915814</v>
      </c>
      <c r="J8657" s="39">
        <v>1108.8804666791552</v>
      </c>
      <c r="K8657" s="39">
        <v>0</v>
      </c>
      <c r="L8657" s="39">
        <v>10377.482890677747</v>
      </c>
      <c r="M8657" s="39">
        <v>212.24773648795784</v>
      </c>
      <c r="N8657" s="39">
        <v>1606.2960927380207</v>
      </c>
      <c r="O8657" s="39">
        <v>25662.973617881788</v>
      </c>
      <c r="P8657" s="39">
        <v>213645.13615117798</v>
      </c>
      <c r="Q8657" s="39">
        <v>0</v>
      </c>
      <c r="R8657" s="39">
        <v>146.89973698433033</v>
      </c>
      <c r="S8657" s="39">
        <v>0</v>
      </c>
      <c r="T8657" s="39">
        <v>0</v>
      </c>
    </row>
    <row r="8658" spans="1:20">
      <c r="A8658">
        <v>5</v>
      </c>
      <c r="B8658" s="169">
        <v>45804.458333312352</v>
      </c>
      <c r="C8658" s="39">
        <v>472868.37945152074</v>
      </c>
      <c r="D8658" s="39">
        <v>112544.82227323661</v>
      </c>
      <c r="E8658" s="39">
        <v>57328.059969144408</v>
      </c>
      <c r="F8658" s="39">
        <v>520.76197625872862</v>
      </c>
      <c r="G8658" s="39">
        <v>14.247565532168846</v>
      </c>
      <c r="H8658" s="39">
        <v>38379.564484717135</v>
      </c>
      <c r="I8658" s="39">
        <v>10898.442120088725</v>
      </c>
      <c r="J8658" s="39">
        <v>1110.6659479107732</v>
      </c>
      <c r="K8658" s="39">
        <v>0</v>
      </c>
      <c r="L8658" s="39">
        <v>10342.177534991773</v>
      </c>
      <c r="M8658" s="39">
        <v>212.47462242031011</v>
      </c>
      <c r="N8658" s="39">
        <v>1608.7349018990249</v>
      </c>
      <c r="O8658" s="39">
        <v>26121.348213051551</v>
      </c>
      <c r="P8658" s="39">
        <v>213637.08683104013</v>
      </c>
      <c r="Q8658" s="39">
        <v>0</v>
      </c>
      <c r="R8658" s="39">
        <v>149.99301122932641</v>
      </c>
      <c r="S8658" s="39">
        <v>0</v>
      </c>
      <c r="T8658" s="39">
        <v>0</v>
      </c>
    </row>
    <row r="8659" spans="1:20">
      <c r="A8659">
        <v>5</v>
      </c>
      <c r="B8659" s="169">
        <v>45804.499999979016</v>
      </c>
      <c r="C8659" s="39">
        <v>491904.45486656058</v>
      </c>
      <c r="D8659" s="39">
        <v>126429.55464807324</v>
      </c>
      <c r="E8659" s="39">
        <v>61510.729867342758</v>
      </c>
      <c r="F8659" s="39">
        <v>560.74184874591253</v>
      </c>
      <c r="G8659" s="39">
        <v>15.347261184401534</v>
      </c>
      <c r="H8659" s="39">
        <v>37850.667839947717</v>
      </c>
      <c r="I8659" s="39">
        <v>10786.436572438201</v>
      </c>
      <c r="J8659" s="39">
        <v>1099.672962268681</v>
      </c>
      <c r="K8659" s="39">
        <v>0</v>
      </c>
      <c r="L8659" s="39">
        <v>10199.655255979333</v>
      </c>
      <c r="M8659" s="39">
        <v>210.29097670436329</v>
      </c>
      <c r="N8659" s="39">
        <v>1584.5563705610039</v>
      </c>
      <c r="O8659" s="39">
        <v>26442.836318162415</v>
      </c>
      <c r="P8659" s="39">
        <v>215047.55184748949</v>
      </c>
      <c r="Q8659" s="39">
        <v>0</v>
      </c>
      <c r="R8659" s="39">
        <v>166.41309766310158</v>
      </c>
      <c r="S8659" s="39">
        <v>0</v>
      </c>
      <c r="T8659" s="39">
        <v>0</v>
      </c>
    </row>
    <row r="8660" spans="1:20">
      <c r="A8660">
        <v>5</v>
      </c>
      <c r="B8660" s="169">
        <v>45804.54166664568</v>
      </c>
      <c r="C8660" s="39">
        <v>493220.28223340493</v>
      </c>
      <c r="D8660" s="39">
        <v>126719.98225532044</v>
      </c>
      <c r="E8660" s="39">
        <v>62455.386985647092</v>
      </c>
      <c r="F8660" s="39">
        <v>569.47790817127918</v>
      </c>
      <c r="G8660" s="39">
        <v>15.586823148079834</v>
      </c>
      <c r="H8660" s="39">
        <v>37811.086996217055</v>
      </c>
      <c r="I8660" s="39">
        <v>10777.511591180588</v>
      </c>
      <c r="J8660" s="39">
        <v>1098.7954780638131</v>
      </c>
      <c r="K8660" s="39">
        <v>0</v>
      </c>
      <c r="L8660" s="39">
        <v>10188.989368589955</v>
      </c>
      <c r="M8660" s="39">
        <v>210.11697642047648</v>
      </c>
      <c r="N8660" s="39">
        <v>1594.143310665874</v>
      </c>
      <c r="O8660" s="39">
        <v>26664.41568587756</v>
      </c>
      <c r="P8660" s="39">
        <v>214970.07656825313</v>
      </c>
      <c r="Q8660" s="39">
        <v>0</v>
      </c>
      <c r="R8660" s="39">
        <v>144.71228584961901</v>
      </c>
      <c r="S8660" s="39">
        <v>0</v>
      </c>
      <c r="T8660" s="39">
        <v>0</v>
      </c>
    </row>
    <row r="8661" spans="1:20">
      <c r="A8661">
        <v>5</v>
      </c>
      <c r="B8661" s="169">
        <v>45804.583333312345</v>
      </c>
      <c r="C8661" s="39">
        <v>481638.11343006621</v>
      </c>
      <c r="D8661" s="39">
        <v>116322.8025740837</v>
      </c>
      <c r="E8661" s="39">
        <v>63540.425463093707</v>
      </c>
      <c r="F8661" s="39">
        <v>578.27267498560695</v>
      </c>
      <c r="G8661" s="39">
        <v>15.823960282446336</v>
      </c>
      <c r="H8661" s="39">
        <v>37462.171080831657</v>
      </c>
      <c r="I8661" s="39">
        <v>10657.80706297787</v>
      </c>
      <c r="J8661" s="39">
        <v>1086.3455887298226</v>
      </c>
      <c r="K8661" s="39">
        <v>0</v>
      </c>
      <c r="L8661" s="39">
        <v>10094.96666692181</v>
      </c>
      <c r="M8661" s="39">
        <v>207.78323237232564</v>
      </c>
      <c r="N8661" s="39">
        <v>1584.2061062968496</v>
      </c>
      <c r="O8661" s="39">
        <v>25818.156787392818</v>
      </c>
      <c r="P8661" s="39">
        <v>214122.46352652591</v>
      </c>
      <c r="Q8661" s="39">
        <v>0</v>
      </c>
      <c r="R8661" s="39">
        <v>146.88870557168022</v>
      </c>
      <c r="S8661" s="39">
        <v>0</v>
      </c>
      <c r="T8661" s="39">
        <v>0</v>
      </c>
    </row>
    <row r="8662" spans="1:20">
      <c r="A8662">
        <v>5</v>
      </c>
      <c r="B8662" s="169">
        <v>45804.624999979009</v>
      </c>
      <c r="C8662" s="39">
        <v>484850.44127638737</v>
      </c>
      <c r="D8662" s="39">
        <v>124443.72542531417</v>
      </c>
      <c r="E8662" s="39">
        <v>61103.349610056262</v>
      </c>
      <c r="F8662" s="39">
        <v>556.4783911612908</v>
      </c>
      <c r="G8662" s="39">
        <v>15.228475768404005</v>
      </c>
      <c r="H8662" s="39">
        <v>35693.997807119122</v>
      </c>
      <c r="I8662" s="39">
        <v>10161.804549046201</v>
      </c>
      <c r="J8662" s="39">
        <v>1035.8493729731856</v>
      </c>
      <c r="K8662" s="39">
        <v>0</v>
      </c>
      <c r="L8662" s="39">
        <v>9618.4953427971068</v>
      </c>
      <c r="M8662" s="39">
        <v>198.11323131108236</v>
      </c>
      <c r="N8662" s="39">
        <v>1582.9271292703766</v>
      </c>
      <c r="O8662" s="39">
        <v>25524.58633362488</v>
      </c>
      <c r="P8662" s="39">
        <v>214769.36051882055</v>
      </c>
      <c r="Q8662" s="39">
        <v>0</v>
      </c>
      <c r="R8662" s="39">
        <v>146.52508912476642</v>
      </c>
      <c r="S8662" s="39">
        <v>0</v>
      </c>
      <c r="T8662" s="39">
        <v>0</v>
      </c>
    </row>
    <row r="8663" spans="1:20">
      <c r="A8663">
        <v>5</v>
      </c>
      <c r="B8663" s="169">
        <v>45804.666666645673</v>
      </c>
      <c r="C8663" s="39">
        <v>486460.47493540111</v>
      </c>
      <c r="D8663" s="39">
        <v>135694.5213645339</v>
      </c>
      <c r="E8663" s="39">
        <v>59891.019407573978</v>
      </c>
      <c r="F8663" s="39">
        <v>546.11117182475448</v>
      </c>
      <c r="G8663" s="39">
        <v>14.946091061330055</v>
      </c>
      <c r="H8663" s="39">
        <v>32935.262605410244</v>
      </c>
      <c r="I8663" s="39">
        <v>9387.9948960227721</v>
      </c>
      <c r="J8663" s="39">
        <v>957.05532916356947</v>
      </c>
      <c r="K8663" s="39">
        <v>0</v>
      </c>
      <c r="L8663" s="39">
        <v>8875.0963592191183</v>
      </c>
      <c r="M8663" s="39">
        <v>183.02713808420881</v>
      </c>
      <c r="N8663" s="39">
        <v>1557.4245825320211</v>
      </c>
      <c r="O8663" s="39">
        <v>24101.114508133072</v>
      </c>
      <c r="P8663" s="39">
        <v>212162.77499319296</v>
      </c>
      <c r="Q8663" s="39">
        <v>0</v>
      </c>
      <c r="R8663" s="39">
        <v>154.12648864915514</v>
      </c>
      <c r="S8663" s="39">
        <v>0</v>
      </c>
      <c r="T8663" s="39">
        <v>0</v>
      </c>
    </row>
    <row r="8664" spans="1:20">
      <c r="A8664">
        <v>5</v>
      </c>
      <c r="B8664" s="169">
        <v>45804.708333312337</v>
      </c>
      <c r="C8664" s="39">
        <v>484211.40717347688</v>
      </c>
      <c r="D8664" s="39">
        <v>142236.15095303737</v>
      </c>
      <c r="E8664" s="39">
        <v>54569.469395520311</v>
      </c>
      <c r="F8664" s="39">
        <v>497.54452642726739</v>
      </c>
      <c r="G8664" s="39">
        <v>13.616506729931787</v>
      </c>
      <c r="H8664" s="39">
        <v>31608.697229236881</v>
      </c>
      <c r="I8664" s="39">
        <v>9009.0952153379931</v>
      </c>
      <c r="J8664" s="39">
        <v>918.40146378626287</v>
      </c>
      <c r="K8664" s="39">
        <v>0</v>
      </c>
      <c r="L8664" s="39">
        <v>8517.6255328468924</v>
      </c>
      <c r="M8664" s="39">
        <v>175.64015876169816</v>
      </c>
      <c r="N8664" s="39">
        <v>1552.0653791646791</v>
      </c>
      <c r="O8664" s="39">
        <v>23291.91251877982</v>
      </c>
      <c r="P8664" s="39">
        <v>211655.70990718587</v>
      </c>
      <c r="Q8664" s="39">
        <v>0</v>
      </c>
      <c r="R8664" s="39">
        <v>165.47838666193709</v>
      </c>
      <c r="S8664" s="39">
        <v>0</v>
      </c>
      <c r="T8664" s="39">
        <v>0</v>
      </c>
    </row>
    <row r="8665" spans="1:20">
      <c r="A8665">
        <v>5</v>
      </c>
      <c r="B8665" s="169">
        <v>45804.749999979002</v>
      </c>
      <c r="C8665" s="39">
        <v>515393.23238854232</v>
      </c>
      <c r="D8665" s="39">
        <v>179349.58044503967</v>
      </c>
      <c r="E8665" s="39">
        <v>49024.763281916581</v>
      </c>
      <c r="F8665" s="39">
        <v>449.21759100702997</v>
      </c>
      <c r="G8665" s="39">
        <v>12.300091455736213</v>
      </c>
      <c r="H8665" s="39">
        <v>30953.781937431584</v>
      </c>
      <c r="I8665" s="39">
        <v>8866.4001277057887</v>
      </c>
      <c r="J8665" s="39">
        <v>904.30837023201093</v>
      </c>
      <c r="K8665" s="39">
        <v>0</v>
      </c>
      <c r="L8665" s="39">
        <v>8341.1448898492745</v>
      </c>
      <c r="M8665" s="39">
        <v>172.85819373111829</v>
      </c>
      <c r="N8665" s="39">
        <v>1509.9357863771895</v>
      </c>
      <c r="O8665" s="39">
        <v>23759.93979691467</v>
      </c>
      <c r="P8665" s="39">
        <v>211904.73986891515</v>
      </c>
      <c r="Q8665" s="39">
        <v>0</v>
      </c>
      <c r="R8665" s="39">
        <v>144.26200796646546</v>
      </c>
      <c r="S8665" s="39">
        <v>0</v>
      </c>
      <c r="T8665" s="39">
        <v>0</v>
      </c>
    </row>
    <row r="8666" spans="1:20">
      <c r="A8666">
        <v>5</v>
      </c>
      <c r="B8666" s="169">
        <v>45804.791666645666</v>
      </c>
      <c r="C8666" s="39">
        <v>510679.96574084327</v>
      </c>
      <c r="D8666" s="39">
        <v>177335.61657399521</v>
      </c>
      <c r="E8666" s="39">
        <v>49593.326110185517</v>
      </c>
      <c r="F8666" s="39">
        <v>454.19321225786985</v>
      </c>
      <c r="G8666" s="39">
        <v>12.435473328656762</v>
      </c>
      <c r="H8666" s="39">
        <v>29229.219892995261</v>
      </c>
      <c r="I8666" s="39">
        <v>8368.1024036009221</v>
      </c>
      <c r="J8666" s="39">
        <v>853.42685566459124</v>
      </c>
      <c r="K8666" s="39">
        <v>0</v>
      </c>
      <c r="L8666" s="39">
        <v>7876.4255249182052</v>
      </c>
      <c r="M8666" s="39">
        <v>163.1434455482634</v>
      </c>
      <c r="N8666" s="39">
        <v>1536.3453082642159</v>
      </c>
      <c r="O8666" s="39">
        <v>22891.31125924793</v>
      </c>
      <c r="P8666" s="39">
        <v>212225.05529339632</v>
      </c>
      <c r="Q8666" s="39">
        <v>0</v>
      </c>
      <c r="R8666" s="39">
        <v>141.36438744030747</v>
      </c>
      <c r="S8666" s="39">
        <v>0</v>
      </c>
      <c r="T8666" s="39">
        <v>0</v>
      </c>
    </row>
    <row r="8667" spans="1:20">
      <c r="A8667">
        <v>5</v>
      </c>
      <c r="B8667" s="169">
        <v>45804.83333331233</v>
      </c>
      <c r="C8667" s="39">
        <v>481305.56508481555</v>
      </c>
      <c r="D8667" s="39">
        <v>152101.29300677832</v>
      </c>
      <c r="E8667" s="39">
        <v>49259.171421459701</v>
      </c>
      <c r="F8667" s="39">
        <v>449.05890852856038</v>
      </c>
      <c r="G8667" s="39">
        <v>12.288855804161951</v>
      </c>
      <c r="H8667" s="39">
        <v>27423.457391595526</v>
      </c>
      <c r="I8667" s="39">
        <v>7815.0323448058516</v>
      </c>
      <c r="J8667" s="39">
        <v>796.62980281313617</v>
      </c>
      <c r="K8667" s="39">
        <v>0</v>
      </c>
      <c r="L8667" s="39">
        <v>7389.8249960627109</v>
      </c>
      <c r="M8667" s="39">
        <v>152.36086299016978</v>
      </c>
      <c r="N8667" s="39">
        <v>1514.9100971644953</v>
      </c>
      <c r="O8667" s="39">
        <v>22681.210427341444</v>
      </c>
      <c r="P8667" s="39">
        <v>211555.15853847281</v>
      </c>
      <c r="Q8667" s="39">
        <v>0</v>
      </c>
      <c r="R8667" s="39">
        <v>155.16843099864892</v>
      </c>
      <c r="S8667" s="39">
        <v>0</v>
      </c>
      <c r="T8667" s="39">
        <v>0</v>
      </c>
    </row>
    <row r="8668" spans="1:20">
      <c r="A8668">
        <v>5</v>
      </c>
      <c r="B8668" s="169">
        <v>45804.874999978994</v>
      </c>
      <c r="C8668" s="39">
        <v>481723.47519246367</v>
      </c>
      <c r="D8668" s="39">
        <v>155597.25295961709</v>
      </c>
      <c r="E8668" s="39">
        <v>39705.646874541329</v>
      </c>
      <c r="F8668" s="39">
        <v>361.87722266402307</v>
      </c>
      <c r="G8668" s="39">
        <v>9.9027672290120083</v>
      </c>
      <c r="H8668" s="39">
        <v>26275.486388619051</v>
      </c>
      <c r="I8668" s="39">
        <v>7486.0391711936963</v>
      </c>
      <c r="J8668" s="39">
        <v>763.07118777142807</v>
      </c>
      <c r="K8668" s="39">
        <v>0</v>
      </c>
      <c r="L8668" s="39">
        <v>7080.4801643220335</v>
      </c>
      <c r="M8668" s="39">
        <v>145.94685449502416</v>
      </c>
      <c r="N8668" s="39">
        <v>1526.6202427833475</v>
      </c>
      <c r="O8668" s="39">
        <v>22876.844330078293</v>
      </c>
      <c r="P8668" s="39">
        <v>213563.09232912358</v>
      </c>
      <c r="Q8668" s="39">
        <v>0</v>
      </c>
      <c r="R8668" s="39">
        <v>165.93411232530383</v>
      </c>
      <c r="S8668" s="39">
        <v>4955.0777378421426</v>
      </c>
      <c r="T8668" s="39">
        <v>1210.2028498583009</v>
      </c>
    </row>
    <row r="8669" spans="1:20">
      <c r="A8669">
        <v>5</v>
      </c>
      <c r="B8669" s="169">
        <v>45804.916666645659</v>
      </c>
      <c r="C8669" s="39">
        <v>450979.93277533608</v>
      </c>
      <c r="D8669" s="39">
        <v>126231.43878910829</v>
      </c>
      <c r="E8669" s="39">
        <v>38662.479493005289</v>
      </c>
      <c r="F8669" s="39">
        <v>350.09577783508104</v>
      </c>
      <c r="G8669" s="39">
        <v>9.5722745736997794</v>
      </c>
      <c r="H8669" s="39">
        <v>25542.77947821479</v>
      </c>
      <c r="I8669" s="39">
        <v>7230.3227342152741</v>
      </c>
      <c r="J8669" s="39">
        <v>736.38273137454939</v>
      </c>
      <c r="K8669" s="39">
        <v>0</v>
      </c>
      <c r="L8669" s="39">
        <v>6883.0369402976021</v>
      </c>
      <c r="M8669" s="39">
        <v>140.96143980960713</v>
      </c>
      <c r="N8669" s="39">
        <v>1557.1324413233983</v>
      </c>
      <c r="O8669" s="39">
        <v>21706.354607788864</v>
      </c>
      <c r="P8669" s="39">
        <v>213682.69736185847</v>
      </c>
      <c r="Q8669" s="39">
        <v>0</v>
      </c>
      <c r="R8669" s="39">
        <v>146.89137924782173</v>
      </c>
      <c r="S8669" s="39">
        <v>6509.8538682260441</v>
      </c>
      <c r="T8669" s="39">
        <v>1589.933458457318</v>
      </c>
    </row>
    <row r="8670" spans="1:20">
      <c r="A8670">
        <v>5</v>
      </c>
      <c r="B8670" s="169">
        <v>45804.958333312323</v>
      </c>
      <c r="C8670" s="39">
        <v>424047.17710206297</v>
      </c>
      <c r="D8670" s="39">
        <v>100522.01584691077</v>
      </c>
      <c r="E8670" s="39">
        <v>41863.92650518805</v>
      </c>
      <c r="F8670" s="39">
        <v>376.52412206814898</v>
      </c>
      <c r="G8670" s="39">
        <v>10.285074809661399</v>
      </c>
      <c r="H8670" s="39">
        <v>24886.319410327153</v>
      </c>
      <c r="I8670" s="39">
        <v>6996.9033456672123</v>
      </c>
      <c r="J8670" s="39">
        <v>711.93142475569573</v>
      </c>
      <c r="K8670" s="39">
        <v>0</v>
      </c>
      <c r="L8670" s="39">
        <v>6706.1400250282722</v>
      </c>
      <c r="M8670" s="39">
        <v>136.41072550559568</v>
      </c>
      <c r="N8670" s="39">
        <v>1551.8129561184253</v>
      </c>
      <c r="O8670" s="39">
        <v>21372.462436980666</v>
      </c>
      <c r="P8670" s="39">
        <v>210602.93971804582</v>
      </c>
      <c r="Q8670" s="39">
        <v>0</v>
      </c>
      <c r="R8670" s="39">
        <v>147.33212222728113</v>
      </c>
      <c r="S8670" s="39">
        <v>6559.9939680838324</v>
      </c>
      <c r="T8670" s="39">
        <v>1602.1794203464767</v>
      </c>
    </row>
    <row r="8671" spans="1:20">
      <c r="A8671">
        <v>5</v>
      </c>
      <c r="B8671" s="169">
        <v>45804.999999978987</v>
      </c>
      <c r="C8671" s="39">
        <v>408982.62454341154</v>
      </c>
      <c r="D8671" s="39">
        <v>90529.340104547839</v>
      </c>
      <c r="E8671" s="39">
        <v>38561.528638495256</v>
      </c>
      <c r="F8671" s="39">
        <v>344.9635442891784</v>
      </c>
      <c r="G8671" s="39">
        <v>9.4148400403565109</v>
      </c>
      <c r="H8671" s="39">
        <v>23735.558012781399</v>
      </c>
      <c r="I8671" s="39">
        <v>6637.5952208554136</v>
      </c>
      <c r="J8671" s="39">
        <v>674.78923701183078</v>
      </c>
      <c r="K8671" s="39">
        <v>0</v>
      </c>
      <c r="L8671" s="39">
        <v>6396.0432630243004</v>
      </c>
      <c r="M8671" s="39">
        <v>129.4057006304152</v>
      </c>
      <c r="N8671" s="39">
        <v>1518.1846914138951</v>
      </c>
      <c r="O8671" s="39">
        <v>20150.203091706218</v>
      </c>
      <c r="P8671" s="39">
        <v>211936.05602177471</v>
      </c>
      <c r="Q8671" s="39">
        <v>0</v>
      </c>
      <c r="R8671" s="39">
        <v>146.46271757801395</v>
      </c>
      <c r="S8671" s="39">
        <v>6600.9075215833354</v>
      </c>
      <c r="T8671" s="39">
        <v>1612.1719376794304</v>
      </c>
    </row>
    <row r="8672" spans="1:20">
      <c r="A8672">
        <v>5</v>
      </c>
      <c r="B8672" s="169">
        <v>45805.041666645651</v>
      </c>
      <c r="C8672" s="39">
        <v>396049.5196021857</v>
      </c>
      <c r="D8672" s="39">
        <v>82549.158579566516</v>
      </c>
      <c r="E8672" s="39">
        <v>37670.621463878575</v>
      </c>
      <c r="F8672" s="39">
        <v>335.3899515261773</v>
      </c>
      <c r="G8672" s="39">
        <v>9.1463801535265326</v>
      </c>
      <c r="H8672" s="39">
        <v>22038.789321880911</v>
      </c>
      <c r="I8672" s="39">
        <v>6133.7681153280837</v>
      </c>
      <c r="J8672" s="39">
        <v>623.08054792078929</v>
      </c>
      <c r="K8672" s="39">
        <v>0</v>
      </c>
      <c r="L8672" s="39">
        <v>5938.8133993530701</v>
      </c>
      <c r="M8672" s="39">
        <v>119.58315234025959</v>
      </c>
      <c r="N8672" s="39">
        <v>1414.0085667207502</v>
      </c>
      <c r="O8672" s="39">
        <v>19424.922110643503</v>
      </c>
      <c r="P8672" s="39">
        <v>211384.63272285039</v>
      </c>
      <c r="Q8672" s="39">
        <v>0</v>
      </c>
      <c r="R8672" s="39">
        <v>148.78025926980533</v>
      </c>
      <c r="S8672" s="39">
        <v>6637.6735468518091</v>
      </c>
      <c r="T8672" s="39">
        <v>1621.1514839015274</v>
      </c>
    </row>
    <row r="8673" spans="1:20">
      <c r="A8673">
        <v>5</v>
      </c>
      <c r="B8673" s="169">
        <v>45805.083333312316</v>
      </c>
      <c r="C8673" s="39">
        <v>401362.38249879499</v>
      </c>
      <c r="D8673" s="39">
        <v>90137.980052018102</v>
      </c>
      <c r="E8673" s="39">
        <v>38244.378532172268</v>
      </c>
      <c r="F8673" s="39">
        <v>341.69959824232586</v>
      </c>
      <c r="G8673" s="39">
        <v>9.3228342564683775</v>
      </c>
      <c r="H8673" s="39">
        <v>21974.339904385972</v>
      </c>
      <c r="I8673" s="39">
        <v>6137.4088694899283</v>
      </c>
      <c r="J8673" s="39">
        <v>623.74372547952532</v>
      </c>
      <c r="K8673" s="39">
        <v>0</v>
      </c>
      <c r="L8673" s="39">
        <v>5921.4461538746882</v>
      </c>
      <c r="M8673" s="39">
        <v>119.65413201399083</v>
      </c>
      <c r="N8673" s="39">
        <v>1411.0777246233026</v>
      </c>
      <c r="O8673" s="39">
        <v>18443.46801245664</v>
      </c>
      <c r="P8673" s="39">
        <v>209625.37657027683</v>
      </c>
      <c r="Q8673" s="39">
        <v>0</v>
      </c>
      <c r="R8673" s="39">
        <v>146.56843937211536</v>
      </c>
      <c r="S8673" s="39">
        <v>6611.2259035458883</v>
      </c>
      <c r="T8673" s="39">
        <v>1614.6920465868632</v>
      </c>
    </row>
    <row r="8674" spans="1:20">
      <c r="A8674">
        <v>5</v>
      </c>
      <c r="B8674" s="169">
        <v>45805.12499997898</v>
      </c>
      <c r="C8674" s="39">
        <v>386900.78831324831</v>
      </c>
      <c r="D8674" s="39">
        <v>78553.359335648143</v>
      </c>
      <c r="E8674" s="39">
        <v>38977.177904485376</v>
      </c>
      <c r="F8674" s="39">
        <v>346.34779913665841</v>
      </c>
      <c r="G8674" s="39">
        <v>9.4414176345917316</v>
      </c>
      <c r="H8674" s="39">
        <v>20919.139642008671</v>
      </c>
      <c r="I8674" s="39">
        <v>5810.8306473082384</v>
      </c>
      <c r="J8674" s="39">
        <v>590.03888420579142</v>
      </c>
      <c r="K8674" s="39">
        <v>0</v>
      </c>
      <c r="L8674" s="39">
        <v>5637.1003413311009</v>
      </c>
      <c r="M8674" s="39">
        <v>113.28720510057015</v>
      </c>
      <c r="N8674" s="39">
        <v>1442.5722174669238</v>
      </c>
      <c r="O8674" s="39">
        <v>18286.782890481834</v>
      </c>
      <c r="P8674" s="39">
        <v>207778.25926608976</v>
      </c>
      <c r="Q8674" s="39">
        <v>0</v>
      </c>
      <c r="R8674" s="39">
        <v>158.13090210219701</v>
      </c>
      <c r="S8674" s="39">
        <v>6653.3416731964353</v>
      </c>
      <c r="T8674" s="39">
        <v>1624.9781870520001</v>
      </c>
    </row>
    <row r="8675" spans="1:20">
      <c r="A8675">
        <v>5</v>
      </c>
      <c r="B8675" s="169">
        <v>45805.166666645644</v>
      </c>
      <c r="C8675" s="39">
        <v>393469.7987561138</v>
      </c>
      <c r="D8675" s="39">
        <v>80735.264864662895</v>
      </c>
      <c r="E8675" s="39">
        <v>36561.652792758614</v>
      </c>
      <c r="F8675" s="39">
        <v>325.0582092996566</v>
      </c>
      <c r="G8675" s="39">
        <v>8.862106380742464</v>
      </c>
      <c r="H8675" s="39">
        <v>21966.778365565049</v>
      </c>
      <c r="I8675" s="39">
        <v>6105.1177582486353</v>
      </c>
      <c r="J8675" s="39">
        <v>619.99402453201412</v>
      </c>
      <c r="K8675" s="39">
        <v>0</v>
      </c>
      <c r="L8675" s="39">
        <v>5919.4085388581125</v>
      </c>
      <c r="M8675" s="39">
        <v>119.02458867257334</v>
      </c>
      <c r="N8675" s="39">
        <v>1450.2640049502829</v>
      </c>
      <c r="O8675" s="39">
        <v>18473.558420400008</v>
      </c>
      <c r="P8675" s="39">
        <v>212759.54788679749</v>
      </c>
      <c r="Q8675" s="39">
        <v>0</v>
      </c>
      <c r="R8675" s="39">
        <v>152.44691789531538</v>
      </c>
      <c r="S8675" s="39">
        <v>6648.921621010054</v>
      </c>
      <c r="T8675" s="39">
        <v>1623.8986560822561</v>
      </c>
    </row>
    <row r="8676" spans="1:20">
      <c r="A8676">
        <v>5</v>
      </c>
      <c r="B8676" s="169">
        <v>45805.208333312308</v>
      </c>
      <c r="C8676" s="39">
        <v>403608.5369757755</v>
      </c>
      <c r="D8676" s="39">
        <v>89296.994242527027</v>
      </c>
      <c r="E8676" s="39">
        <v>37805.071599441981</v>
      </c>
      <c r="F8676" s="39">
        <v>337.73996524236213</v>
      </c>
      <c r="G8676" s="39">
        <v>9.2155234332736438</v>
      </c>
      <c r="H8676" s="39">
        <v>25010.355980507298</v>
      </c>
      <c r="I8676" s="39">
        <v>6984.6495596838759</v>
      </c>
      <c r="J8676" s="39">
        <v>709.90430977529309</v>
      </c>
      <c r="K8676" s="39">
        <v>0</v>
      </c>
      <c r="L8676" s="39">
        <v>6739.5642768887992</v>
      </c>
      <c r="M8676" s="39">
        <v>136.17182727396406</v>
      </c>
      <c r="N8676" s="39">
        <v>1470.9523383026981</v>
      </c>
      <c r="O8676" s="39">
        <v>19073.200966602104</v>
      </c>
      <c r="P8676" s="39">
        <v>210550.90921944441</v>
      </c>
      <c r="Q8676" s="39">
        <v>0</v>
      </c>
      <c r="R8676" s="39">
        <v>136.83213094034633</v>
      </c>
      <c r="S8676" s="39">
        <v>4297.4000089500878</v>
      </c>
      <c r="T8676" s="39">
        <v>1049.5750267619972</v>
      </c>
    </row>
    <row r="8677" spans="1:20">
      <c r="A8677">
        <v>5</v>
      </c>
      <c r="B8677" s="169">
        <v>45805.249999978972</v>
      </c>
      <c r="C8677" s="39">
        <v>438019.66335720755</v>
      </c>
      <c r="D8677" s="39">
        <v>112137.4447230467</v>
      </c>
      <c r="E8677" s="39">
        <v>42448.182441254387</v>
      </c>
      <c r="F8677" s="39">
        <v>382.98123148860014</v>
      </c>
      <c r="G8677" s="39">
        <v>10.467106002383304</v>
      </c>
      <c r="H8677" s="39">
        <v>29675.060164397124</v>
      </c>
      <c r="I8677" s="39">
        <v>8369.554827826998</v>
      </c>
      <c r="J8677" s="39">
        <v>852.05794020390681</v>
      </c>
      <c r="K8677" s="39">
        <v>0</v>
      </c>
      <c r="L8677" s="39">
        <v>7996.5665244577676</v>
      </c>
      <c r="M8677" s="39">
        <v>163.17176182371168</v>
      </c>
      <c r="N8677" s="39">
        <v>1479.097070835664</v>
      </c>
      <c r="O8677" s="39">
        <v>22421.448987557593</v>
      </c>
      <c r="P8677" s="39">
        <v>211944.09894939777</v>
      </c>
      <c r="Q8677" s="39">
        <v>0</v>
      </c>
      <c r="R8677" s="39">
        <v>139.53162891497914</v>
      </c>
      <c r="S8677" s="39">
        <v>0</v>
      </c>
      <c r="T8677" s="39">
        <v>0</v>
      </c>
    </row>
    <row r="8678" spans="1:20">
      <c r="A8678">
        <v>5</v>
      </c>
      <c r="B8678" s="169">
        <v>45805.291666645637</v>
      </c>
      <c r="C8678" s="39">
        <v>451529.95186762733</v>
      </c>
      <c r="D8678" s="39">
        <v>112561.02319965954</v>
      </c>
      <c r="E8678" s="39">
        <v>44148.335937583521</v>
      </c>
      <c r="F8678" s="39">
        <v>399.08215191387893</v>
      </c>
      <c r="G8678" s="39">
        <v>10.911117916644038</v>
      </c>
      <c r="H8678" s="39">
        <v>33277.201814696709</v>
      </c>
      <c r="I8678" s="39">
        <v>9403.4479684443249</v>
      </c>
      <c r="J8678" s="39">
        <v>957.66079361742061</v>
      </c>
      <c r="K8678" s="39">
        <v>0</v>
      </c>
      <c r="L8678" s="39">
        <v>8967.2390412973273</v>
      </c>
      <c r="M8678" s="39">
        <v>183.32840919175098</v>
      </c>
      <c r="N8678" s="39">
        <v>1469.721627951365</v>
      </c>
      <c r="O8678" s="39">
        <v>24773.647239524355</v>
      </c>
      <c r="P8678" s="39">
        <v>215239.76920537878</v>
      </c>
      <c r="Q8678" s="39">
        <v>0</v>
      </c>
      <c r="R8678" s="39">
        <v>138.58336045172658</v>
      </c>
      <c r="S8678" s="39">
        <v>0</v>
      </c>
      <c r="T8678" s="39">
        <v>0</v>
      </c>
    </row>
    <row r="8679" spans="1:20">
      <c r="A8679">
        <v>5</v>
      </c>
      <c r="B8679" s="169">
        <v>45805.333333312301</v>
      </c>
      <c r="C8679" s="39">
        <v>450551.16068275407</v>
      </c>
      <c r="D8679" s="39">
        <v>94781.138213701895</v>
      </c>
      <c r="E8679" s="39">
        <v>51050.385729737223</v>
      </c>
      <c r="F8679" s="39">
        <v>460.70569678445008</v>
      </c>
      <c r="G8679" s="39">
        <v>12.595072319135037</v>
      </c>
      <c r="H8679" s="39">
        <v>37090.899503609675</v>
      </c>
      <c r="I8679" s="39">
        <v>10463.675883938515</v>
      </c>
      <c r="J8679" s="39">
        <v>1065.5626761971034</v>
      </c>
      <c r="K8679" s="39">
        <v>0</v>
      </c>
      <c r="L8679" s="39">
        <v>9994.9197639181257</v>
      </c>
      <c r="M8679" s="39">
        <v>203.9984759354065</v>
      </c>
      <c r="N8679" s="39">
        <v>1580.9390802528787</v>
      </c>
      <c r="O8679" s="39">
        <v>27378.526452840324</v>
      </c>
      <c r="P8679" s="39">
        <v>216309.938487115</v>
      </c>
      <c r="Q8679" s="39">
        <v>0</v>
      </c>
      <c r="R8679" s="39">
        <v>157.87564640437262</v>
      </c>
      <c r="S8679" s="39">
        <v>0</v>
      </c>
      <c r="T8679" s="39">
        <v>0</v>
      </c>
    </row>
    <row r="8680" spans="1:20">
      <c r="A8680">
        <v>5</v>
      </c>
      <c r="B8680" s="169">
        <v>45805.374999978965</v>
      </c>
      <c r="C8680" s="39">
        <v>466437.58714170713</v>
      </c>
      <c r="D8680" s="39">
        <v>100778.40074431007</v>
      </c>
      <c r="E8680" s="39">
        <v>58543.227764299125</v>
      </c>
      <c r="F8680" s="39">
        <v>530.54504752540015</v>
      </c>
      <c r="G8680" s="39">
        <v>14.511797869648067</v>
      </c>
      <c r="H8680" s="39">
        <v>38680.939663466103</v>
      </c>
      <c r="I8680" s="39">
        <v>10958.092841664369</v>
      </c>
      <c r="J8680" s="39">
        <v>1116.4815983678893</v>
      </c>
      <c r="K8680" s="39">
        <v>0</v>
      </c>
      <c r="L8680" s="39">
        <v>10423.389389402026</v>
      </c>
      <c r="M8680" s="39">
        <v>213.63756519728935</v>
      </c>
      <c r="N8680" s="39">
        <v>1648.6621425286207</v>
      </c>
      <c r="O8680" s="39">
        <v>27314.627971905884</v>
      </c>
      <c r="P8680" s="39">
        <v>216049.77813176595</v>
      </c>
      <c r="Q8680" s="39">
        <v>0</v>
      </c>
      <c r="R8680" s="39">
        <v>165.29248340482857</v>
      </c>
      <c r="S8680" s="39">
        <v>0</v>
      </c>
      <c r="T8680" s="39">
        <v>0</v>
      </c>
    </row>
    <row r="8681" spans="1:20">
      <c r="A8681">
        <v>5</v>
      </c>
      <c r="B8681" s="169">
        <v>45805.416666645629</v>
      </c>
      <c r="C8681" s="39">
        <v>467320.56045285915</v>
      </c>
      <c r="D8681" s="39">
        <v>97508.626929000064</v>
      </c>
      <c r="E8681" s="39">
        <v>61285.337603783628</v>
      </c>
      <c r="F8681" s="39">
        <v>555.39527957899293</v>
      </c>
      <c r="G8681" s="39">
        <v>15.191516861009159</v>
      </c>
      <c r="H8681" s="39">
        <v>39104.556017222014</v>
      </c>
      <c r="I8681" s="39">
        <v>11078.100974199189</v>
      </c>
      <c r="J8681" s="39">
        <v>1128.7088055622091</v>
      </c>
      <c r="K8681" s="39">
        <v>0</v>
      </c>
      <c r="L8681" s="39">
        <v>10537.541688837684</v>
      </c>
      <c r="M8681" s="39">
        <v>215.97722827635474</v>
      </c>
      <c r="N8681" s="39">
        <v>1651.8043342095079</v>
      </c>
      <c r="O8681" s="39">
        <v>27426.580136056262</v>
      </c>
      <c r="P8681" s="39">
        <v>216664.00254952433</v>
      </c>
      <c r="Q8681" s="39">
        <v>0</v>
      </c>
      <c r="R8681" s="39">
        <v>148.73738974800136</v>
      </c>
      <c r="S8681" s="39">
        <v>0</v>
      </c>
      <c r="T8681" s="39">
        <v>0</v>
      </c>
    </row>
    <row r="8682" spans="1:20">
      <c r="A8682">
        <v>5</v>
      </c>
      <c r="B8682" s="169">
        <v>45805.458333312294</v>
      </c>
      <c r="C8682" s="39">
        <v>486490.84891545883</v>
      </c>
      <c r="D8682" s="39">
        <v>115890.23236391014</v>
      </c>
      <c r="E8682" s="39">
        <v>60623.942453928539</v>
      </c>
      <c r="F8682" s="39">
        <v>551.63077781600816</v>
      </c>
      <c r="G8682" s="39">
        <v>15.095371708825306</v>
      </c>
      <c r="H8682" s="39">
        <v>39350.023309770229</v>
      </c>
      <c r="I8682" s="39">
        <v>11192.875320128374</v>
      </c>
      <c r="J8682" s="39">
        <v>1140.9185110830713</v>
      </c>
      <c r="K8682" s="39">
        <v>0</v>
      </c>
      <c r="L8682" s="39">
        <v>10603.687992284618</v>
      </c>
      <c r="M8682" s="39">
        <v>218.21485412655684</v>
      </c>
      <c r="N8682" s="39">
        <v>1641.9883612823642</v>
      </c>
      <c r="O8682" s="39">
        <v>27473.478177031891</v>
      </c>
      <c r="P8682" s="39">
        <v>217639.45939678091</v>
      </c>
      <c r="Q8682" s="39">
        <v>0</v>
      </c>
      <c r="R8682" s="39">
        <v>149.30202560735228</v>
      </c>
      <c r="S8682" s="39">
        <v>0</v>
      </c>
      <c r="T8682" s="39">
        <v>0</v>
      </c>
    </row>
    <row r="8683" spans="1:20">
      <c r="A8683">
        <v>5</v>
      </c>
      <c r="B8683" s="169">
        <v>45805.499999978958</v>
      </c>
      <c r="C8683" s="39">
        <v>493243.48852090893</v>
      </c>
      <c r="D8683" s="39">
        <v>116908.25079906668</v>
      </c>
      <c r="E8683" s="39">
        <v>67522.570478180263</v>
      </c>
      <c r="F8683" s="39">
        <v>615.26625203823539</v>
      </c>
      <c r="G8683" s="39">
        <v>16.839239284962691</v>
      </c>
      <c r="H8683" s="39">
        <v>38662.298601065209</v>
      </c>
      <c r="I8683" s="39">
        <v>11012.708823853698</v>
      </c>
      <c r="J8683" s="39">
        <v>1122.7192493142832</v>
      </c>
      <c r="K8683" s="39">
        <v>0</v>
      </c>
      <c r="L8683" s="39">
        <v>10418.366164689101</v>
      </c>
      <c r="M8683" s="39">
        <v>214.70235134432974</v>
      </c>
      <c r="N8683" s="39">
        <v>1658.3688734187035</v>
      </c>
      <c r="O8683" s="39">
        <v>27316.311549043607</v>
      </c>
      <c r="P8683" s="39">
        <v>217626.36856483985</v>
      </c>
      <c r="Q8683" s="39">
        <v>0</v>
      </c>
      <c r="R8683" s="39">
        <v>148.71757477004022</v>
      </c>
      <c r="S8683" s="39">
        <v>0</v>
      </c>
      <c r="T8683" s="39">
        <v>0</v>
      </c>
    </row>
    <row r="8684" spans="1:20">
      <c r="A8684">
        <v>5</v>
      </c>
      <c r="B8684" s="169">
        <v>45805.541666645622</v>
      </c>
      <c r="C8684" s="39">
        <v>501296.55441634177</v>
      </c>
      <c r="D8684" s="39">
        <v>129973.51883539221</v>
      </c>
      <c r="E8684" s="39">
        <v>64983.814702702679</v>
      </c>
      <c r="F8684" s="39">
        <v>593.22572918631954</v>
      </c>
      <c r="G8684" s="39">
        <v>16.238726089069555</v>
      </c>
      <c r="H8684" s="39">
        <v>38340.452410765305</v>
      </c>
      <c r="I8684" s="39">
        <v>10941.185182692068</v>
      </c>
      <c r="J8684" s="39">
        <v>1115.6140734848757</v>
      </c>
      <c r="K8684" s="39">
        <v>0</v>
      </c>
      <c r="L8684" s="39">
        <v>10331.63796743799</v>
      </c>
      <c r="M8684" s="39">
        <v>213.30793565789588</v>
      </c>
      <c r="N8684" s="39">
        <v>1657.2612929859451</v>
      </c>
      <c r="O8684" s="39">
        <v>26831.45499713036</v>
      </c>
      <c r="P8684" s="39">
        <v>216139.65560067163</v>
      </c>
      <c r="Q8684" s="39">
        <v>0</v>
      </c>
      <c r="R8684" s="39">
        <v>159.18696214542487</v>
      </c>
      <c r="S8684" s="39">
        <v>0</v>
      </c>
      <c r="T8684" s="39">
        <v>0</v>
      </c>
    </row>
    <row r="8685" spans="1:20">
      <c r="A8685">
        <v>5</v>
      </c>
      <c r="B8685" s="169">
        <v>45805.583333312286</v>
      </c>
      <c r="C8685" s="39">
        <v>502855.66956472053</v>
      </c>
      <c r="D8685" s="39">
        <v>129353.27727492896</v>
      </c>
      <c r="E8685" s="39">
        <v>67295.180326581292</v>
      </c>
      <c r="F8685" s="39">
        <v>614.45435511538267</v>
      </c>
      <c r="G8685" s="39">
        <v>16.820160926752315</v>
      </c>
      <c r="H8685" s="39">
        <v>37939.133724818996</v>
      </c>
      <c r="I8685" s="39">
        <v>10828.927206588747</v>
      </c>
      <c r="J8685" s="39">
        <v>1104.1894473934794</v>
      </c>
      <c r="K8685" s="39">
        <v>0</v>
      </c>
      <c r="L8685" s="39">
        <v>10223.494241632578</v>
      </c>
      <c r="M8685" s="39">
        <v>211.11936862937947</v>
      </c>
      <c r="N8685" s="39">
        <v>1686.6270058341613</v>
      </c>
      <c r="O8685" s="39">
        <v>26732.065490380064</v>
      </c>
      <c r="P8685" s="39">
        <v>216688.62753384223</v>
      </c>
      <c r="Q8685" s="39">
        <v>0</v>
      </c>
      <c r="R8685" s="39">
        <v>161.75342804849032</v>
      </c>
      <c r="S8685" s="39">
        <v>0</v>
      </c>
      <c r="T8685" s="39">
        <v>0</v>
      </c>
    </row>
    <row r="8686" spans="1:20">
      <c r="A8686">
        <v>5</v>
      </c>
      <c r="B8686" s="169">
        <v>45805.624999978951</v>
      </c>
      <c r="C8686" s="39">
        <v>524805.71093190275</v>
      </c>
      <c r="D8686" s="39">
        <v>155709.87479176602</v>
      </c>
      <c r="E8686" s="39">
        <v>68995.523043421534</v>
      </c>
      <c r="F8686" s="39">
        <v>632.41645269761398</v>
      </c>
      <c r="G8686" s="39">
        <v>17.317648714660937</v>
      </c>
      <c r="H8686" s="39">
        <v>35568.851982529108</v>
      </c>
      <c r="I8686" s="39">
        <v>10191.64893040797</v>
      </c>
      <c r="J8686" s="39">
        <v>1039.5559280505147</v>
      </c>
      <c r="K8686" s="39">
        <v>0</v>
      </c>
      <c r="L8686" s="39">
        <v>9584.7721791017939</v>
      </c>
      <c r="M8686" s="39">
        <v>198.69507352222934</v>
      </c>
      <c r="N8686" s="39">
        <v>1676.7810111519748</v>
      </c>
      <c r="O8686" s="39">
        <v>26410.479051441998</v>
      </c>
      <c r="P8686" s="39">
        <v>214635.85888459306</v>
      </c>
      <c r="Q8686" s="39">
        <v>0</v>
      </c>
      <c r="R8686" s="39">
        <v>143.93595450434137</v>
      </c>
      <c r="S8686" s="39">
        <v>0</v>
      </c>
      <c r="T8686" s="39">
        <v>0</v>
      </c>
    </row>
    <row r="8687" spans="1:20">
      <c r="A8687">
        <v>5</v>
      </c>
      <c r="B8687" s="169">
        <v>45805.666666645615</v>
      </c>
      <c r="C8687" s="39">
        <v>530966.2160213741</v>
      </c>
      <c r="D8687" s="39">
        <v>169647.00584727759</v>
      </c>
      <c r="E8687" s="39">
        <v>67221.233702924816</v>
      </c>
      <c r="F8687" s="39">
        <v>616.84838681185249</v>
      </c>
      <c r="G8687" s="39">
        <v>16.89217465394567</v>
      </c>
      <c r="H8687" s="39">
        <v>32689.852199541176</v>
      </c>
      <c r="I8687" s="39">
        <v>9377.2883363099227</v>
      </c>
      <c r="J8687" s="39">
        <v>956.53758207755902</v>
      </c>
      <c r="K8687" s="39">
        <v>0</v>
      </c>
      <c r="L8687" s="39">
        <v>8808.9653850794039</v>
      </c>
      <c r="M8687" s="39">
        <v>182.81840437646034</v>
      </c>
      <c r="N8687" s="39">
        <v>1655.1987272014978</v>
      </c>
      <c r="O8687" s="39">
        <v>24294.98148431419</v>
      </c>
      <c r="P8687" s="39">
        <v>215354.97583831925</v>
      </c>
      <c r="Q8687" s="39">
        <v>0</v>
      </c>
      <c r="R8687" s="39">
        <v>143.61795248650563</v>
      </c>
      <c r="S8687" s="39">
        <v>0</v>
      </c>
      <c r="T8687" s="39">
        <v>0</v>
      </c>
    </row>
    <row r="8688" spans="1:20">
      <c r="A8688">
        <v>5</v>
      </c>
      <c r="B8688" s="169">
        <v>45805.708333312279</v>
      </c>
      <c r="C8688" s="39">
        <v>542194.30639043462</v>
      </c>
      <c r="D8688" s="39">
        <v>189900.63866129753</v>
      </c>
      <c r="E8688" s="39">
        <v>61370.149753023899</v>
      </c>
      <c r="F8688" s="39">
        <v>563.89518745068733</v>
      </c>
      <c r="G8688" s="39">
        <v>15.44343752221846</v>
      </c>
      <c r="H8688" s="39">
        <v>29735.083480805362</v>
      </c>
      <c r="I8688" s="39">
        <v>8540.8820782170915</v>
      </c>
      <c r="J8688" s="39">
        <v>871.29646330510377</v>
      </c>
      <c r="K8688" s="39">
        <v>0</v>
      </c>
      <c r="L8688" s="39">
        <v>8012.7410642908135</v>
      </c>
      <c r="M8688" s="39">
        <v>166.51193580783053</v>
      </c>
      <c r="N8688" s="39">
        <v>1653.6103558557274</v>
      </c>
      <c r="O8688" s="39">
        <v>23352.847677807586</v>
      </c>
      <c r="P8688" s="39">
        <v>217867.33625458859</v>
      </c>
      <c r="Q8688" s="39">
        <v>0</v>
      </c>
      <c r="R8688" s="39">
        <v>143.87004046206201</v>
      </c>
      <c r="S8688" s="39">
        <v>0</v>
      </c>
      <c r="T8688" s="39">
        <v>0</v>
      </c>
    </row>
    <row r="8689" spans="1:20">
      <c r="A8689">
        <v>5</v>
      </c>
      <c r="B8689" s="169">
        <v>45805.749999978943</v>
      </c>
      <c r="C8689" s="39">
        <v>565624.83567474189</v>
      </c>
      <c r="D8689" s="39">
        <v>217414.18759722452</v>
      </c>
      <c r="E8689" s="39">
        <v>61469.126055548593</v>
      </c>
      <c r="F8689" s="39">
        <v>566.33905088757911</v>
      </c>
      <c r="G8689" s="39">
        <v>15.512657339565852</v>
      </c>
      <c r="H8689" s="39">
        <v>28021.906217087388</v>
      </c>
      <c r="I8689" s="39">
        <v>8070.6684016007921</v>
      </c>
      <c r="J8689" s="39">
        <v>823.44923952582781</v>
      </c>
      <c r="K8689" s="39">
        <v>0</v>
      </c>
      <c r="L8689" s="39">
        <v>7551.089566985831</v>
      </c>
      <c r="M8689" s="39">
        <v>157.34471059389313</v>
      </c>
      <c r="N8689" s="39">
        <v>1618.9792746411892</v>
      </c>
      <c r="O8689" s="39">
        <v>22731.916715677395</v>
      </c>
      <c r="P8689" s="39">
        <v>217022.41609737268</v>
      </c>
      <c r="Q8689" s="39">
        <v>0</v>
      </c>
      <c r="R8689" s="39">
        <v>161.90009025662746</v>
      </c>
      <c r="S8689" s="39">
        <v>0</v>
      </c>
      <c r="T8689" s="39">
        <v>0</v>
      </c>
    </row>
    <row r="8690" spans="1:20">
      <c r="A8690">
        <v>5</v>
      </c>
      <c r="B8690" s="169">
        <v>45805.791666645608</v>
      </c>
      <c r="C8690" s="39">
        <v>520102.78345363116</v>
      </c>
      <c r="D8690" s="39">
        <v>177060.18915697225</v>
      </c>
      <c r="E8690" s="39">
        <v>57226.58301195204</v>
      </c>
      <c r="F8690" s="39">
        <v>524.54175331996316</v>
      </c>
      <c r="G8690" s="39">
        <v>14.36269446685176</v>
      </c>
      <c r="H8690" s="39">
        <v>28051.755173782018</v>
      </c>
      <c r="I8690" s="39">
        <v>8037.7528280465294</v>
      </c>
      <c r="J8690" s="39">
        <v>819.80043313829026</v>
      </c>
      <c r="K8690" s="39">
        <v>0</v>
      </c>
      <c r="L8690" s="39">
        <v>7559.1329935727354</v>
      </c>
      <c r="M8690" s="39">
        <v>156.70299281573486</v>
      </c>
      <c r="N8690" s="39">
        <v>1613.7048923393452</v>
      </c>
      <c r="O8690" s="39">
        <v>22995.996160961975</v>
      </c>
      <c r="P8690" s="39">
        <v>215879.12631713247</v>
      </c>
      <c r="Q8690" s="39">
        <v>0</v>
      </c>
      <c r="R8690" s="39">
        <v>163.13504513092857</v>
      </c>
      <c r="S8690" s="39">
        <v>0</v>
      </c>
      <c r="T8690" s="39">
        <v>0</v>
      </c>
    </row>
    <row r="8691" spans="1:20">
      <c r="A8691">
        <v>5</v>
      </c>
      <c r="B8691" s="169">
        <v>45805.833333312272</v>
      </c>
      <c r="C8691" s="39">
        <v>506282.52888842212</v>
      </c>
      <c r="D8691" s="39">
        <v>171356.19224832201</v>
      </c>
      <c r="E8691" s="39">
        <v>50603.340420905093</v>
      </c>
      <c r="F8691" s="39">
        <v>462.91761410223251</v>
      </c>
      <c r="G8691" s="39">
        <v>12.672845071954111</v>
      </c>
      <c r="H8691" s="39">
        <v>27166.27258711946</v>
      </c>
      <c r="I8691" s="39">
        <v>7768.6746253790207</v>
      </c>
      <c r="J8691" s="39">
        <v>792.2002770380891</v>
      </c>
      <c r="K8691" s="39">
        <v>0</v>
      </c>
      <c r="L8691" s="39">
        <v>7320.5211635960131</v>
      </c>
      <c r="M8691" s="39">
        <v>151.45707886919652</v>
      </c>
      <c r="N8691" s="39">
        <v>1565.3999913007713</v>
      </c>
      <c r="O8691" s="39">
        <v>22707.553242483355</v>
      </c>
      <c r="P8691" s="39">
        <v>216214.01886056075</v>
      </c>
      <c r="Q8691" s="39">
        <v>0</v>
      </c>
      <c r="R8691" s="39">
        <v>161.30793367416055</v>
      </c>
      <c r="S8691" s="39">
        <v>0</v>
      </c>
      <c r="T8691" s="39">
        <v>0</v>
      </c>
    </row>
    <row r="8692" spans="1:20">
      <c r="A8692">
        <v>5</v>
      </c>
      <c r="B8692" s="169">
        <v>45805.874999978936</v>
      </c>
      <c r="C8692" s="39">
        <v>525032.70203763805</v>
      </c>
      <c r="D8692" s="39">
        <v>188191.4336051757</v>
      </c>
      <c r="E8692" s="39">
        <v>47510.268289185609</v>
      </c>
      <c r="F8692" s="39">
        <v>435.78117887174619</v>
      </c>
      <c r="G8692" s="39">
        <v>11.932891453834843</v>
      </c>
      <c r="H8692" s="39">
        <v>26274.166049724743</v>
      </c>
      <c r="I8692" s="39">
        <v>7533.5952798239387</v>
      </c>
      <c r="J8692" s="39">
        <v>768.41731815967194</v>
      </c>
      <c r="K8692" s="39">
        <v>0</v>
      </c>
      <c r="L8692" s="39">
        <v>7080.1243713516187</v>
      </c>
      <c r="M8692" s="39">
        <v>146.87400225739697</v>
      </c>
      <c r="N8692" s="39">
        <v>1558.6365772292038</v>
      </c>
      <c r="O8692" s="39">
        <v>22678.264081030022</v>
      </c>
      <c r="P8692" s="39">
        <v>216698.22420154515</v>
      </c>
      <c r="Q8692" s="39">
        <v>0</v>
      </c>
      <c r="R8692" s="39">
        <v>154.57390404487663</v>
      </c>
      <c r="S8692" s="39">
        <v>4814.5332455502921</v>
      </c>
      <c r="T8692" s="39">
        <v>1175.8770422343059</v>
      </c>
    </row>
    <row r="8693" spans="1:20">
      <c r="A8693">
        <v>5</v>
      </c>
      <c r="B8693" s="169">
        <v>45805.9166666456</v>
      </c>
      <c r="C8693" s="39">
        <v>496361.76717215677</v>
      </c>
      <c r="D8693" s="39">
        <v>161693.01068522144</v>
      </c>
      <c r="E8693" s="39">
        <v>45237.46556786976</v>
      </c>
      <c r="F8693" s="39">
        <v>413.22028401435244</v>
      </c>
      <c r="G8693" s="39">
        <v>11.310327245787811</v>
      </c>
      <c r="H8693" s="39">
        <v>25560.328037684481</v>
      </c>
      <c r="I8693" s="39">
        <v>7298.6434466848905</v>
      </c>
      <c r="J8693" s="39">
        <v>744.13772979375688</v>
      </c>
      <c r="K8693" s="39">
        <v>0</v>
      </c>
      <c r="L8693" s="39">
        <v>6887.765767212536</v>
      </c>
      <c r="M8693" s="39">
        <v>142.29341161122005</v>
      </c>
      <c r="N8693" s="39">
        <v>1526.0755092121392</v>
      </c>
      <c r="O8693" s="39">
        <v>21979.165352075932</v>
      </c>
      <c r="P8693" s="39">
        <v>216691.72930439928</v>
      </c>
      <c r="Q8693" s="39">
        <v>0</v>
      </c>
      <c r="R8693" s="39">
        <v>154.2333570813044</v>
      </c>
      <c r="S8693" s="39">
        <v>6447.6478208696144</v>
      </c>
      <c r="T8693" s="39">
        <v>1574.7405711802157</v>
      </c>
    </row>
    <row r="8694" spans="1:20">
      <c r="A8694">
        <v>5</v>
      </c>
      <c r="B8694" s="169">
        <v>45805.958333312265</v>
      </c>
      <c r="C8694" s="39">
        <v>443783.96362878685</v>
      </c>
      <c r="D8694" s="39">
        <v>117548.04792254814</v>
      </c>
      <c r="E8694" s="39">
        <v>41257.380850974034</v>
      </c>
      <c r="F8694" s="39">
        <v>372.84028777772721</v>
      </c>
      <c r="G8694" s="39">
        <v>10.191048699058531</v>
      </c>
      <c r="H8694" s="39">
        <v>24354.085452523952</v>
      </c>
      <c r="I8694" s="39">
        <v>6879.9513056503529</v>
      </c>
      <c r="J8694" s="39">
        <v>700.48533085820429</v>
      </c>
      <c r="K8694" s="39">
        <v>0</v>
      </c>
      <c r="L8694" s="39">
        <v>6562.7184371167177</v>
      </c>
      <c r="M8694" s="39">
        <v>134.13064361223374</v>
      </c>
      <c r="N8694" s="39">
        <v>1543.2580262494316</v>
      </c>
      <c r="O8694" s="39">
        <v>21158.721305740579</v>
      </c>
      <c r="P8694" s="39">
        <v>214996.71147683775</v>
      </c>
      <c r="Q8694" s="39">
        <v>0</v>
      </c>
      <c r="R8694" s="39">
        <v>146.98901846600378</v>
      </c>
      <c r="S8694" s="39">
        <v>6524.8552117541849</v>
      </c>
      <c r="T8694" s="39">
        <v>1593.5973099784128</v>
      </c>
    </row>
    <row r="8695" spans="1:20">
      <c r="A8695">
        <v>5</v>
      </c>
      <c r="B8695" s="169">
        <v>45805.999999978929</v>
      </c>
      <c r="C8695" s="39">
        <v>416952.16636551137</v>
      </c>
      <c r="D8695" s="39">
        <v>95225.122371172372</v>
      </c>
      <c r="E8695" s="39">
        <v>40682.935642395845</v>
      </c>
      <c r="F8695" s="39">
        <v>364.94470035968811</v>
      </c>
      <c r="G8695" s="39">
        <v>9.9639816092472646</v>
      </c>
      <c r="H8695" s="39">
        <v>24096.583060369649</v>
      </c>
      <c r="I8695" s="39">
        <v>6757.1350562117586</v>
      </c>
      <c r="J8695" s="39">
        <v>687.20465624955568</v>
      </c>
      <c r="K8695" s="39">
        <v>0</v>
      </c>
      <c r="L8695" s="39">
        <v>6493.3290239980442</v>
      </c>
      <c r="M8695" s="39">
        <v>131.73623384806723</v>
      </c>
      <c r="N8695" s="39">
        <v>1491.5547529851531</v>
      </c>
      <c r="O8695" s="39">
        <v>19563.599478187352</v>
      </c>
      <c r="P8695" s="39">
        <v>213112.28554536999</v>
      </c>
      <c r="Q8695" s="39">
        <v>0</v>
      </c>
      <c r="R8695" s="39">
        <v>148.32703229169201</v>
      </c>
      <c r="S8695" s="39">
        <v>6580.3047970027228</v>
      </c>
      <c r="T8695" s="39">
        <v>1607.1400334602004</v>
      </c>
    </row>
    <row r="8696" spans="1:20">
      <c r="A8696">
        <v>5</v>
      </c>
      <c r="B8696" s="169">
        <v>45806.041666645593</v>
      </c>
      <c r="C8696" s="39">
        <v>413568.78654361336</v>
      </c>
      <c r="D8696" s="39">
        <v>96663.317150990682</v>
      </c>
      <c r="E8696" s="39">
        <v>42495.942310238999</v>
      </c>
      <c r="F8696" s="39">
        <v>381.29017376791614</v>
      </c>
      <c r="G8696" s="39">
        <v>10.409746875049697</v>
      </c>
      <c r="H8696" s="39">
        <v>22074.131631213724</v>
      </c>
      <c r="I8696" s="39">
        <v>6191.3326123597571</v>
      </c>
      <c r="J8696" s="39">
        <v>629.63133007997976</v>
      </c>
      <c r="K8696" s="39">
        <v>0</v>
      </c>
      <c r="L8696" s="39">
        <v>5948.3371248701251</v>
      </c>
      <c r="M8696" s="39">
        <v>120.70542235250973</v>
      </c>
      <c r="N8696" s="39">
        <v>1393.5930458272974</v>
      </c>
      <c r="O8696" s="39">
        <v>18582.116858291814</v>
      </c>
      <c r="P8696" s="39">
        <v>210717.95707978139</v>
      </c>
      <c r="Q8696" s="39">
        <v>0</v>
      </c>
      <c r="R8696" s="39">
        <v>174.01672768116055</v>
      </c>
      <c r="S8696" s="39">
        <v>6579.1478601663557</v>
      </c>
      <c r="T8696" s="39">
        <v>1606.8574691165613</v>
      </c>
    </row>
    <row r="8697" spans="1:20">
      <c r="A8697">
        <v>5</v>
      </c>
      <c r="B8697" s="169">
        <v>45806.083333312257</v>
      </c>
      <c r="C8697" s="39">
        <v>406509.86415658018</v>
      </c>
      <c r="D8697" s="39">
        <v>92176.867865599328</v>
      </c>
      <c r="E8697" s="39">
        <v>39803.260077622021</v>
      </c>
      <c r="F8697" s="39">
        <v>356.28103533529872</v>
      </c>
      <c r="G8697" s="39">
        <v>9.7234340941635971</v>
      </c>
      <c r="H8697" s="39">
        <v>22739.184907492294</v>
      </c>
      <c r="I8697" s="39">
        <v>6362.6980406488719</v>
      </c>
      <c r="J8697" s="39">
        <v>646.82369418548024</v>
      </c>
      <c r="K8697" s="39">
        <v>0</v>
      </c>
      <c r="L8697" s="39">
        <v>6127.5496601306468</v>
      </c>
      <c r="M8697" s="39">
        <v>124.04634064802553</v>
      </c>
      <c r="N8697" s="39">
        <v>1385.1608861229774</v>
      </c>
      <c r="O8697" s="39">
        <v>18317.507589584515</v>
      </c>
      <c r="P8697" s="39">
        <v>210071.88251332237</v>
      </c>
      <c r="Q8697" s="39">
        <v>0</v>
      </c>
      <c r="R8697" s="39">
        <v>180.38008769651253</v>
      </c>
      <c r="S8697" s="39">
        <v>6597.225391148464</v>
      </c>
      <c r="T8697" s="39">
        <v>1611.2726329492</v>
      </c>
    </row>
    <row r="8698" spans="1:20">
      <c r="A8698">
        <v>5</v>
      </c>
      <c r="B8698" s="169">
        <v>45806.124999978922</v>
      </c>
      <c r="C8698" s="39">
        <v>401574.63862741285</v>
      </c>
      <c r="D8698" s="39">
        <v>92010.994307175235</v>
      </c>
      <c r="E8698" s="39">
        <v>37107.765312251773</v>
      </c>
      <c r="F8698" s="39">
        <v>331.7018571331069</v>
      </c>
      <c r="G8698" s="39">
        <v>9.0506797708481255</v>
      </c>
      <c r="H8698" s="39">
        <v>22277.326781773896</v>
      </c>
      <c r="I8698" s="39">
        <v>6224.988246918032</v>
      </c>
      <c r="J8698" s="39">
        <v>632.68781431168668</v>
      </c>
      <c r="K8698" s="39">
        <v>0</v>
      </c>
      <c r="L8698" s="39">
        <v>6003.0923142412676</v>
      </c>
      <c r="M8698" s="39">
        <v>121.36156826458502</v>
      </c>
      <c r="N8698" s="39">
        <v>1413.8724138960533</v>
      </c>
      <c r="O8698" s="39">
        <v>18380.602263733745</v>
      </c>
      <c r="P8698" s="39">
        <v>208654.12882301331</v>
      </c>
      <c r="Q8698" s="39">
        <v>0</v>
      </c>
      <c r="R8698" s="39">
        <v>185.61793330115029</v>
      </c>
      <c r="S8698" s="39">
        <v>6607.6336248433663</v>
      </c>
      <c r="T8698" s="39">
        <v>1613.8146867848072</v>
      </c>
    </row>
    <row r="8699" spans="1:20">
      <c r="A8699">
        <v>5</v>
      </c>
      <c r="B8699" s="169">
        <v>45806.166666645586</v>
      </c>
      <c r="C8699" s="39">
        <v>399319.64258549717</v>
      </c>
      <c r="D8699" s="39">
        <v>85450.496051150709</v>
      </c>
      <c r="E8699" s="39">
        <v>37929.099743586012</v>
      </c>
      <c r="F8699" s="39">
        <v>338.53917523505106</v>
      </c>
      <c r="G8699" s="39">
        <v>9.235610336703159</v>
      </c>
      <c r="H8699" s="39">
        <v>23978.182768934978</v>
      </c>
      <c r="I8699" s="39">
        <v>6690.2912093953682</v>
      </c>
      <c r="J8699" s="39">
        <v>679.85974846604688</v>
      </c>
      <c r="K8699" s="39">
        <v>0</v>
      </c>
      <c r="L8699" s="39">
        <v>6461.4235855009565</v>
      </c>
      <c r="M8699" s="39">
        <v>130.43305482881507</v>
      </c>
      <c r="N8699" s="39">
        <v>1406.8803140041364</v>
      </c>
      <c r="O8699" s="39">
        <v>18584.216114861334</v>
      </c>
      <c r="P8699" s="39">
        <v>209241.94850561389</v>
      </c>
      <c r="Q8699" s="39">
        <v>0</v>
      </c>
      <c r="R8699" s="39">
        <v>183.88389620151116</v>
      </c>
      <c r="S8699" s="39">
        <v>6618.6480207891336</v>
      </c>
      <c r="T8699" s="39">
        <v>1616.5047865924764</v>
      </c>
    </row>
    <row r="8700" spans="1:20">
      <c r="A8700">
        <v>5</v>
      </c>
      <c r="B8700" s="169">
        <v>45806.20833331225</v>
      </c>
      <c r="C8700" s="39">
        <v>408737.72215488512</v>
      </c>
      <c r="D8700" s="39">
        <v>88490.904781412552</v>
      </c>
      <c r="E8700" s="39">
        <v>40966.982419383683</v>
      </c>
      <c r="F8700" s="39">
        <v>366.7728291792007</v>
      </c>
      <c r="G8700" s="39">
        <v>10.011537564927343</v>
      </c>
      <c r="H8700" s="39">
        <v>27309.283742767358</v>
      </c>
      <c r="I8700" s="39">
        <v>7643.0349952818387</v>
      </c>
      <c r="J8700" s="39">
        <v>777.11825722975664</v>
      </c>
      <c r="K8700" s="39">
        <v>0</v>
      </c>
      <c r="L8700" s="39">
        <v>7359.0585149456838</v>
      </c>
      <c r="M8700" s="39">
        <v>149.00762483973296</v>
      </c>
      <c r="N8700" s="39">
        <v>1448.6118970759157</v>
      </c>
      <c r="O8700" s="39">
        <v>19496.554931354</v>
      </c>
      <c r="P8700" s="39">
        <v>209182.57399802658</v>
      </c>
      <c r="Q8700" s="39">
        <v>0</v>
      </c>
      <c r="R8700" s="39">
        <v>204.31897856173887</v>
      </c>
      <c r="S8700" s="39">
        <v>4286.5601036095222</v>
      </c>
      <c r="T8700" s="39">
        <v>1046.9275436526227</v>
      </c>
    </row>
    <row r="8701" spans="1:20">
      <c r="A8701">
        <v>5</v>
      </c>
      <c r="B8701" s="169">
        <v>45806.249999978914</v>
      </c>
      <c r="C8701" s="39">
        <v>444337.29781483905</v>
      </c>
      <c r="D8701" s="39">
        <v>118672.23526728003</v>
      </c>
      <c r="E8701" s="39">
        <v>38988.394102951948</v>
      </c>
      <c r="F8701" s="39">
        <v>352.36546162469739</v>
      </c>
      <c r="G8701" s="39">
        <v>9.6325341430550164</v>
      </c>
      <c r="H8701" s="39">
        <v>31876.398566978001</v>
      </c>
      <c r="I8701" s="39">
        <v>9005.7438965469701</v>
      </c>
      <c r="J8701" s="39">
        <v>917.03192406906317</v>
      </c>
      <c r="K8701" s="39">
        <v>0</v>
      </c>
      <c r="L8701" s="39">
        <v>8589.7632654773879</v>
      </c>
      <c r="M8701" s="39">
        <v>175.57482188263904</v>
      </c>
      <c r="N8701" s="39">
        <v>1499.6615100355539</v>
      </c>
      <c r="O8701" s="39">
        <v>22062.524400690756</v>
      </c>
      <c r="P8701" s="39">
        <v>212002.26391505913</v>
      </c>
      <c r="Q8701" s="39">
        <v>0</v>
      </c>
      <c r="R8701" s="39">
        <v>185.70814809981476</v>
      </c>
      <c r="S8701" s="39">
        <v>0</v>
      </c>
      <c r="T8701" s="39">
        <v>0</v>
      </c>
    </row>
    <row r="8702" spans="1:20">
      <c r="A8702">
        <v>5</v>
      </c>
      <c r="B8702" s="169">
        <v>45806.291666645579</v>
      </c>
      <c r="C8702" s="39">
        <v>452500.10275025893</v>
      </c>
      <c r="D8702" s="39">
        <v>111271.09459237618</v>
      </c>
      <c r="E8702" s="39">
        <v>44582.353132891876</v>
      </c>
      <c r="F8702" s="39">
        <v>403.26376090377642</v>
      </c>
      <c r="G8702" s="39">
        <v>11.026853415573294</v>
      </c>
      <c r="H8702" s="39">
        <v>35774.508935553713</v>
      </c>
      <c r="I8702" s="39">
        <v>10115.613983661922</v>
      </c>
      <c r="J8702" s="39">
        <v>1030.3203827342745</v>
      </c>
      <c r="K8702" s="39">
        <v>0</v>
      </c>
      <c r="L8702" s="39">
        <v>9640.1907527110143</v>
      </c>
      <c r="M8702" s="39">
        <v>197.2127060037713</v>
      </c>
      <c r="N8702" s="39">
        <v>1478.7807828106643</v>
      </c>
      <c r="O8702" s="39">
        <v>25371.948521105012</v>
      </c>
      <c r="P8702" s="39">
        <v>212443.60413780733</v>
      </c>
      <c r="Q8702" s="39">
        <v>0</v>
      </c>
      <c r="R8702" s="39">
        <v>180.18420828383452</v>
      </c>
      <c r="S8702" s="39">
        <v>0</v>
      </c>
      <c r="T8702" s="39">
        <v>0</v>
      </c>
    </row>
    <row r="8703" spans="1:20">
      <c r="A8703">
        <v>5</v>
      </c>
      <c r="B8703" s="169">
        <v>45806.333333312243</v>
      </c>
      <c r="C8703" s="39">
        <v>469475.73370090319</v>
      </c>
      <c r="D8703" s="39">
        <v>110842.56437913187</v>
      </c>
      <c r="E8703" s="39">
        <v>52740.903386156344</v>
      </c>
      <c r="F8703" s="39">
        <v>478.29146362304243</v>
      </c>
      <c r="G8703" s="39">
        <v>13.083553958937792</v>
      </c>
      <c r="H8703" s="39">
        <v>37596.516428529023</v>
      </c>
      <c r="I8703" s="39">
        <v>10658.22858753587</v>
      </c>
      <c r="J8703" s="39">
        <v>1086.0148619066833</v>
      </c>
      <c r="K8703" s="39">
        <v>0</v>
      </c>
      <c r="L8703" s="39">
        <v>10131.168834808306</v>
      </c>
      <c r="M8703" s="39">
        <v>207.79145036076056</v>
      </c>
      <c r="N8703" s="39">
        <v>1586.066209444087</v>
      </c>
      <c r="O8703" s="39">
        <v>27933.337862886758</v>
      </c>
      <c r="P8703" s="39">
        <v>216023.4874116327</v>
      </c>
      <c r="Q8703" s="39">
        <v>0</v>
      </c>
      <c r="R8703" s="39">
        <v>178.27927092878707</v>
      </c>
      <c r="S8703" s="39">
        <v>0</v>
      </c>
      <c r="T8703" s="39">
        <v>0</v>
      </c>
    </row>
    <row r="8704" spans="1:20">
      <c r="A8704">
        <v>5</v>
      </c>
      <c r="B8704" s="169">
        <v>45806.374999978907</v>
      </c>
      <c r="C8704" s="39">
        <v>489936.86312072299</v>
      </c>
      <c r="D8704" s="39">
        <v>124295.48551808471</v>
      </c>
      <c r="E8704" s="39">
        <v>54162.649649637555</v>
      </c>
      <c r="F8704" s="39">
        <v>492.95487358215883</v>
      </c>
      <c r="G8704" s="39">
        <v>13.490369229455023</v>
      </c>
      <c r="H8704" s="39">
        <v>38730.05174747439</v>
      </c>
      <c r="I8704" s="39">
        <v>11019.13993650926</v>
      </c>
      <c r="J8704" s="39">
        <v>1123.264434837992</v>
      </c>
      <c r="K8704" s="39">
        <v>0</v>
      </c>
      <c r="L8704" s="39">
        <v>10436.623669122147</v>
      </c>
      <c r="M8704" s="39">
        <v>214.8277314874893</v>
      </c>
      <c r="N8704" s="39">
        <v>1623.989059612285</v>
      </c>
      <c r="O8704" s="39">
        <v>28707.391066105451</v>
      </c>
      <c r="P8704" s="39">
        <v>218934.81992724611</v>
      </c>
      <c r="Q8704" s="39">
        <v>0</v>
      </c>
      <c r="R8704" s="39">
        <v>182.17513779407008</v>
      </c>
      <c r="S8704" s="39">
        <v>0</v>
      </c>
      <c r="T8704" s="39">
        <v>0</v>
      </c>
    </row>
    <row r="8705" spans="1:20">
      <c r="A8705">
        <v>5</v>
      </c>
      <c r="B8705" s="169">
        <v>45806.416666645571</v>
      </c>
      <c r="C8705" s="39">
        <v>526739.39532100025</v>
      </c>
      <c r="D8705" s="39">
        <v>145001.28890638234</v>
      </c>
      <c r="E8705" s="39">
        <v>65441.555238966816</v>
      </c>
      <c r="F8705" s="39">
        <v>599.06821821914923</v>
      </c>
      <c r="G8705" s="39">
        <v>16.40317302757888</v>
      </c>
      <c r="H8705" s="39">
        <v>39705.349224721896</v>
      </c>
      <c r="I8705" s="39">
        <v>11362.242309733454</v>
      </c>
      <c r="J8705" s="39">
        <v>1158.8661325117685</v>
      </c>
      <c r="K8705" s="39">
        <v>0</v>
      </c>
      <c r="L8705" s="39">
        <v>10699.438002597448</v>
      </c>
      <c r="M8705" s="39">
        <v>221.51681111915039</v>
      </c>
      <c r="N8705" s="39">
        <v>1680.5428903937195</v>
      </c>
      <c r="O8705" s="39">
        <v>27767.970170062243</v>
      </c>
      <c r="P8705" s="39">
        <v>222891.08729012334</v>
      </c>
      <c r="Q8705" s="39">
        <v>0</v>
      </c>
      <c r="R8705" s="39">
        <v>194.06695314136354</v>
      </c>
      <c r="S8705" s="39">
        <v>0</v>
      </c>
      <c r="T8705" s="39">
        <v>0</v>
      </c>
    </row>
    <row r="8706" spans="1:20">
      <c r="A8706">
        <v>5</v>
      </c>
      <c r="B8706" s="169">
        <v>45806.458333312235</v>
      </c>
      <c r="C8706" s="39">
        <v>558219.55521423288</v>
      </c>
      <c r="D8706" s="39">
        <v>170854.87990630048</v>
      </c>
      <c r="E8706" s="39">
        <v>67727.755442220761</v>
      </c>
      <c r="F8706" s="39">
        <v>622.29967251953747</v>
      </c>
      <c r="G8706" s="39">
        <v>17.043971526899266</v>
      </c>
      <c r="H8706" s="39">
        <v>39549.104403359008</v>
      </c>
      <c r="I8706" s="39">
        <v>11359.570239954188</v>
      </c>
      <c r="J8706" s="39">
        <v>1158.9128197165139</v>
      </c>
      <c r="K8706" s="39">
        <v>0</v>
      </c>
      <c r="L8706" s="39">
        <v>10657.334562833259</v>
      </c>
      <c r="M8706" s="39">
        <v>221.46471679124795</v>
      </c>
      <c r="N8706" s="39">
        <v>1674.9241173276725</v>
      </c>
      <c r="O8706" s="39">
        <v>28634.200011511119</v>
      </c>
      <c r="P8706" s="39">
        <v>225566.60272489436</v>
      </c>
      <c r="Q8706" s="39">
        <v>0</v>
      </c>
      <c r="R8706" s="39">
        <v>175.46262527796037</v>
      </c>
      <c r="S8706" s="39">
        <v>0</v>
      </c>
      <c r="T8706" s="39">
        <v>0</v>
      </c>
    </row>
    <row r="8707" spans="1:20">
      <c r="A8707">
        <v>5</v>
      </c>
      <c r="B8707" s="169">
        <v>45806.4999999789</v>
      </c>
      <c r="C8707" s="39">
        <v>558319.35205418803</v>
      </c>
      <c r="D8707" s="39">
        <v>173434.49132254365</v>
      </c>
      <c r="E8707" s="39">
        <v>65866.160355236134</v>
      </c>
      <c r="F8707" s="39">
        <v>605.1601067283666</v>
      </c>
      <c r="G8707" s="39">
        <v>16.574541308262983</v>
      </c>
      <c r="H8707" s="39">
        <v>38581.736952510611</v>
      </c>
      <c r="I8707" s="39">
        <v>11081.079683783595</v>
      </c>
      <c r="J8707" s="39">
        <v>1130.5009811611337</v>
      </c>
      <c r="K8707" s="39">
        <v>0</v>
      </c>
      <c r="L8707" s="39">
        <v>10396.657141070684</v>
      </c>
      <c r="M8707" s="39">
        <v>216.0353008143627</v>
      </c>
      <c r="N8707" s="39">
        <v>1695.2687258835745</v>
      </c>
      <c r="O8707" s="39">
        <v>29260.244953182311</v>
      </c>
      <c r="P8707" s="39">
        <v>225864.06531977549</v>
      </c>
      <c r="Q8707" s="39">
        <v>0</v>
      </c>
      <c r="R8707" s="39">
        <v>171.3766701898449</v>
      </c>
      <c r="S8707" s="39">
        <v>0</v>
      </c>
      <c r="T8707" s="39">
        <v>0</v>
      </c>
    </row>
    <row r="8708" spans="1:20">
      <c r="A8708">
        <v>5</v>
      </c>
      <c r="B8708" s="169">
        <v>45806.541666645564</v>
      </c>
      <c r="C8708" s="39">
        <v>583881.95683733758</v>
      </c>
      <c r="D8708" s="39">
        <v>197146.30552980612</v>
      </c>
      <c r="E8708" s="39">
        <v>68685.639699420572</v>
      </c>
      <c r="F8708" s="39">
        <v>632.8397580786276</v>
      </c>
      <c r="G8708" s="39">
        <v>17.334868139494692</v>
      </c>
      <c r="H8708" s="39">
        <v>38399.635708699891</v>
      </c>
      <c r="I8708" s="39">
        <v>11059.799944127688</v>
      </c>
      <c r="J8708" s="39">
        <v>1128.4743602766785</v>
      </c>
      <c r="K8708" s="39">
        <v>0</v>
      </c>
      <c r="L8708" s="39">
        <v>10347.586146698583</v>
      </c>
      <c r="M8708" s="39">
        <v>215.62043375366076</v>
      </c>
      <c r="N8708" s="39">
        <v>1713.6581020254264</v>
      </c>
      <c r="O8708" s="39">
        <v>28783.853607430432</v>
      </c>
      <c r="P8708" s="39">
        <v>225578.62014117546</v>
      </c>
      <c r="Q8708" s="39">
        <v>0</v>
      </c>
      <c r="R8708" s="39">
        <v>172.58853770502316</v>
      </c>
      <c r="S8708" s="39">
        <v>0</v>
      </c>
      <c r="T8708" s="39">
        <v>0</v>
      </c>
    </row>
    <row r="8709" spans="1:20">
      <c r="A8709">
        <v>5</v>
      </c>
      <c r="B8709" s="169">
        <v>45806.583333312228</v>
      </c>
      <c r="C8709" s="39">
        <v>582974.44619553501</v>
      </c>
      <c r="D8709" s="39">
        <v>194185.50009284992</v>
      </c>
      <c r="E8709" s="39">
        <v>74156.831052048379</v>
      </c>
      <c r="F8709" s="39">
        <v>683.20959460568906</v>
      </c>
      <c r="G8709" s="39">
        <v>18.714424195802469</v>
      </c>
      <c r="H8709" s="39">
        <v>35968.188760227422</v>
      </c>
      <c r="I8709" s="39">
        <v>10358.901920719854</v>
      </c>
      <c r="J8709" s="39">
        <v>1056.9486098556426</v>
      </c>
      <c r="K8709" s="39">
        <v>0</v>
      </c>
      <c r="L8709" s="39">
        <v>9692.381838217445</v>
      </c>
      <c r="M8709" s="39">
        <v>201.95581625716406</v>
      </c>
      <c r="N8709" s="39">
        <v>1742.1471613218209</v>
      </c>
      <c r="O8709" s="39">
        <v>28787.598779754968</v>
      </c>
      <c r="P8709" s="39">
        <v>225935.29738549658</v>
      </c>
      <c r="Q8709" s="39">
        <v>0</v>
      </c>
      <c r="R8709" s="39">
        <v>186.77075998441629</v>
      </c>
      <c r="S8709" s="39">
        <v>0</v>
      </c>
      <c r="T8709" s="39">
        <v>0</v>
      </c>
    </row>
    <row r="8710" spans="1:20">
      <c r="A8710">
        <v>5</v>
      </c>
      <c r="B8710" s="169">
        <v>45806.624999978892</v>
      </c>
      <c r="C8710" s="39">
        <v>589337.70567658916</v>
      </c>
      <c r="D8710" s="39">
        <v>209324.71905375202</v>
      </c>
      <c r="E8710" s="39">
        <v>68694.813729270027</v>
      </c>
      <c r="F8710" s="39">
        <v>633.41074151209443</v>
      </c>
      <c r="G8710" s="39">
        <v>17.350679381551405</v>
      </c>
      <c r="H8710" s="39">
        <v>35371.084995700854</v>
      </c>
      <c r="I8710" s="39">
        <v>10195.351752087769</v>
      </c>
      <c r="J8710" s="39">
        <v>1040.2815902806569</v>
      </c>
      <c r="K8710" s="39">
        <v>0</v>
      </c>
      <c r="L8710" s="39">
        <v>9531.479722144586</v>
      </c>
      <c r="M8710" s="39">
        <v>198.76726325628817</v>
      </c>
      <c r="N8710" s="39">
        <v>1671.0874141600675</v>
      </c>
      <c r="O8710" s="39">
        <v>27654.711498365396</v>
      </c>
      <c r="P8710" s="39">
        <v>224820.30908133855</v>
      </c>
      <c r="Q8710" s="39">
        <v>0</v>
      </c>
      <c r="R8710" s="39">
        <v>184.33815533926219</v>
      </c>
      <c r="S8710" s="39">
        <v>0</v>
      </c>
      <c r="T8710" s="39">
        <v>0</v>
      </c>
    </row>
    <row r="8711" spans="1:20">
      <c r="A8711">
        <v>5</v>
      </c>
      <c r="B8711" s="169">
        <v>45806.666666645557</v>
      </c>
      <c r="C8711" s="39">
        <v>557008.77930243593</v>
      </c>
      <c r="D8711" s="39">
        <v>192156.87674519938</v>
      </c>
      <c r="E8711" s="39">
        <v>63124.921165409971</v>
      </c>
      <c r="F8711" s="39">
        <v>580.51341355798183</v>
      </c>
      <c r="G8711" s="39">
        <v>15.89965717481012</v>
      </c>
      <c r="H8711" s="39">
        <v>32445.192768526715</v>
      </c>
      <c r="I8711" s="39">
        <v>9327.2609601133699</v>
      </c>
      <c r="J8711" s="39">
        <v>951.5842975214963</v>
      </c>
      <c r="K8711" s="39">
        <v>0</v>
      </c>
      <c r="L8711" s="39">
        <v>8743.0367768439155</v>
      </c>
      <c r="M8711" s="39">
        <v>181.84307710023907</v>
      </c>
      <c r="N8711" s="39">
        <v>1642.9691087808226</v>
      </c>
      <c r="O8711" s="39">
        <v>25346.20209944632</v>
      </c>
      <c r="P8711" s="39">
        <v>222321.46504802129</v>
      </c>
      <c r="Q8711" s="39">
        <v>0</v>
      </c>
      <c r="R8711" s="39">
        <v>171.01418473967655</v>
      </c>
      <c r="S8711" s="39">
        <v>0</v>
      </c>
      <c r="T8711" s="39">
        <v>0</v>
      </c>
    </row>
    <row r="8712" spans="1:20">
      <c r="A8712">
        <v>5</v>
      </c>
      <c r="B8712" s="169">
        <v>45806.708333312221</v>
      </c>
      <c r="C8712" s="39">
        <v>549878.44508581283</v>
      </c>
      <c r="D8712" s="39">
        <v>196303.77028868924</v>
      </c>
      <c r="E8712" s="39">
        <v>57305.180900213541</v>
      </c>
      <c r="F8712" s="39">
        <v>526.77650385132733</v>
      </c>
      <c r="G8712" s="39">
        <v>14.427433335844819</v>
      </c>
      <c r="H8712" s="39">
        <v>30914.445255299281</v>
      </c>
      <c r="I8712" s="39">
        <v>8883.5453548730966</v>
      </c>
      <c r="J8712" s="39">
        <v>906.28886218215212</v>
      </c>
      <c r="K8712" s="39">
        <v>0</v>
      </c>
      <c r="L8712" s="39">
        <v>8330.5447969166999</v>
      </c>
      <c r="M8712" s="39">
        <v>173.19245486941153</v>
      </c>
      <c r="N8712" s="39">
        <v>1627.3047030693369</v>
      </c>
      <c r="O8712" s="39">
        <v>24729.346125022235</v>
      </c>
      <c r="P8712" s="39">
        <v>220033.68365595289</v>
      </c>
      <c r="Q8712" s="39">
        <v>0</v>
      </c>
      <c r="R8712" s="39">
        <v>129.93875153780579</v>
      </c>
      <c r="S8712" s="39">
        <v>0</v>
      </c>
      <c r="T8712" s="39">
        <v>0</v>
      </c>
    </row>
    <row r="8713" spans="1:20">
      <c r="A8713">
        <v>5</v>
      </c>
      <c r="B8713" s="169">
        <v>45806.749999978885</v>
      </c>
      <c r="C8713" s="39">
        <v>511964.97206292039</v>
      </c>
      <c r="D8713" s="39">
        <v>162616.09249780647</v>
      </c>
      <c r="E8713" s="39">
        <v>55421.415995632597</v>
      </c>
      <c r="F8713" s="39">
        <v>506.99803591335177</v>
      </c>
      <c r="G8713" s="39">
        <v>13.880001439052148</v>
      </c>
      <c r="H8713" s="39">
        <v>30280.317165603879</v>
      </c>
      <c r="I8713" s="39">
        <v>8659.2731143942074</v>
      </c>
      <c r="J8713" s="39">
        <v>883.04393078339956</v>
      </c>
      <c r="K8713" s="39">
        <v>0</v>
      </c>
      <c r="L8713" s="39">
        <v>8159.6657009288683</v>
      </c>
      <c r="M8713" s="39">
        <v>168.82007218480072</v>
      </c>
      <c r="N8713" s="39">
        <v>1610.8489220538258</v>
      </c>
      <c r="O8713" s="39">
        <v>23741.793972107807</v>
      </c>
      <c r="P8713" s="39">
        <v>219762.69450891219</v>
      </c>
      <c r="Q8713" s="39">
        <v>0</v>
      </c>
      <c r="R8713" s="39">
        <v>140.12814516000338</v>
      </c>
      <c r="S8713" s="39">
        <v>0</v>
      </c>
      <c r="T8713" s="39">
        <v>0</v>
      </c>
    </row>
    <row r="8714" spans="1:20">
      <c r="A8714">
        <v>5</v>
      </c>
      <c r="B8714" s="169">
        <v>45806.791666645549</v>
      </c>
      <c r="C8714" s="39">
        <v>512061.06016101682</v>
      </c>
      <c r="D8714" s="39">
        <v>159727.95403396807</v>
      </c>
      <c r="E8714" s="39">
        <v>52283.427982932328</v>
      </c>
      <c r="F8714" s="39">
        <v>477.85884909508587</v>
      </c>
      <c r="G8714" s="39">
        <v>13.081104764418672</v>
      </c>
      <c r="H8714" s="39">
        <v>30579.697483306314</v>
      </c>
      <c r="I8714" s="39">
        <v>8736.9755729179979</v>
      </c>
      <c r="J8714" s="39">
        <v>890.88890583229261</v>
      </c>
      <c r="K8714" s="39">
        <v>0</v>
      </c>
      <c r="L8714" s="39">
        <v>8240.3399982464907</v>
      </c>
      <c r="M8714" s="39">
        <v>170.33494929788284</v>
      </c>
      <c r="N8714" s="39">
        <v>1586.9413882202778</v>
      </c>
      <c r="O8714" s="39">
        <v>23653.880390843988</v>
      </c>
      <c r="P8714" s="39">
        <v>225547.24647951333</v>
      </c>
      <c r="Q8714" s="39">
        <v>0</v>
      </c>
      <c r="R8714" s="39">
        <v>152.43302207832534</v>
      </c>
      <c r="S8714" s="39">
        <v>0</v>
      </c>
      <c r="T8714" s="39">
        <v>0</v>
      </c>
    </row>
    <row r="8715" spans="1:20">
      <c r="A8715">
        <v>5</v>
      </c>
      <c r="B8715" s="169">
        <v>45806.833333312214</v>
      </c>
      <c r="C8715" s="39">
        <v>515723.48704733682</v>
      </c>
      <c r="D8715" s="39">
        <v>164821.03536457205</v>
      </c>
      <c r="E8715" s="39">
        <v>50027.873876576239</v>
      </c>
      <c r="F8715" s="39">
        <v>457.33504860517223</v>
      </c>
      <c r="G8715" s="39">
        <v>12.519400932600117</v>
      </c>
      <c r="H8715" s="39">
        <v>29345.066008248286</v>
      </c>
      <c r="I8715" s="39">
        <v>8385.9040402254705</v>
      </c>
      <c r="J8715" s="39">
        <v>855.09937498856254</v>
      </c>
      <c r="K8715" s="39">
        <v>0</v>
      </c>
      <c r="L8715" s="39">
        <v>7907.6426871442891</v>
      </c>
      <c r="M8715" s="39">
        <v>163.49050396070311</v>
      </c>
      <c r="N8715" s="39">
        <v>1546.2881632464348</v>
      </c>
      <c r="O8715" s="39">
        <v>23569.445935241729</v>
      </c>
      <c r="P8715" s="39">
        <v>228489.81970116255</v>
      </c>
      <c r="Q8715" s="39">
        <v>0</v>
      </c>
      <c r="R8715" s="39">
        <v>141.96694243285452</v>
      </c>
      <c r="S8715" s="39">
        <v>0</v>
      </c>
      <c r="T8715" s="39">
        <v>0</v>
      </c>
    </row>
    <row r="8716" spans="1:20">
      <c r="A8716">
        <v>5</v>
      </c>
      <c r="B8716" s="169">
        <v>45806.874999978878</v>
      </c>
      <c r="C8716" s="39">
        <v>518105.13957163563</v>
      </c>
      <c r="D8716" s="39">
        <v>160821.35255537755</v>
      </c>
      <c r="E8716" s="39">
        <v>49493.980663594426</v>
      </c>
      <c r="F8716" s="39">
        <v>452.40269831487592</v>
      </c>
      <c r="G8716" s="39">
        <v>12.384257618267981</v>
      </c>
      <c r="H8716" s="39">
        <v>27747.380142893111</v>
      </c>
      <c r="I8716" s="39">
        <v>7928.4290634230747</v>
      </c>
      <c r="J8716" s="39">
        <v>808.44331477544665</v>
      </c>
      <c r="K8716" s="39">
        <v>0</v>
      </c>
      <c r="L8716" s="39">
        <v>7477.1127661695518</v>
      </c>
      <c r="M8716" s="39">
        <v>154.57163079591746</v>
      </c>
      <c r="N8716" s="39">
        <v>1546.1361494395696</v>
      </c>
      <c r="O8716" s="39">
        <v>23931.924425479934</v>
      </c>
      <c r="P8716" s="39">
        <v>231707.22117694552</v>
      </c>
      <c r="Q8716" s="39">
        <v>0</v>
      </c>
      <c r="R8716" s="39">
        <v>144.6320657246296</v>
      </c>
      <c r="S8716" s="39">
        <v>4725.1276562817266</v>
      </c>
      <c r="T8716" s="39">
        <v>1154.0410048019974</v>
      </c>
    </row>
    <row r="8717" spans="1:20">
      <c r="A8717">
        <v>5</v>
      </c>
      <c r="B8717" s="169">
        <v>45806.916666645542</v>
      </c>
      <c r="C8717" s="39">
        <v>493839.11882536631</v>
      </c>
      <c r="D8717" s="39">
        <v>138940.55132462227</v>
      </c>
      <c r="E8717" s="39">
        <v>43977.294127808542</v>
      </c>
      <c r="F8717" s="39">
        <v>399.99614206817694</v>
      </c>
      <c r="G8717" s="39">
        <v>10.942986299458374</v>
      </c>
      <c r="H8717" s="39">
        <v>26536.86122030803</v>
      </c>
      <c r="I8717" s="39">
        <v>7545.1731416583489</v>
      </c>
      <c r="J8717" s="39">
        <v>768.89475990303208</v>
      </c>
      <c r="K8717" s="39">
        <v>0</v>
      </c>
      <c r="L8717" s="39">
        <v>7150.913087384055</v>
      </c>
      <c r="M8717" s="39">
        <v>147.09972275896902</v>
      </c>
      <c r="N8717" s="39">
        <v>1516.7341710724786</v>
      </c>
      <c r="O8717" s="39">
        <v>21973.063876200998</v>
      </c>
      <c r="P8717" s="39">
        <v>236660.86507837739</v>
      </c>
      <c r="Q8717" s="39">
        <v>0</v>
      </c>
      <c r="R8717" s="39">
        <v>150.09991824836698</v>
      </c>
      <c r="S8717" s="39">
        <v>6478.3822720915568</v>
      </c>
      <c r="T8717" s="39">
        <v>1582.2469965646007</v>
      </c>
    </row>
    <row r="8718" spans="1:20">
      <c r="A8718">
        <v>5</v>
      </c>
      <c r="B8718" s="169">
        <v>45806.958333312206</v>
      </c>
      <c r="C8718" s="39">
        <v>440692.9510944864</v>
      </c>
      <c r="D8718" s="39">
        <v>98941.193919031619</v>
      </c>
      <c r="E8718" s="39">
        <v>40448.020867851526</v>
      </c>
      <c r="F8718" s="39">
        <v>363.58162906972757</v>
      </c>
      <c r="G8718" s="39">
        <v>9.9307599902216559</v>
      </c>
      <c r="H8718" s="39">
        <v>25935.213008568258</v>
      </c>
      <c r="I8718" s="39">
        <v>7287.63868676935</v>
      </c>
      <c r="J8718" s="39">
        <v>741.45538795077596</v>
      </c>
      <c r="K8718" s="39">
        <v>0</v>
      </c>
      <c r="L8718" s="39">
        <v>6988.7863748232403</v>
      </c>
      <c r="M8718" s="39">
        <v>142.07886423076735</v>
      </c>
      <c r="N8718" s="39">
        <v>1508.8244190704233</v>
      </c>
      <c r="O8718" s="39">
        <v>21188.173465023719</v>
      </c>
      <c r="P8718" s="39">
        <v>228802.2106538472</v>
      </c>
      <c r="Q8718" s="39">
        <v>0</v>
      </c>
      <c r="R8718" s="39">
        <v>168.1205036947963</v>
      </c>
      <c r="S8718" s="39">
        <v>6564.4538704453071</v>
      </c>
      <c r="T8718" s="39">
        <v>1603.2686841194429</v>
      </c>
    </row>
    <row r="8719" spans="1:20">
      <c r="A8719">
        <v>5</v>
      </c>
      <c r="B8719" s="169">
        <v>45806.999999978871</v>
      </c>
      <c r="C8719" s="39">
        <v>429179.91804707557</v>
      </c>
      <c r="D8719" s="39">
        <v>99951.679192049851</v>
      </c>
      <c r="E8719" s="39">
        <v>39942.503220158003</v>
      </c>
      <c r="F8719" s="39">
        <v>358.82587686394845</v>
      </c>
      <c r="G8719" s="39">
        <v>9.7992280520775417</v>
      </c>
      <c r="H8719" s="39">
        <v>24211.860560913308</v>
      </c>
      <c r="I8719" s="39">
        <v>6799.3750694234459</v>
      </c>
      <c r="J8719" s="39">
        <v>691.66332284223859</v>
      </c>
      <c r="K8719" s="39">
        <v>0</v>
      </c>
      <c r="L8719" s="39">
        <v>6524.3929610806917</v>
      </c>
      <c r="M8719" s="39">
        <v>132.5597396995723</v>
      </c>
      <c r="N8719" s="39">
        <v>1475.6284047231425</v>
      </c>
      <c r="O8719" s="39">
        <v>19855.58109315945</v>
      </c>
      <c r="P8719" s="39">
        <v>220902.2127279015</v>
      </c>
      <c r="Q8719" s="39">
        <v>0</v>
      </c>
      <c r="R8719" s="39">
        <v>150.0929161680516</v>
      </c>
      <c r="S8719" s="39">
        <v>6569.2931331221771</v>
      </c>
      <c r="T8719" s="39">
        <v>1604.4506009181857</v>
      </c>
    </row>
    <row r="8720" spans="1:20">
      <c r="A8720">
        <v>5</v>
      </c>
      <c r="B8720" s="169">
        <v>45807.041666645535</v>
      </c>
      <c r="C8720" s="39">
        <v>403622.19956246775</v>
      </c>
      <c r="D8720" s="39">
        <v>79565.282678740987</v>
      </c>
      <c r="E8720" s="39">
        <v>41078.748744999582</v>
      </c>
      <c r="F8720" s="39">
        <v>365.84526498011894</v>
      </c>
      <c r="G8720" s="39">
        <v>9.9766301995232514</v>
      </c>
      <c r="H8720" s="39">
        <v>22265.741453856652</v>
      </c>
      <c r="I8720" s="39">
        <v>6198.8303715800039</v>
      </c>
      <c r="J8720" s="39">
        <v>629.67119512954719</v>
      </c>
      <c r="K8720" s="39">
        <v>0</v>
      </c>
      <c r="L8720" s="39">
        <v>5999.9704049718457</v>
      </c>
      <c r="M8720" s="39">
        <v>120.85159769956999</v>
      </c>
      <c r="N8720" s="39">
        <v>1394.7476296886698</v>
      </c>
      <c r="O8720" s="39">
        <v>18267.569025373839</v>
      </c>
      <c r="P8720" s="39">
        <v>219319.50943874009</v>
      </c>
      <c r="Q8720" s="39">
        <v>0</v>
      </c>
      <c r="R8720" s="39">
        <v>148.91567441633737</v>
      </c>
      <c r="S8720" s="39">
        <v>6635.8366118192862</v>
      </c>
      <c r="T8720" s="39">
        <v>1620.7028402716799</v>
      </c>
    </row>
    <row r="8721" spans="1:20">
      <c r="A8721">
        <v>5</v>
      </c>
      <c r="B8721" s="169">
        <v>45807.083333312199</v>
      </c>
      <c r="C8721" s="39">
        <v>402145.98157723388</v>
      </c>
      <c r="D8721" s="39">
        <v>79984.900756209187</v>
      </c>
      <c r="E8721" s="39">
        <v>37853.156817783296</v>
      </c>
      <c r="F8721" s="39">
        <v>336.72148294361966</v>
      </c>
      <c r="G8721" s="39">
        <v>9.1806233486641897</v>
      </c>
      <c r="H8721" s="39">
        <v>22452.806210254832</v>
      </c>
      <c r="I8721" s="39">
        <v>6243.5516379912824</v>
      </c>
      <c r="J8721" s="39">
        <v>634.08968843150819</v>
      </c>
      <c r="K8721" s="39">
        <v>0</v>
      </c>
      <c r="L8721" s="39">
        <v>6050.3789217745916</v>
      </c>
      <c r="M8721" s="39">
        <v>121.72347774354253</v>
      </c>
      <c r="N8721" s="39">
        <v>1419.5125184403166</v>
      </c>
      <c r="O8721" s="39">
        <v>17937.088216651297</v>
      </c>
      <c r="P8721" s="39">
        <v>220685.36426297412</v>
      </c>
      <c r="Q8721" s="39">
        <v>0</v>
      </c>
      <c r="R8721" s="39">
        <v>149.61748626289733</v>
      </c>
      <c r="S8721" s="39">
        <v>6644.9587031574738</v>
      </c>
      <c r="T8721" s="39">
        <v>1622.9307732673003</v>
      </c>
    </row>
    <row r="8722" spans="1:20">
      <c r="A8722">
        <v>5</v>
      </c>
      <c r="B8722" s="169">
        <v>45807.124999978863</v>
      </c>
      <c r="C8722" s="39">
        <v>397955.98456261901</v>
      </c>
      <c r="D8722" s="39">
        <v>79242.16582404761</v>
      </c>
      <c r="E8722" s="39">
        <v>37607.947397599986</v>
      </c>
      <c r="F8722" s="39">
        <v>334.0634043005968</v>
      </c>
      <c r="G8722" s="39">
        <v>9.1059215866994307</v>
      </c>
      <c r="H8722" s="39">
        <v>20913.625093196293</v>
      </c>
      <c r="I8722" s="39">
        <v>5807.2556967999253</v>
      </c>
      <c r="J8722" s="39">
        <v>589.63545577247851</v>
      </c>
      <c r="K8722" s="39">
        <v>0</v>
      </c>
      <c r="L8722" s="39">
        <v>5635.6143306478452</v>
      </c>
      <c r="M8722" s="39">
        <v>113.21750832638395</v>
      </c>
      <c r="N8722" s="39">
        <v>1412.7324961328798</v>
      </c>
      <c r="O8722" s="39">
        <v>18056.557864827872</v>
      </c>
      <c r="P8722" s="39">
        <v>219807.02806022056</v>
      </c>
      <c r="Q8722" s="39">
        <v>0</v>
      </c>
      <c r="R8722" s="39">
        <v>145.31722705799868</v>
      </c>
      <c r="S8722" s="39">
        <v>6656.0730078298157</v>
      </c>
      <c r="T8722" s="39">
        <v>1625.6452742720453</v>
      </c>
    </row>
    <row r="8723" spans="1:20">
      <c r="A8723">
        <v>5</v>
      </c>
      <c r="B8723" s="169">
        <v>45807.166666645528</v>
      </c>
      <c r="C8723" s="39">
        <v>409379.24881764996</v>
      </c>
      <c r="D8723" s="39">
        <v>91211.208998279602</v>
      </c>
      <c r="E8723" s="39">
        <v>35986.928544472103</v>
      </c>
      <c r="F8723" s="39">
        <v>321.30875772616736</v>
      </c>
      <c r="G8723" s="39">
        <v>8.7653794060200738</v>
      </c>
      <c r="H8723" s="39">
        <v>21596.974713658125</v>
      </c>
      <c r="I8723" s="39">
        <v>6027.8586498713639</v>
      </c>
      <c r="J8723" s="39">
        <v>612.53210139838063</v>
      </c>
      <c r="K8723" s="39">
        <v>0</v>
      </c>
      <c r="L8723" s="39">
        <v>5819.7571990772076</v>
      </c>
      <c r="M8723" s="39">
        <v>117.51835505678596</v>
      </c>
      <c r="N8723" s="39">
        <v>1429.5689932097607</v>
      </c>
      <c r="O8723" s="39">
        <v>18281.38828064681</v>
      </c>
      <c r="P8723" s="39">
        <v>219585.35978689857</v>
      </c>
      <c r="Q8723" s="39">
        <v>0</v>
      </c>
      <c r="R8723" s="39">
        <v>147.44538662136361</v>
      </c>
      <c r="S8723" s="39">
        <v>6616.6233741010701</v>
      </c>
      <c r="T8723" s="39">
        <v>1616.0102972266523</v>
      </c>
    </row>
    <row r="8724" spans="1:20">
      <c r="A8724">
        <v>5</v>
      </c>
      <c r="B8724" s="169">
        <v>45807.208333312192</v>
      </c>
      <c r="C8724" s="39">
        <v>414206.6240668603</v>
      </c>
      <c r="D8724" s="39">
        <v>98237.504101510218</v>
      </c>
      <c r="E8724" s="39">
        <v>33992.895660130685</v>
      </c>
      <c r="F8724" s="39">
        <v>304.04531061193575</v>
      </c>
      <c r="G8724" s="39">
        <v>8.2972747536079456</v>
      </c>
      <c r="H8724" s="39">
        <v>23347.881692478997</v>
      </c>
      <c r="I8724" s="39">
        <v>6528.14798583021</v>
      </c>
      <c r="J8724" s="39">
        <v>663.59757586774424</v>
      </c>
      <c r="K8724" s="39">
        <v>0</v>
      </c>
      <c r="L8724" s="39">
        <v>6291.5757583897357</v>
      </c>
      <c r="M8724" s="39">
        <v>127.27193144756448</v>
      </c>
      <c r="N8724" s="39">
        <v>1480.793190114551</v>
      </c>
      <c r="O8724" s="39">
        <v>18912.848732778486</v>
      </c>
      <c r="P8724" s="39">
        <v>218948.42496640346</v>
      </c>
      <c r="Q8724" s="39">
        <v>0</v>
      </c>
      <c r="R8724" s="39">
        <v>160.3369827548035</v>
      </c>
      <c r="S8724" s="39">
        <v>4181.6887033281673</v>
      </c>
      <c r="T8724" s="39">
        <v>1021.3142004601099</v>
      </c>
    </row>
    <row r="8725" spans="1:20">
      <c r="A8725">
        <v>5</v>
      </c>
      <c r="B8725" s="169">
        <v>45807.249999978856</v>
      </c>
      <c r="C8725" s="39">
        <v>427113.03861947608</v>
      </c>
      <c r="D8725" s="39">
        <v>103244.99107603796</v>
      </c>
      <c r="E8725" s="39">
        <v>35129.863050840111</v>
      </c>
      <c r="F8725" s="39">
        <v>314.96621995683915</v>
      </c>
      <c r="G8725" s="39">
        <v>8.6002769583541667</v>
      </c>
      <c r="H8725" s="39">
        <v>27460.254019934404</v>
      </c>
      <c r="I8725" s="39">
        <v>7696.343282042616</v>
      </c>
      <c r="J8725" s="39">
        <v>782.7994781714915</v>
      </c>
      <c r="K8725" s="39">
        <v>0</v>
      </c>
      <c r="L8725" s="39">
        <v>7399.7406182975928</v>
      </c>
      <c r="M8725" s="39">
        <v>150.04691632530151</v>
      </c>
      <c r="N8725" s="39">
        <v>1488.0437730444107</v>
      </c>
      <c r="O8725" s="39">
        <v>21852.840770449973</v>
      </c>
      <c r="P8725" s="39">
        <v>221417.70240334567</v>
      </c>
      <c r="Q8725" s="39">
        <v>0</v>
      </c>
      <c r="R8725" s="39">
        <v>166.84673407133388</v>
      </c>
      <c r="S8725" s="39">
        <v>0</v>
      </c>
      <c r="T8725" s="39">
        <v>0</v>
      </c>
    </row>
    <row r="8726" spans="1:20">
      <c r="A8726">
        <v>5</v>
      </c>
      <c r="B8726" s="169">
        <v>45807.29166664552</v>
      </c>
      <c r="C8726" s="39">
        <v>452850.36058403051</v>
      </c>
      <c r="D8726" s="39">
        <v>111151.86905327419</v>
      </c>
      <c r="E8726" s="39">
        <v>43883.8833833198</v>
      </c>
      <c r="F8726" s="39">
        <v>396.1394091891824</v>
      </c>
      <c r="G8726" s="39">
        <v>10.82853443831349</v>
      </c>
      <c r="H8726" s="39">
        <v>30668.530393020312</v>
      </c>
      <c r="I8726" s="39">
        <v>8654.2277712183259</v>
      </c>
      <c r="J8726" s="39">
        <v>881.18600674660354</v>
      </c>
      <c r="K8726" s="39">
        <v>0</v>
      </c>
      <c r="L8726" s="39">
        <v>8264.2778864311786</v>
      </c>
      <c r="M8726" s="39">
        <v>168.72170882474771</v>
      </c>
      <c r="N8726" s="39">
        <v>1495.8681158537397</v>
      </c>
      <c r="O8726" s="39">
        <v>24861.95772490514</v>
      </c>
      <c r="P8726" s="39">
        <v>222265.73084533893</v>
      </c>
      <c r="Q8726" s="39">
        <v>0</v>
      </c>
      <c r="R8726" s="39">
        <v>147.13975147003819</v>
      </c>
      <c r="S8726" s="39">
        <v>0</v>
      </c>
      <c r="T8726" s="39">
        <v>0</v>
      </c>
    </row>
    <row r="8727" spans="1:20">
      <c r="A8727">
        <v>5</v>
      </c>
      <c r="B8727" s="169">
        <v>45807.333333312185</v>
      </c>
      <c r="C8727" s="39">
        <v>449635.80613120709</v>
      </c>
      <c r="D8727" s="39">
        <v>96073.055059533945</v>
      </c>
      <c r="E8727" s="39">
        <v>51443.98002048186</v>
      </c>
      <c r="F8727" s="39">
        <v>463.93924313121602</v>
      </c>
      <c r="G8727" s="39">
        <v>12.681106562639615</v>
      </c>
      <c r="H8727" s="39">
        <v>33959.196431284465</v>
      </c>
      <c r="I8727" s="39">
        <v>9573.6228007617865</v>
      </c>
      <c r="J8727" s="39">
        <v>974.74270342518673</v>
      </c>
      <c r="K8727" s="39">
        <v>0</v>
      </c>
      <c r="L8727" s="39">
        <v>9151.0167755513958</v>
      </c>
      <c r="M8727" s="39">
        <v>186.6461157817088</v>
      </c>
      <c r="N8727" s="39">
        <v>1566.2787657989736</v>
      </c>
      <c r="O8727" s="39">
        <v>25584.595626267372</v>
      </c>
      <c r="P8727" s="39">
        <v>220497.33497114253</v>
      </c>
      <c r="Q8727" s="39">
        <v>0</v>
      </c>
      <c r="R8727" s="39">
        <v>148.71651148407432</v>
      </c>
      <c r="S8727" s="39">
        <v>0</v>
      </c>
      <c r="T8727" s="39">
        <v>0</v>
      </c>
    </row>
    <row r="8728" spans="1:20">
      <c r="A8728">
        <v>5</v>
      </c>
      <c r="B8728" s="169">
        <v>45807.374999978849</v>
      </c>
      <c r="C8728" s="39">
        <v>454483.88712547394</v>
      </c>
      <c r="D8728" s="39">
        <v>94961.447971755988</v>
      </c>
      <c r="E8728" s="39">
        <v>55142.865610381443</v>
      </c>
      <c r="F8728" s="39">
        <v>497.76009241019534</v>
      </c>
      <c r="G8728" s="39">
        <v>13.607020315630615</v>
      </c>
      <c r="H8728" s="39">
        <v>34374.768862794983</v>
      </c>
      <c r="I8728" s="39">
        <v>9699.8024242209267</v>
      </c>
      <c r="J8728" s="39">
        <v>987.69643253999038</v>
      </c>
      <c r="K8728" s="39">
        <v>0</v>
      </c>
      <c r="L8728" s="39">
        <v>9263.0014716529222</v>
      </c>
      <c r="M8728" s="39">
        <v>189.10609745213489</v>
      </c>
      <c r="N8728" s="39">
        <v>1613.4692120755542</v>
      </c>
      <c r="O8728" s="39">
        <v>25156.304791265164</v>
      </c>
      <c r="P8728" s="39">
        <v>222425.74791902024</v>
      </c>
      <c r="Q8728" s="39">
        <v>0</v>
      </c>
      <c r="R8728" s="39">
        <v>158.30921958873535</v>
      </c>
      <c r="S8728" s="39">
        <v>0</v>
      </c>
      <c r="T8728" s="39">
        <v>0</v>
      </c>
    </row>
    <row r="8729" spans="1:20">
      <c r="A8729">
        <v>5</v>
      </c>
      <c r="B8729" s="169">
        <v>45807.416666645513</v>
      </c>
      <c r="C8729" s="39">
        <v>466564.27897150064</v>
      </c>
      <c r="D8729" s="39">
        <v>95695.92170910073</v>
      </c>
      <c r="E8729" s="39">
        <v>63828.875111207133</v>
      </c>
      <c r="F8729" s="39">
        <v>577.93844105524704</v>
      </c>
      <c r="G8729" s="39">
        <v>15.805646235187528</v>
      </c>
      <c r="H8729" s="39">
        <v>35800.899192398872</v>
      </c>
      <c r="I8729" s="39">
        <v>10133.294968928851</v>
      </c>
      <c r="J8729" s="39">
        <v>1032.2835292115467</v>
      </c>
      <c r="K8729" s="39">
        <v>0</v>
      </c>
      <c r="L8729" s="39">
        <v>9647.3021601787914</v>
      </c>
      <c r="M8729" s="39">
        <v>197.55741221289861</v>
      </c>
      <c r="N8729" s="39">
        <v>1631.134047250501</v>
      </c>
      <c r="O8729" s="39">
        <v>26221.425205270018</v>
      </c>
      <c r="P8729" s="39">
        <v>221606.6364980682</v>
      </c>
      <c r="Q8729" s="39">
        <v>0</v>
      </c>
      <c r="R8729" s="39">
        <v>175.20505038272492</v>
      </c>
      <c r="S8729" s="39">
        <v>0</v>
      </c>
      <c r="T8729" s="39">
        <v>0</v>
      </c>
    </row>
    <row r="8730" spans="1:20">
      <c r="A8730">
        <v>5</v>
      </c>
      <c r="B8730" s="169">
        <v>45807.458333312177</v>
      </c>
      <c r="C8730" s="39">
        <v>473563.95374378079</v>
      </c>
      <c r="D8730" s="39">
        <v>104431.39870538836</v>
      </c>
      <c r="E8730" s="39">
        <v>64981.012683111985</v>
      </c>
      <c r="F8730" s="39">
        <v>589.61648601189324</v>
      </c>
      <c r="G8730" s="39">
        <v>16.128666058265722</v>
      </c>
      <c r="H8730" s="39">
        <v>34811.367663647099</v>
      </c>
      <c r="I8730" s="39">
        <v>9874.0787715303559</v>
      </c>
      <c r="J8730" s="39">
        <v>1006.1044213751248</v>
      </c>
      <c r="K8730" s="39">
        <v>0</v>
      </c>
      <c r="L8730" s="39">
        <v>9380.6521633843277</v>
      </c>
      <c r="M8730" s="39">
        <v>192.50376664956141</v>
      </c>
      <c r="N8730" s="39">
        <v>1659.7144735812772</v>
      </c>
      <c r="O8730" s="39">
        <v>25660.013104160334</v>
      </c>
      <c r="P8730" s="39">
        <v>220784.01053530088</v>
      </c>
      <c r="Q8730" s="39">
        <v>0</v>
      </c>
      <c r="R8730" s="39">
        <v>177.35230358123488</v>
      </c>
      <c r="S8730" s="39">
        <v>0</v>
      </c>
      <c r="T8730" s="39">
        <v>0</v>
      </c>
    </row>
    <row r="8731" spans="1:20">
      <c r="A8731">
        <v>5</v>
      </c>
      <c r="B8731" s="169">
        <v>45807.499999978842</v>
      </c>
      <c r="C8731" s="39">
        <v>471998.16560395097</v>
      </c>
      <c r="D8731" s="39">
        <v>113240.77240534122</v>
      </c>
      <c r="E8731" s="39">
        <v>61207.674207121148</v>
      </c>
      <c r="F8731" s="39">
        <v>555.80407476721155</v>
      </c>
      <c r="G8731" s="39">
        <v>15.203893767473822</v>
      </c>
      <c r="H8731" s="39">
        <v>33488.289313766822</v>
      </c>
      <c r="I8731" s="39">
        <v>9506.0735586254486</v>
      </c>
      <c r="J8731" s="39">
        <v>968.6166024923084</v>
      </c>
      <c r="K8731" s="39">
        <v>0</v>
      </c>
      <c r="L8731" s="39">
        <v>9024.120989284771</v>
      </c>
      <c r="M8731" s="39">
        <v>185.32918446624663</v>
      </c>
      <c r="N8731" s="39">
        <v>1648.5213435075486</v>
      </c>
      <c r="O8731" s="39">
        <v>23022.594195653015</v>
      </c>
      <c r="P8731" s="39">
        <v>218978.03682852382</v>
      </c>
      <c r="Q8731" s="39">
        <v>0</v>
      </c>
      <c r="R8731" s="39">
        <v>157.12900663396854</v>
      </c>
      <c r="S8731" s="39">
        <v>0</v>
      </c>
      <c r="T8731" s="39">
        <v>0</v>
      </c>
    </row>
    <row r="8732" spans="1:20">
      <c r="A8732">
        <v>5</v>
      </c>
      <c r="B8732" s="169">
        <v>45807.541666645506</v>
      </c>
      <c r="C8732" s="39">
        <v>492611.97093531466</v>
      </c>
      <c r="D8732" s="39">
        <v>127749.51261027953</v>
      </c>
      <c r="E8732" s="39">
        <v>63868.634358800919</v>
      </c>
      <c r="F8732" s="39">
        <v>582.0268127075858</v>
      </c>
      <c r="G8732" s="39">
        <v>15.928255154190559</v>
      </c>
      <c r="H8732" s="39">
        <v>33444.541610426852</v>
      </c>
      <c r="I8732" s="39">
        <v>9527.3686132396942</v>
      </c>
      <c r="J8732" s="39">
        <v>971.21597759930546</v>
      </c>
      <c r="K8732" s="39">
        <v>0</v>
      </c>
      <c r="L8732" s="39">
        <v>9012.3322542961214</v>
      </c>
      <c r="M8732" s="39">
        <v>185.74435010540176</v>
      </c>
      <c r="N8732" s="39">
        <v>1620.2430700705311</v>
      </c>
      <c r="O8732" s="39">
        <v>24490.341709478384</v>
      </c>
      <c r="P8732" s="39">
        <v>220978.64738164886</v>
      </c>
      <c r="Q8732" s="39">
        <v>0</v>
      </c>
      <c r="R8732" s="39">
        <v>165.43393150730981</v>
      </c>
      <c r="S8732" s="39">
        <v>0</v>
      </c>
      <c r="T8732" s="39">
        <v>0</v>
      </c>
    </row>
    <row r="8733" spans="1:20">
      <c r="A8733">
        <v>5</v>
      </c>
      <c r="B8733" s="169">
        <v>45807.58333331217</v>
      </c>
      <c r="C8733" s="39">
        <v>473824.72668850655</v>
      </c>
      <c r="D8733" s="39">
        <v>111215.46139055197</v>
      </c>
      <c r="E8733" s="39">
        <v>64161.864595056621</v>
      </c>
      <c r="F8733" s="39">
        <v>582.48117631777484</v>
      </c>
      <c r="G8733" s="39">
        <v>15.933952994251625</v>
      </c>
      <c r="H8733" s="39">
        <v>31906.701583936629</v>
      </c>
      <c r="I8733" s="39">
        <v>9054.8067869496772</v>
      </c>
      <c r="J8733" s="39">
        <v>922.65313639749706</v>
      </c>
      <c r="K8733" s="39">
        <v>0</v>
      </c>
      <c r="L8733" s="39">
        <v>8597.9290481130083</v>
      </c>
      <c r="M8733" s="39">
        <v>176.53134566817616</v>
      </c>
      <c r="N8733" s="39">
        <v>1592.108342013546</v>
      </c>
      <c r="O8733" s="39">
        <v>25355.321752794353</v>
      </c>
      <c r="P8733" s="39">
        <v>220064.55728338103</v>
      </c>
      <c r="Q8733" s="39">
        <v>0</v>
      </c>
      <c r="R8733" s="39">
        <v>178.37629433198919</v>
      </c>
      <c r="S8733" s="39">
        <v>0</v>
      </c>
      <c r="T8733" s="39">
        <v>0</v>
      </c>
    </row>
    <row r="8734" spans="1:20">
      <c r="A8734">
        <v>5</v>
      </c>
      <c r="B8734" s="169">
        <v>45807.624999978834</v>
      </c>
      <c r="C8734" s="39">
        <v>473030.81204234075</v>
      </c>
      <c r="D8734" s="39">
        <v>119243.37386289077</v>
      </c>
      <c r="E8734" s="39">
        <v>60020.602670817047</v>
      </c>
      <c r="F8734" s="39">
        <v>545.28784062603665</v>
      </c>
      <c r="G8734" s="39">
        <v>14.916957592585083</v>
      </c>
      <c r="H8734" s="39">
        <v>31467.968725801587</v>
      </c>
      <c r="I8734" s="39">
        <v>8936.8924182377104</v>
      </c>
      <c r="J8734" s="39">
        <v>910.66492504484881</v>
      </c>
      <c r="K8734" s="39">
        <v>0</v>
      </c>
      <c r="L8734" s="39">
        <v>8479.7032899475198</v>
      </c>
      <c r="M8734" s="39">
        <v>174.23250233864894</v>
      </c>
      <c r="N8734" s="39">
        <v>1552.1781725605153</v>
      </c>
      <c r="O8734" s="39">
        <v>23576.019966589869</v>
      </c>
      <c r="P8734" s="39">
        <v>217917.05145480711</v>
      </c>
      <c r="Q8734" s="39">
        <v>0</v>
      </c>
      <c r="R8734" s="39">
        <v>191.91925508642592</v>
      </c>
      <c r="S8734" s="39">
        <v>0</v>
      </c>
      <c r="T8734" s="39">
        <v>0</v>
      </c>
    </row>
    <row r="8735" spans="1:20">
      <c r="A8735">
        <v>5</v>
      </c>
      <c r="B8735" s="169">
        <v>45807.666666645498</v>
      </c>
      <c r="C8735" s="39">
        <v>490923.2566514971</v>
      </c>
      <c r="D8735" s="39">
        <v>140833.69631482655</v>
      </c>
      <c r="E8735" s="39">
        <v>58426.251282270889</v>
      </c>
      <c r="F8735" s="39">
        <v>532.72950127526258</v>
      </c>
      <c r="G8735" s="39">
        <v>14.579141783868673</v>
      </c>
      <c r="H8735" s="39">
        <v>29817.183444556696</v>
      </c>
      <c r="I8735" s="39">
        <v>8498.8017994634265</v>
      </c>
      <c r="J8735" s="39">
        <v>866.36430615460904</v>
      </c>
      <c r="K8735" s="39">
        <v>0</v>
      </c>
      <c r="L8735" s="39">
        <v>8034.8646191599864</v>
      </c>
      <c r="M8735" s="39">
        <v>165.69154411872424</v>
      </c>
      <c r="N8735" s="39">
        <v>1561.4480042713956</v>
      </c>
      <c r="O8735" s="39">
        <v>22920.411028738446</v>
      </c>
      <c r="P8735" s="39">
        <v>219078.66539644884</v>
      </c>
      <c r="Q8735" s="39">
        <v>0</v>
      </c>
      <c r="R8735" s="39">
        <v>172.57026842844743</v>
      </c>
      <c r="S8735" s="39">
        <v>0</v>
      </c>
      <c r="T8735" s="39">
        <v>0</v>
      </c>
    </row>
    <row r="8736" spans="1:20">
      <c r="A8736">
        <v>5</v>
      </c>
      <c r="B8736" s="169">
        <v>45807.708333312163</v>
      </c>
      <c r="C8736" s="39">
        <v>482808.57130974199</v>
      </c>
      <c r="D8736" s="39">
        <v>144525.42471926915</v>
      </c>
      <c r="E8736" s="39">
        <v>52800.767366487242</v>
      </c>
      <c r="F8736" s="39">
        <v>480.92928083159268</v>
      </c>
      <c r="G8736" s="39">
        <v>13.159849530878363</v>
      </c>
      <c r="H8736" s="39">
        <v>27011.810337204242</v>
      </c>
      <c r="I8736" s="39">
        <v>7691.0748028574562</v>
      </c>
      <c r="J8736" s="39">
        <v>783.92475265246071</v>
      </c>
      <c r="K8736" s="39">
        <v>0</v>
      </c>
      <c r="L8736" s="39">
        <v>7278.898075045503</v>
      </c>
      <c r="M8736" s="39">
        <v>149.94420273438078</v>
      </c>
      <c r="N8736" s="39">
        <v>1521.0566259113477</v>
      </c>
      <c r="O8736" s="39">
        <v>23111.711368254553</v>
      </c>
      <c r="P8736" s="39">
        <v>217269.44504265266</v>
      </c>
      <c r="Q8736" s="39">
        <v>0</v>
      </c>
      <c r="R8736" s="39">
        <v>170.42488631053226</v>
      </c>
      <c r="S8736" s="39">
        <v>0</v>
      </c>
      <c r="T8736" s="39">
        <v>0</v>
      </c>
    </row>
    <row r="8737" spans="1:20">
      <c r="A8737">
        <v>5</v>
      </c>
      <c r="B8737" s="169">
        <v>45807.749999978827</v>
      </c>
      <c r="C8737" s="39">
        <v>447960.04862905608</v>
      </c>
      <c r="D8737" s="39">
        <v>118980.09621267224</v>
      </c>
      <c r="E8737" s="39">
        <v>46961.502884594403</v>
      </c>
      <c r="F8737" s="39">
        <v>424.41204782541104</v>
      </c>
      <c r="G8737" s="39">
        <v>11.601827320913497</v>
      </c>
      <c r="H8737" s="39">
        <v>25271.15144041508</v>
      </c>
      <c r="I8737" s="39">
        <v>7139.4228621531056</v>
      </c>
      <c r="J8737" s="39">
        <v>726.97493490774707</v>
      </c>
      <c r="K8737" s="39">
        <v>0</v>
      </c>
      <c r="L8737" s="39">
        <v>6809.8410760890656</v>
      </c>
      <c r="M8737" s="39">
        <v>139.18926762374372</v>
      </c>
      <c r="N8737" s="39">
        <v>1528.3632155340463</v>
      </c>
      <c r="O8737" s="39">
        <v>23285.638518166321</v>
      </c>
      <c r="P8737" s="39">
        <v>216518.37380547068</v>
      </c>
      <c r="Q8737" s="39">
        <v>0</v>
      </c>
      <c r="R8737" s="39">
        <v>163.48053628331431</v>
      </c>
      <c r="S8737" s="39">
        <v>0</v>
      </c>
      <c r="T8737" s="39">
        <v>0</v>
      </c>
    </row>
    <row r="8738" spans="1:20">
      <c r="A8738">
        <v>5</v>
      </c>
      <c r="B8738" s="169">
        <v>45807.791666645491</v>
      </c>
      <c r="C8738" s="39">
        <v>446661.23917772662</v>
      </c>
      <c r="D8738" s="39">
        <v>117150.38978304155</v>
      </c>
      <c r="E8738" s="39">
        <v>46565.310727148448</v>
      </c>
      <c r="F8738" s="39">
        <v>420.64531602783444</v>
      </c>
      <c r="G8738" s="39">
        <v>11.497729835532578</v>
      </c>
      <c r="H8738" s="39">
        <v>25773.615666635393</v>
      </c>
      <c r="I8738" s="39">
        <v>7278.1543001653208</v>
      </c>
      <c r="J8738" s="39">
        <v>741.0285475133079</v>
      </c>
      <c r="K8738" s="39">
        <v>0</v>
      </c>
      <c r="L8738" s="39">
        <v>6945.2405862794976</v>
      </c>
      <c r="M8738" s="39">
        <v>141.89395785237173</v>
      </c>
      <c r="N8738" s="39">
        <v>1519.1206413579</v>
      </c>
      <c r="O8738" s="39">
        <v>22154.981826937277</v>
      </c>
      <c r="P8738" s="39">
        <v>217773.48992100818</v>
      </c>
      <c r="Q8738" s="39">
        <v>0</v>
      </c>
      <c r="R8738" s="39">
        <v>185.87017392403087</v>
      </c>
      <c r="S8738" s="39">
        <v>0</v>
      </c>
      <c r="T8738" s="39">
        <v>0</v>
      </c>
    </row>
    <row r="8739" spans="1:20">
      <c r="A8739">
        <v>5</v>
      </c>
      <c r="B8739" s="169">
        <v>45807.833333312155</v>
      </c>
      <c r="C8739" s="39">
        <v>453828.52687512373</v>
      </c>
      <c r="D8739" s="39">
        <v>126257.21327486334</v>
      </c>
      <c r="E8739" s="39">
        <v>46590.683195586171</v>
      </c>
      <c r="F8739" s="39">
        <v>421.81546665709311</v>
      </c>
      <c r="G8739" s="39">
        <v>11.532545529593657</v>
      </c>
      <c r="H8739" s="39">
        <v>25136.416914382564</v>
      </c>
      <c r="I8739" s="39">
        <v>7114.0866485559091</v>
      </c>
      <c r="J8739" s="39">
        <v>724.50179632883749</v>
      </c>
      <c r="K8739" s="39">
        <v>0</v>
      </c>
      <c r="L8739" s="39">
        <v>6773.5340359485745</v>
      </c>
      <c r="M8739" s="39">
        <v>138.69531607008983</v>
      </c>
      <c r="N8739" s="39">
        <v>1523.7399235090259</v>
      </c>
      <c r="O8739" s="39">
        <v>20894.845767580704</v>
      </c>
      <c r="P8739" s="39">
        <v>218070.14484432846</v>
      </c>
      <c r="Q8739" s="39">
        <v>0</v>
      </c>
      <c r="R8739" s="39">
        <v>171.31714578335018</v>
      </c>
      <c r="S8739" s="39">
        <v>0</v>
      </c>
      <c r="T8739" s="39">
        <v>0</v>
      </c>
    </row>
    <row r="8740" spans="1:20">
      <c r="A8740">
        <v>5</v>
      </c>
      <c r="B8740" s="169">
        <v>45807.87499997882</v>
      </c>
      <c r="C8740" s="39">
        <v>438282.63207632542</v>
      </c>
      <c r="D8740" s="39">
        <v>111978.40170747656</v>
      </c>
      <c r="E8740" s="39">
        <v>43392.875371882445</v>
      </c>
      <c r="F8740" s="39">
        <v>391.47879542478887</v>
      </c>
      <c r="G8740" s="39">
        <v>10.697248730106921</v>
      </c>
      <c r="H8740" s="39">
        <v>24244.580819638453</v>
      </c>
      <c r="I8740" s="39">
        <v>6837.4923354836119</v>
      </c>
      <c r="J8740" s="39">
        <v>695.95048427389452</v>
      </c>
      <c r="K8740" s="39">
        <v>0</v>
      </c>
      <c r="L8740" s="39">
        <v>6533.2101201409769</v>
      </c>
      <c r="M8740" s="39">
        <v>133.30286900416343</v>
      </c>
      <c r="N8740" s="39">
        <v>1535.3787755231053</v>
      </c>
      <c r="O8740" s="39">
        <v>19525.839019741361</v>
      </c>
      <c r="P8740" s="39">
        <v>217008.88961337911</v>
      </c>
      <c r="Q8740" s="39">
        <v>0</v>
      </c>
      <c r="R8740" s="39">
        <v>164.78741577014185</v>
      </c>
      <c r="S8740" s="39">
        <v>4685.4075399271078</v>
      </c>
      <c r="T8740" s="39">
        <v>1144.3399599295751</v>
      </c>
    </row>
    <row r="8741" spans="1:20">
      <c r="A8741">
        <v>5</v>
      </c>
      <c r="B8741" s="169">
        <v>45807.916666645484</v>
      </c>
      <c r="C8741" s="39">
        <v>441433.64449904812</v>
      </c>
      <c r="D8741" s="39">
        <v>119545.23839388926</v>
      </c>
      <c r="E8741" s="39">
        <v>39937.823462754823</v>
      </c>
      <c r="F8741" s="39">
        <v>360.77625403151973</v>
      </c>
      <c r="G8741" s="39">
        <v>9.8596498094702199</v>
      </c>
      <c r="H8741" s="39">
        <v>22665.726013895441</v>
      </c>
      <c r="I8741" s="39">
        <v>6400.5242177935115</v>
      </c>
      <c r="J8741" s="39">
        <v>651.56347147097586</v>
      </c>
      <c r="K8741" s="39">
        <v>0</v>
      </c>
      <c r="L8741" s="39">
        <v>6107.7546226073537</v>
      </c>
      <c r="M8741" s="39">
        <v>124.78379492065012</v>
      </c>
      <c r="N8741" s="39">
        <v>1621.9928079090409</v>
      </c>
      <c r="O8741" s="39">
        <v>18778.182223872107</v>
      </c>
      <c r="P8741" s="39">
        <v>216934.31898868521</v>
      </c>
      <c r="Q8741" s="39">
        <v>0</v>
      </c>
      <c r="R8741" s="39">
        <v>172.23833040136171</v>
      </c>
      <c r="S8741" s="39">
        <v>6528.3993538627965</v>
      </c>
      <c r="T8741" s="39">
        <v>1594.4629131446391</v>
      </c>
    </row>
    <row r="8742" spans="1:20">
      <c r="A8742">
        <v>5</v>
      </c>
      <c r="B8742" s="169">
        <v>45807.958333312148</v>
      </c>
      <c r="C8742" s="39">
        <v>423480.57710293384</v>
      </c>
      <c r="D8742" s="39">
        <v>103799.78951283275</v>
      </c>
      <c r="E8742" s="39">
        <v>41377.1003808022</v>
      </c>
      <c r="F8742" s="39">
        <v>371.85637504740657</v>
      </c>
      <c r="G8742" s="39">
        <v>10.154681290414796</v>
      </c>
      <c r="H8742" s="39">
        <v>20839.44826406995</v>
      </c>
      <c r="I8742" s="39">
        <v>5854.5531560091849</v>
      </c>
      <c r="J8742" s="39">
        <v>595.52837315850957</v>
      </c>
      <c r="K8742" s="39">
        <v>0</v>
      </c>
      <c r="L8742" s="39">
        <v>5615.6258303585082</v>
      </c>
      <c r="M8742" s="39">
        <v>114.13961349299335</v>
      </c>
      <c r="N8742" s="39">
        <v>1589.3448590186729</v>
      </c>
      <c r="O8742" s="39">
        <v>18914.44800210719</v>
      </c>
      <c r="P8742" s="39">
        <v>216050.13738990496</v>
      </c>
      <c r="Q8742" s="39">
        <v>0</v>
      </c>
      <c r="R8742" s="39">
        <v>177.60387106745389</v>
      </c>
      <c r="S8742" s="39">
        <v>6566.9648426325402</v>
      </c>
      <c r="T8742" s="39">
        <v>1603.8819511411839</v>
      </c>
    </row>
    <row r="8743" spans="1:20">
      <c r="A8743">
        <v>5</v>
      </c>
      <c r="B8743" s="169">
        <v>45807.999999978812</v>
      </c>
      <c r="C8743" s="39">
        <v>396020.31084421754</v>
      </c>
      <c r="D8743" s="39">
        <v>83419.058637565075</v>
      </c>
      <c r="E8743" s="39">
        <v>38479.814877779747</v>
      </c>
      <c r="F8743" s="39">
        <v>342.16587230337382</v>
      </c>
      <c r="G8743" s="39">
        <v>9.3286063086620796</v>
      </c>
      <c r="H8743" s="39">
        <v>18496.133187922016</v>
      </c>
      <c r="I8743" s="39">
        <v>5141.3482191954836</v>
      </c>
      <c r="J8743" s="39">
        <v>522.1252927516432</v>
      </c>
      <c r="K8743" s="39">
        <v>0</v>
      </c>
      <c r="L8743" s="39">
        <v>4984.1705008537883</v>
      </c>
      <c r="M8743" s="39">
        <v>100.23506199948517</v>
      </c>
      <c r="N8743" s="39">
        <v>1550.7174126278069</v>
      </c>
      <c r="O8743" s="39">
        <v>19229.707533339926</v>
      </c>
      <c r="P8743" s="39">
        <v>215280.33764974002</v>
      </c>
      <c r="Q8743" s="39">
        <v>0</v>
      </c>
      <c r="R8743" s="39">
        <v>193.73154051895131</v>
      </c>
      <c r="S8743" s="39">
        <v>6647.8094308687268</v>
      </c>
      <c r="T8743" s="39">
        <v>1623.6270204428617</v>
      </c>
    </row>
    <row r="8744" spans="1:20">
      <c r="A8744">
        <v>5</v>
      </c>
      <c r="B8744" s="169">
        <v>45808.041666645477</v>
      </c>
      <c r="C8744" s="39">
        <v>390725.27949295664</v>
      </c>
      <c r="D8744" s="39">
        <v>81811.791190799908</v>
      </c>
      <c r="E8744" s="39">
        <v>37773.334585291472</v>
      </c>
      <c r="F8744" s="39">
        <v>335.32146509768143</v>
      </c>
      <c r="G8744" s="39">
        <v>9.1386924433658141</v>
      </c>
      <c r="H8744" s="39">
        <v>17718.918727335658</v>
      </c>
      <c r="I8744" s="39">
        <v>4917.0610912227539</v>
      </c>
      <c r="J8744" s="39">
        <v>499.16709492772958</v>
      </c>
      <c r="K8744" s="39">
        <v>0</v>
      </c>
      <c r="L8744" s="39">
        <v>4774.7337851936154</v>
      </c>
      <c r="M8744" s="39">
        <v>95.862389070213922</v>
      </c>
      <c r="N8744" s="39">
        <v>1453.3508419229684</v>
      </c>
      <c r="O8744" s="39">
        <v>18124.248298172322</v>
      </c>
      <c r="P8744" s="39">
        <v>214750.66950111531</v>
      </c>
      <c r="Q8744" s="39">
        <v>0</v>
      </c>
      <c r="R8744" s="39">
        <v>173.371712875692</v>
      </c>
      <c r="S8744" s="39">
        <v>6661.3709105223543</v>
      </c>
      <c r="T8744" s="39">
        <v>1626.9392069656242</v>
      </c>
    </row>
    <row r="8745" spans="1:20">
      <c r="A8745">
        <v>5</v>
      </c>
      <c r="B8745" s="169">
        <v>45808.083333312141</v>
      </c>
      <c r="C8745" s="39">
        <v>389454.99012300099</v>
      </c>
      <c r="D8745" s="39">
        <v>79597.488431047808</v>
      </c>
      <c r="E8745" s="39">
        <v>38175.756444895458</v>
      </c>
      <c r="F8745" s="39">
        <v>338.5931902682596</v>
      </c>
      <c r="G8745" s="39">
        <v>9.2261420677648154</v>
      </c>
      <c r="H8745" s="39">
        <v>17688.223167504169</v>
      </c>
      <c r="I8745" s="39">
        <v>4904.1882855779468</v>
      </c>
      <c r="J8745" s="39">
        <v>497.76767728103266</v>
      </c>
      <c r="K8745" s="39">
        <v>0</v>
      </c>
      <c r="L8745" s="39">
        <v>4766.4622236588384</v>
      </c>
      <c r="M8745" s="39">
        <v>95.611422511073428</v>
      </c>
      <c r="N8745" s="39">
        <v>1569.5549818904276</v>
      </c>
      <c r="O8745" s="39">
        <v>17577.076901728866</v>
      </c>
      <c r="P8745" s="39">
        <v>215768.57972039914</v>
      </c>
      <c r="Q8745" s="39">
        <v>0</v>
      </c>
      <c r="R8745" s="39">
        <v>169.24847842943615</v>
      </c>
      <c r="S8745" s="39">
        <v>6668.5262622231021</v>
      </c>
      <c r="T8745" s="39">
        <v>1628.6867935176931</v>
      </c>
    </row>
    <row r="8746" spans="1:20">
      <c r="A8746">
        <v>5</v>
      </c>
      <c r="B8746" s="169">
        <v>45808.124999978805</v>
      </c>
      <c r="C8746" s="39">
        <v>388652.6563264124</v>
      </c>
      <c r="D8746" s="39">
        <v>77683.468662064348</v>
      </c>
      <c r="E8746" s="39">
        <v>38026.608500312504</v>
      </c>
      <c r="F8746" s="39">
        <v>337.10523845088812</v>
      </c>
      <c r="G8746" s="39">
        <v>9.1850581615760145</v>
      </c>
      <c r="H8746" s="39">
        <v>18592.607084590367</v>
      </c>
      <c r="I8746" s="39">
        <v>5152.411700855554</v>
      </c>
      <c r="J8746" s="39">
        <v>522.93126158387372</v>
      </c>
      <c r="K8746" s="39">
        <v>0</v>
      </c>
      <c r="L8746" s="39">
        <v>5010.167413018693</v>
      </c>
      <c r="M8746" s="39">
        <v>100.45075421149815</v>
      </c>
      <c r="N8746" s="39">
        <v>1540.7784213165121</v>
      </c>
      <c r="O8746" s="39">
        <v>17547.270507891772</v>
      </c>
      <c r="P8746" s="39">
        <v>215657.20299685418</v>
      </c>
      <c r="Q8746" s="39">
        <v>0</v>
      </c>
      <c r="R8746" s="39">
        <v>170.70418995915929</v>
      </c>
      <c r="S8746" s="39">
        <v>6672.1843186149181</v>
      </c>
      <c r="T8746" s="39">
        <v>1629.5802185266109</v>
      </c>
    </row>
    <row r="8747" spans="1:20">
      <c r="A8747">
        <v>5</v>
      </c>
      <c r="B8747" s="169">
        <v>45808.166666645469</v>
      </c>
      <c r="C8747" s="39">
        <v>379928.54388424469</v>
      </c>
      <c r="D8747" s="39">
        <v>71436.832248852414</v>
      </c>
      <c r="E8747" s="39">
        <v>32981.010408824251</v>
      </c>
      <c r="F8747" s="39">
        <v>290.83679478609093</v>
      </c>
      <c r="G8747" s="39">
        <v>7.9182649737492827</v>
      </c>
      <c r="H8747" s="39">
        <v>20043.097418113772</v>
      </c>
      <c r="I8747" s="39">
        <v>5525.1311209089199</v>
      </c>
      <c r="J8747" s="39">
        <v>560.32617191035354</v>
      </c>
      <c r="K8747" s="39">
        <v>0</v>
      </c>
      <c r="L8747" s="39">
        <v>5401.0324148365762</v>
      </c>
      <c r="M8747" s="39">
        <v>107.7172439695693</v>
      </c>
      <c r="N8747" s="39">
        <v>1537.3113044730442</v>
      </c>
      <c r="O8747" s="39">
        <v>17745.073948476544</v>
      </c>
      <c r="P8747" s="39">
        <v>215758.37490487518</v>
      </c>
      <c r="Q8747" s="39">
        <v>0</v>
      </c>
      <c r="R8747" s="39">
        <v>181.5594708827856</v>
      </c>
      <c r="S8747" s="39">
        <v>6712.8178288406261</v>
      </c>
      <c r="T8747" s="39">
        <v>1639.504339520747</v>
      </c>
    </row>
    <row r="8748" spans="1:20">
      <c r="A8748">
        <v>5</v>
      </c>
      <c r="B8748" s="169">
        <v>45808.208333312134</v>
      </c>
      <c r="C8748" s="39">
        <v>381237.68951631559</v>
      </c>
      <c r="D8748" s="39">
        <v>73858.818177811539</v>
      </c>
      <c r="E8748" s="39">
        <v>34001.075842588158</v>
      </c>
      <c r="F8748" s="39">
        <v>300.08847324960925</v>
      </c>
      <c r="G8748" s="39">
        <v>8.17142821059163</v>
      </c>
      <c r="H8748" s="39">
        <v>20904.201606662638</v>
      </c>
      <c r="I8748" s="39">
        <v>5767.4335405251413</v>
      </c>
      <c r="J8748" s="39">
        <v>584.99060658543306</v>
      </c>
      <c r="K8748" s="39">
        <v>0</v>
      </c>
      <c r="L8748" s="39">
        <v>5633.0749748203843</v>
      </c>
      <c r="M8748" s="39">
        <v>112.44114070198275</v>
      </c>
      <c r="N8748" s="39">
        <v>1498.2272584986295</v>
      </c>
      <c r="O8748" s="39">
        <v>17786.525188477957</v>
      </c>
      <c r="P8748" s="39">
        <v>215318.31059045877</v>
      </c>
      <c r="Q8748" s="39">
        <v>0</v>
      </c>
      <c r="R8748" s="39">
        <v>179.92601581350237</v>
      </c>
      <c r="S8748" s="39">
        <v>4247.1118561661197</v>
      </c>
      <c r="T8748" s="39">
        <v>1037.2928157451486</v>
      </c>
    </row>
    <row r="8749" spans="1:20">
      <c r="A8749">
        <v>5</v>
      </c>
      <c r="B8749" s="169">
        <v>45808.249999978798</v>
      </c>
      <c r="C8749" s="39">
        <v>377935.27448486607</v>
      </c>
      <c r="D8749" s="39">
        <v>71299.477673251778</v>
      </c>
      <c r="E8749" s="39">
        <v>35972.744290538496</v>
      </c>
      <c r="F8749" s="39">
        <v>316.82002846048329</v>
      </c>
      <c r="G8749" s="39">
        <v>8.6250887788982364</v>
      </c>
      <c r="H8749" s="39">
        <v>22739.384238432867</v>
      </c>
      <c r="I8749" s="39">
        <v>6260.5158125677262</v>
      </c>
      <c r="J8749" s="39">
        <v>634.86107522971758</v>
      </c>
      <c r="K8749" s="39">
        <v>0</v>
      </c>
      <c r="L8749" s="39">
        <v>6127.6033740277007</v>
      </c>
      <c r="M8749" s="39">
        <v>122.05420910386768</v>
      </c>
      <c r="N8749" s="39">
        <v>1557.2164390522635</v>
      </c>
      <c r="O8749" s="39">
        <v>18344.176878820403</v>
      </c>
      <c r="P8749" s="39">
        <v>214371.18536393633</v>
      </c>
      <c r="Q8749" s="39">
        <v>0</v>
      </c>
      <c r="R8749" s="39">
        <v>180.61001266556144</v>
      </c>
      <c r="S8749" s="39">
        <v>0</v>
      </c>
      <c r="T8749" s="39">
        <v>0</v>
      </c>
    </row>
    <row r="8750" spans="1:20">
      <c r="A8750">
        <v>5</v>
      </c>
      <c r="B8750" s="169">
        <v>45808.291666645462</v>
      </c>
      <c r="C8750" s="39">
        <v>394258.40617141576</v>
      </c>
      <c r="D8750" s="39">
        <v>87186.065240791315</v>
      </c>
      <c r="E8750" s="39">
        <v>36205.014912598526</v>
      </c>
      <c r="F8750" s="39">
        <v>321.75630693432936</v>
      </c>
      <c r="G8750" s="39">
        <v>8.7719143236964197</v>
      </c>
      <c r="H8750" s="39">
        <v>22948.443385668168</v>
      </c>
      <c r="I8750" s="39">
        <v>6375.3484810950349</v>
      </c>
      <c r="J8750" s="39">
        <v>647.42412640211558</v>
      </c>
      <c r="K8750" s="39">
        <v>0</v>
      </c>
      <c r="L8750" s="39">
        <v>6183.9387401281265</v>
      </c>
      <c r="M8750" s="39">
        <v>124.29297200392313</v>
      </c>
      <c r="N8750" s="39">
        <v>1499.0979595757503</v>
      </c>
      <c r="O8750" s="39">
        <v>18828.511013709693</v>
      </c>
      <c r="P8750" s="39">
        <v>213741.01004746373</v>
      </c>
      <c r="Q8750" s="39">
        <v>0</v>
      </c>
      <c r="R8750" s="39">
        <v>188.73107072137327</v>
      </c>
      <c r="S8750" s="39">
        <v>0</v>
      </c>
      <c r="T8750" s="39">
        <v>0</v>
      </c>
    </row>
    <row r="8751" spans="1:20">
      <c r="A8751">
        <v>5</v>
      </c>
      <c r="B8751" s="169">
        <v>45808.333333312126</v>
      </c>
      <c r="C8751" s="39">
        <v>416085.09617909155</v>
      </c>
      <c r="D8751" s="39">
        <v>101066.1201334017</v>
      </c>
      <c r="E8751" s="39">
        <v>41731.876524808416</v>
      </c>
      <c r="F8751" s="39">
        <v>373.99064506542163</v>
      </c>
      <c r="G8751" s="39">
        <v>10.209358139023051</v>
      </c>
      <c r="H8751" s="39">
        <v>22987.158483458577</v>
      </c>
      <c r="I8751" s="39">
        <v>6439.7717383241015</v>
      </c>
      <c r="J8751" s="39">
        <v>654.82584476747286</v>
      </c>
      <c r="K8751" s="39">
        <v>0</v>
      </c>
      <c r="L8751" s="39">
        <v>6194.3713341402981</v>
      </c>
      <c r="M8751" s="39">
        <v>125.5489595206712</v>
      </c>
      <c r="N8751" s="39">
        <v>1532.7860195085505</v>
      </c>
      <c r="O8751" s="39">
        <v>19514.612030038956</v>
      </c>
      <c r="P8751" s="39">
        <v>215264.06859102886</v>
      </c>
      <c r="Q8751" s="39">
        <v>0</v>
      </c>
      <c r="R8751" s="39">
        <v>189.75651688947769</v>
      </c>
      <c r="S8751" s="39">
        <v>0</v>
      </c>
      <c r="T8751" s="39">
        <v>0</v>
      </c>
    </row>
    <row r="8752" spans="1:20">
      <c r="A8752">
        <v>5</v>
      </c>
      <c r="B8752" s="169">
        <v>45808.374999978791</v>
      </c>
      <c r="C8752" s="39">
        <v>429124.69952822005</v>
      </c>
      <c r="D8752" s="39">
        <v>107763.08812713175</v>
      </c>
      <c r="E8752" s="39">
        <v>47512.041941956682</v>
      </c>
      <c r="F8752" s="39">
        <v>427.64387052313816</v>
      </c>
      <c r="G8752" s="39">
        <v>11.681339329354111</v>
      </c>
      <c r="H8752" s="39">
        <v>22961.643599495281</v>
      </c>
      <c r="I8752" s="39">
        <v>6460.6153689324638</v>
      </c>
      <c r="J8752" s="39">
        <v>657.35793940673534</v>
      </c>
      <c r="K8752" s="39">
        <v>0</v>
      </c>
      <c r="L8752" s="39">
        <v>6187.4958142307842</v>
      </c>
      <c r="M8752" s="39">
        <v>125.95532425561036</v>
      </c>
      <c r="N8752" s="39">
        <v>1571.8789108087058</v>
      </c>
      <c r="O8752" s="39">
        <v>19425.078255754295</v>
      </c>
      <c r="P8752" s="39">
        <v>215850.28624848803</v>
      </c>
      <c r="Q8752" s="39">
        <v>0</v>
      </c>
      <c r="R8752" s="39">
        <v>169.93278790725475</v>
      </c>
      <c r="S8752" s="39">
        <v>0</v>
      </c>
      <c r="T8752" s="39">
        <v>0</v>
      </c>
    </row>
    <row r="8753" spans="1:20">
      <c r="A8753">
        <v>5</v>
      </c>
      <c r="B8753" s="169">
        <v>45808.416666645455</v>
      </c>
      <c r="C8753" s="39">
        <v>457277.24641119386</v>
      </c>
      <c r="D8753" s="39">
        <v>132266.13659478223</v>
      </c>
      <c r="E8753" s="39">
        <v>50335.341403177175</v>
      </c>
      <c r="F8753" s="39">
        <v>456.51496475992735</v>
      </c>
      <c r="G8753" s="39">
        <v>12.483323450845104</v>
      </c>
      <c r="H8753" s="39">
        <v>22974.383088637711</v>
      </c>
      <c r="I8753" s="39">
        <v>6513.5569829094866</v>
      </c>
      <c r="J8753" s="39">
        <v>663.45437156602873</v>
      </c>
      <c r="K8753" s="39">
        <v>0</v>
      </c>
      <c r="L8753" s="39">
        <v>6190.9287364169813</v>
      </c>
      <c r="M8753" s="39">
        <v>126.98746713586256</v>
      </c>
      <c r="N8753" s="39">
        <v>1569.7609198290377</v>
      </c>
      <c r="O8753" s="39">
        <v>19394.640085517625</v>
      </c>
      <c r="P8753" s="39">
        <v>216606.56733329856</v>
      </c>
      <c r="Q8753" s="39">
        <v>0</v>
      </c>
      <c r="R8753" s="39">
        <v>166.49113971236616</v>
      </c>
      <c r="S8753" s="39">
        <v>0</v>
      </c>
      <c r="T8753" s="39">
        <v>0</v>
      </c>
    </row>
    <row r="8754" spans="1:20">
      <c r="A8754">
        <v>5</v>
      </c>
      <c r="B8754" s="169">
        <v>45808.458333312119</v>
      </c>
      <c r="C8754" s="39">
        <v>461023.74467045756</v>
      </c>
      <c r="D8754" s="39">
        <v>134704.81039593086</v>
      </c>
      <c r="E8754" s="39">
        <v>51542.676828487754</v>
      </c>
      <c r="F8754" s="39">
        <v>467.87161978673055</v>
      </c>
      <c r="G8754" s="39">
        <v>12.795503431699075</v>
      </c>
      <c r="H8754" s="39">
        <v>23017.375447949144</v>
      </c>
      <c r="I8754" s="39">
        <v>6531.4242330167735</v>
      </c>
      <c r="J8754" s="39">
        <v>665.35926159357382</v>
      </c>
      <c r="K8754" s="39">
        <v>0</v>
      </c>
      <c r="L8754" s="39">
        <v>6202.5139281359752</v>
      </c>
      <c r="M8754" s="39">
        <v>127.33580474030214</v>
      </c>
      <c r="N8754" s="39">
        <v>1565.6928166388129</v>
      </c>
      <c r="O8754" s="39">
        <v>19616.317078701566</v>
      </c>
      <c r="P8754" s="39">
        <v>216385.58737287766</v>
      </c>
      <c r="Q8754" s="39">
        <v>0</v>
      </c>
      <c r="R8754" s="39">
        <v>183.98437916675809</v>
      </c>
      <c r="S8754" s="39">
        <v>0</v>
      </c>
      <c r="T8754" s="39">
        <v>0</v>
      </c>
    </row>
    <row r="8755" spans="1:20">
      <c r="A8755">
        <v>5</v>
      </c>
      <c r="B8755" s="169">
        <v>45808.499999978783</v>
      </c>
      <c r="C8755" s="39">
        <v>463286.6711731854</v>
      </c>
      <c r="D8755" s="39">
        <v>134181.7298950374</v>
      </c>
      <c r="E8755" s="39">
        <v>54725.778557359008</v>
      </c>
      <c r="F8755" s="39">
        <v>497.03374702744975</v>
      </c>
      <c r="G8755" s="39">
        <v>13.593973642396103</v>
      </c>
      <c r="H8755" s="39">
        <v>22791.637759452042</v>
      </c>
      <c r="I8755" s="39">
        <v>6470.8572691485942</v>
      </c>
      <c r="J8755" s="39">
        <v>659.23461807925958</v>
      </c>
      <c r="K8755" s="39">
        <v>0</v>
      </c>
      <c r="L8755" s="39">
        <v>6141.6841797498173</v>
      </c>
      <c r="M8755" s="39">
        <v>126.15499902172012</v>
      </c>
      <c r="N8755" s="39">
        <v>1582.9512646850621</v>
      </c>
      <c r="O8755" s="39">
        <v>19460.922273604407</v>
      </c>
      <c r="P8755" s="39">
        <v>216449.6202175619</v>
      </c>
      <c r="Q8755" s="39">
        <v>0</v>
      </c>
      <c r="R8755" s="39">
        <v>185.47241881634207</v>
      </c>
      <c r="S8755" s="39">
        <v>0</v>
      </c>
      <c r="T8755" s="39">
        <v>0</v>
      </c>
    </row>
    <row r="8756" spans="1:20">
      <c r="A8756">
        <v>5</v>
      </c>
      <c r="B8756" s="169">
        <v>45808.541666645448</v>
      </c>
      <c r="C8756" s="39">
        <v>474733.93234146177</v>
      </c>
      <c r="D8756" s="39">
        <v>146845.49251404352</v>
      </c>
      <c r="E8756" s="39">
        <v>54839.805822015274</v>
      </c>
      <c r="F8756" s="39">
        <v>499.44473228511833</v>
      </c>
      <c r="G8756" s="39">
        <v>13.664614104769496</v>
      </c>
      <c r="H8756" s="39">
        <v>23085.702934353245</v>
      </c>
      <c r="I8756" s="39">
        <v>6572.4454456739013</v>
      </c>
      <c r="J8756" s="39">
        <v>669.81452756212843</v>
      </c>
      <c r="K8756" s="39">
        <v>0</v>
      </c>
      <c r="L8756" s="39">
        <v>6220.9262005105702</v>
      </c>
      <c r="M8756" s="39">
        <v>128.13554901333731</v>
      </c>
      <c r="N8756" s="39">
        <v>1589.4286897274737</v>
      </c>
      <c r="O8756" s="39">
        <v>19078.425958036667</v>
      </c>
      <c r="P8756" s="39">
        <v>215027.48867048678</v>
      </c>
      <c r="Q8756" s="39">
        <v>0</v>
      </c>
      <c r="R8756" s="39">
        <v>163.15668364905778</v>
      </c>
      <c r="S8756" s="39">
        <v>0</v>
      </c>
      <c r="T8756" s="39">
        <v>0</v>
      </c>
    </row>
    <row r="8757" spans="1:20">
      <c r="A8757">
        <v>5</v>
      </c>
      <c r="B8757" s="169">
        <v>45808.583333312112</v>
      </c>
      <c r="C8757" s="39">
        <v>479589.29193620553</v>
      </c>
      <c r="D8757" s="39">
        <v>155870.60284242738</v>
      </c>
      <c r="E8757" s="39">
        <v>53501.196460781473</v>
      </c>
      <c r="F8757" s="39">
        <v>487.86465466592483</v>
      </c>
      <c r="G8757" s="39">
        <v>13.349624784201236</v>
      </c>
      <c r="H8757" s="39">
        <v>22203.758595179774</v>
      </c>
      <c r="I8757" s="39">
        <v>6329.2859360238363</v>
      </c>
      <c r="J8757" s="39">
        <v>645.12230592540527</v>
      </c>
      <c r="K8757" s="39">
        <v>0</v>
      </c>
      <c r="L8757" s="39">
        <v>5983.2678254306484</v>
      </c>
      <c r="M8757" s="39">
        <v>123.39494256412999</v>
      </c>
      <c r="N8757" s="39">
        <v>1591.5730371569346</v>
      </c>
      <c r="O8757" s="39">
        <v>18630.994832386201</v>
      </c>
      <c r="P8757" s="39">
        <v>214044.59552508884</v>
      </c>
      <c r="Q8757" s="39">
        <v>0</v>
      </c>
      <c r="R8757" s="39">
        <v>164.28535379082231</v>
      </c>
      <c r="S8757" s="39">
        <v>0</v>
      </c>
      <c r="T8757" s="39">
        <v>0</v>
      </c>
    </row>
    <row r="8758" spans="1:20">
      <c r="A8758">
        <v>5</v>
      </c>
      <c r="B8758" s="169">
        <v>45808.624999978776</v>
      </c>
      <c r="C8758" s="39">
        <v>502639.90674390161</v>
      </c>
      <c r="D8758" s="39">
        <v>181893.19057077446</v>
      </c>
      <c r="E8758" s="39">
        <v>51899.377951235467</v>
      </c>
      <c r="F8758" s="39">
        <v>475.11789751745272</v>
      </c>
      <c r="G8758" s="39">
        <v>13.006584505519083</v>
      </c>
      <c r="H8758" s="39">
        <v>21603.101405458172</v>
      </c>
      <c r="I8758" s="39">
        <v>6182.2661907658248</v>
      </c>
      <c r="J8758" s="39">
        <v>630.41598291502942</v>
      </c>
      <c r="K8758" s="39">
        <v>0</v>
      </c>
      <c r="L8758" s="39">
        <v>5821.4081645102169</v>
      </c>
      <c r="M8758" s="39">
        <v>120.52866456606213</v>
      </c>
      <c r="N8758" s="39">
        <v>1603.3604489494721</v>
      </c>
      <c r="O8758" s="39">
        <v>18329.675655769199</v>
      </c>
      <c r="P8758" s="39">
        <v>213894.25888445889</v>
      </c>
      <c r="Q8758" s="39">
        <v>0</v>
      </c>
      <c r="R8758" s="39">
        <v>174.19834247589395</v>
      </c>
      <c r="S8758" s="39">
        <v>0</v>
      </c>
      <c r="T8758" s="39">
        <v>0</v>
      </c>
    </row>
    <row r="8759" spans="1:20">
      <c r="A8759">
        <v>5</v>
      </c>
      <c r="B8759" s="169">
        <v>45808.66666664544</v>
      </c>
      <c r="C8759" s="39">
        <v>507327.97781483649</v>
      </c>
      <c r="D8759" s="39">
        <v>185256.80557915822</v>
      </c>
      <c r="E8759" s="39">
        <v>54465.476406497713</v>
      </c>
      <c r="F8759" s="39">
        <v>498.97597626849074</v>
      </c>
      <c r="G8759" s="39">
        <v>13.660651565899791</v>
      </c>
      <c r="H8759" s="39">
        <v>20871.672827663151</v>
      </c>
      <c r="I8759" s="39">
        <v>5977.3398192740478</v>
      </c>
      <c r="J8759" s="39">
        <v>609.56126617871951</v>
      </c>
      <c r="K8759" s="39">
        <v>0</v>
      </c>
      <c r="L8759" s="39">
        <v>5624.3094139828409</v>
      </c>
      <c r="M8759" s="39">
        <v>116.5334464489314</v>
      </c>
      <c r="N8759" s="39">
        <v>1596.2505716815151</v>
      </c>
      <c r="O8759" s="39">
        <v>18158.055220921397</v>
      </c>
      <c r="P8759" s="39">
        <v>213958.32686525036</v>
      </c>
      <c r="Q8759" s="39">
        <v>0</v>
      </c>
      <c r="R8759" s="39">
        <v>181.00976994517657</v>
      </c>
      <c r="S8759" s="39">
        <v>0</v>
      </c>
      <c r="T8759" s="39">
        <v>0</v>
      </c>
    </row>
    <row r="8760" spans="1:20">
      <c r="A8760">
        <v>5</v>
      </c>
      <c r="B8760" s="169">
        <v>45808.708333312105</v>
      </c>
      <c r="C8760" s="39">
        <v>508152.22958411626</v>
      </c>
      <c r="D8760" s="39">
        <v>188372.68460990174</v>
      </c>
      <c r="E8760" s="39">
        <v>52649.85197436747</v>
      </c>
      <c r="F8760" s="39">
        <v>482.41152240218651</v>
      </c>
      <c r="G8760" s="39">
        <v>13.207420146277988</v>
      </c>
      <c r="H8760" s="39">
        <v>20719.453059740947</v>
      </c>
      <c r="I8760" s="39">
        <v>5934.5960523544218</v>
      </c>
      <c r="J8760" s="39">
        <v>605.21421876772786</v>
      </c>
      <c r="K8760" s="39">
        <v>0</v>
      </c>
      <c r="L8760" s="39">
        <v>5583.2906091755713</v>
      </c>
      <c r="M8760" s="39">
        <v>115.70011948008607</v>
      </c>
      <c r="N8760" s="39">
        <v>1563.7565880877994</v>
      </c>
      <c r="O8760" s="39">
        <v>18105.414211854757</v>
      </c>
      <c r="P8760" s="39">
        <v>213845.61467719602</v>
      </c>
      <c r="Q8760" s="39">
        <v>0</v>
      </c>
      <c r="R8760" s="39">
        <v>161.03452064126523</v>
      </c>
      <c r="S8760" s="39">
        <v>0</v>
      </c>
      <c r="T8760" s="39">
        <v>0</v>
      </c>
    </row>
    <row r="8761" spans="1:20">
      <c r="A8761">
        <v>5</v>
      </c>
      <c r="B8761" s="169">
        <v>45808.749999978769</v>
      </c>
      <c r="C8761" s="39">
        <v>465279.21714078425</v>
      </c>
      <c r="D8761" s="39">
        <v>149437.61042915788</v>
      </c>
      <c r="E8761" s="39">
        <v>48540.04311131424</v>
      </c>
      <c r="F8761" s="39">
        <v>441.51343110109741</v>
      </c>
      <c r="G8761" s="39">
        <v>12.077143183654854</v>
      </c>
      <c r="H8761" s="39">
        <v>21154.442446753139</v>
      </c>
      <c r="I8761" s="39">
        <v>6015.028699270496</v>
      </c>
      <c r="J8761" s="39">
        <v>612.88026564073289</v>
      </c>
      <c r="K8761" s="39">
        <v>0</v>
      </c>
      <c r="L8761" s="39">
        <v>5700.5076106376036</v>
      </c>
      <c r="M8761" s="39">
        <v>117.26822399405673</v>
      </c>
      <c r="N8761" s="39">
        <v>1539.4462365296306</v>
      </c>
      <c r="O8761" s="39">
        <v>17935.965692317197</v>
      </c>
      <c r="P8761" s="39">
        <v>213612.78637897797</v>
      </c>
      <c r="Q8761" s="39">
        <v>0</v>
      </c>
      <c r="R8761" s="39">
        <v>159.64747190647506</v>
      </c>
      <c r="S8761" s="39">
        <v>0</v>
      </c>
      <c r="T8761" s="39">
        <v>0</v>
      </c>
    </row>
    <row r="8762" spans="1:20">
      <c r="A8762">
        <v>5</v>
      </c>
      <c r="B8762" s="169">
        <v>45808.791666645433</v>
      </c>
      <c r="C8762" s="39">
        <v>471603.3956950634</v>
      </c>
      <c r="D8762" s="39">
        <v>153429.00879393661</v>
      </c>
      <c r="E8762" s="39">
        <v>52142.993972972174</v>
      </c>
      <c r="F8762" s="39">
        <v>474.97409438900462</v>
      </c>
      <c r="G8762" s="39">
        <v>12.994723745011392</v>
      </c>
      <c r="H8762" s="39">
        <v>20860.515650620953</v>
      </c>
      <c r="I8762" s="39">
        <v>5940.0671882766537</v>
      </c>
      <c r="J8762" s="39">
        <v>605.34940985989749</v>
      </c>
      <c r="K8762" s="39">
        <v>0</v>
      </c>
      <c r="L8762" s="39">
        <v>5621.3028789345944</v>
      </c>
      <c r="M8762" s="39">
        <v>115.80678404062395</v>
      </c>
      <c r="N8762" s="39">
        <v>1499.1219374279553</v>
      </c>
      <c r="O8762" s="39">
        <v>17795.312721892205</v>
      </c>
      <c r="P8762" s="39">
        <v>212934.60997593225</v>
      </c>
      <c r="Q8762" s="39">
        <v>0</v>
      </c>
      <c r="R8762" s="39">
        <v>171.33756303550584</v>
      </c>
      <c r="S8762" s="39">
        <v>0</v>
      </c>
      <c r="T8762" s="39">
        <v>0</v>
      </c>
    </row>
    <row r="8763" spans="1:20">
      <c r="A8763">
        <v>5</v>
      </c>
      <c r="B8763" s="169">
        <v>45808.833333312097</v>
      </c>
      <c r="C8763" s="39">
        <v>459948.30959974322</v>
      </c>
      <c r="D8763" s="39">
        <v>146144.09802219487</v>
      </c>
      <c r="E8763" s="39">
        <v>48928.209994409597</v>
      </c>
      <c r="F8763" s="39">
        <v>444.66065105380591</v>
      </c>
      <c r="G8763" s="39">
        <v>12.161678364668884</v>
      </c>
      <c r="H8763" s="39">
        <v>20303.840223718405</v>
      </c>
      <c r="I8763" s="39">
        <v>5768.1947847248175</v>
      </c>
      <c r="J8763" s="39">
        <v>587.65491084620635</v>
      </c>
      <c r="K8763" s="39">
        <v>0</v>
      </c>
      <c r="L8763" s="39">
        <v>5471.2950252319797</v>
      </c>
      <c r="M8763" s="39">
        <v>112.45598182075125</v>
      </c>
      <c r="N8763" s="39">
        <v>1467.5450424290707</v>
      </c>
      <c r="O8763" s="39">
        <v>17637.044073661396</v>
      </c>
      <c r="P8763" s="39">
        <v>212888.10363514905</v>
      </c>
      <c r="Q8763" s="39">
        <v>0</v>
      </c>
      <c r="R8763" s="39">
        <v>183.04557613863238</v>
      </c>
      <c r="S8763" s="39">
        <v>0</v>
      </c>
      <c r="T8763" s="39">
        <v>0</v>
      </c>
    </row>
    <row r="8764" spans="1:20">
      <c r="A8764">
        <v>5</v>
      </c>
      <c r="B8764" s="169">
        <v>45808.874999978761</v>
      </c>
      <c r="C8764" s="39">
        <v>460499.45703558513</v>
      </c>
      <c r="D8764" s="39">
        <v>145907.2115055914</v>
      </c>
      <c r="E8764" s="39">
        <v>44315.434683142928</v>
      </c>
      <c r="F8764" s="39">
        <v>402.80067427392657</v>
      </c>
      <c r="G8764" s="39">
        <v>11.016896528174341</v>
      </c>
      <c r="H8764" s="39">
        <v>20113.655711489519</v>
      </c>
      <c r="I8764" s="39">
        <v>5715.0304116220632</v>
      </c>
      <c r="J8764" s="39">
        <v>582.24432672823559</v>
      </c>
      <c r="K8764" s="39">
        <v>0</v>
      </c>
      <c r="L8764" s="39">
        <v>5420.045824875363</v>
      </c>
      <c r="M8764" s="39">
        <v>111.41949605730453</v>
      </c>
      <c r="N8764" s="39">
        <v>1482.0091240292086</v>
      </c>
      <c r="O8764" s="39">
        <v>17400.875560154003</v>
      </c>
      <c r="P8764" s="39">
        <v>213090.00235037028</v>
      </c>
      <c r="Q8764" s="39">
        <v>0</v>
      </c>
      <c r="R8764" s="39">
        <v>166.41852475934058</v>
      </c>
      <c r="S8764" s="39">
        <v>4646.4634831616395</v>
      </c>
      <c r="T8764" s="39">
        <v>1134.8284628017961</v>
      </c>
    </row>
    <row r="8765" spans="1:20">
      <c r="A8765">
        <v>5</v>
      </c>
      <c r="B8765" s="169">
        <v>45808.916666645426</v>
      </c>
      <c r="C8765" s="39">
        <v>448435.83126170631</v>
      </c>
      <c r="D8765" s="39">
        <v>139399.07187635801</v>
      </c>
      <c r="E8765" s="39">
        <v>40346.395825630811</v>
      </c>
      <c r="F8765" s="39">
        <v>365.84444577002489</v>
      </c>
      <c r="G8765" s="39">
        <v>10.002479636214135</v>
      </c>
      <c r="H8765" s="39">
        <v>18238.827917655322</v>
      </c>
      <c r="I8765" s="39">
        <v>5169.8864606874486</v>
      </c>
      <c r="J8765" s="39">
        <v>526.51391495852863</v>
      </c>
      <c r="K8765" s="39">
        <v>0</v>
      </c>
      <c r="L8765" s="39">
        <v>4914.8342063565733</v>
      </c>
      <c r="M8765" s="39">
        <v>100.79143987613305</v>
      </c>
      <c r="N8765" s="39">
        <v>1532.5739815973375</v>
      </c>
      <c r="O8765" s="39">
        <v>17242.645005069233</v>
      </c>
      <c r="P8765" s="39">
        <v>212335.0496223009</v>
      </c>
      <c r="Q8765" s="39">
        <v>0</v>
      </c>
      <c r="R8765" s="39">
        <v>164.449905812422</v>
      </c>
      <c r="S8765" s="39">
        <v>6501.1391578822904</v>
      </c>
      <c r="T8765" s="39">
        <v>1587.8050221150022</v>
      </c>
    </row>
    <row r="8766" spans="1:20">
      <c r="A8766">
        <v>5</v>
      </c>
      <c r="B8766" s="169">
        <v>45808.95833331209</v>
      </c>
      <c r="C8766" s="39">
        <v>414033.12194213463</v>
      </c>
      <c r="D8766" s="39">
        <v>108854.89882209923</v>
      </c>
      <c r="E8766" s="39">
        <v>36806.739379442835</v>
      </c>
      <c r="F8766" s="39">
        <v>330.40504570154002</v>
      </c>
      <c r="G8766" s="39">
        <v>9.0198934815052834</v>
      </c>
      <c r="H8766" s="39">
        <v>17949.801216598637</v>
      </c>
      <c r="I8766" s="39">
        <v>5036.9927617708072</v>
      </c>
      <c r="J8766" s="39">
        <v>512.20486937668682</v>
      </c>
      <c r="K8766" s="39">
        <v>0</v>
      </c>
      <c r="L8766" s="39">
        <v>4836.9499079072884</v>
      </c>
      <c r="M8766" s="39">
        <v>98.200561456243634</v>
      </c>
      <c r="N8766" s="39">
        <v>1514.5189404037224</v>
      </c>
      <c r="O8766" s="39">
        <v>17147.689872841671</v>
      </c>
      <c r="P8766" s="39">
        <v>212589.36442161887</v>
      </c>
      <c r="Q8766" s="39">
        <v>0</v>
      </c>
      <c r="R8766" s="39">
        <v>163.66774568001199</v>
      </c>
      <c r="S8766" s="39">
        <v>6576.4660309169776</v>
      </c>
      <c r="T8766" s="39">
        <v>1606.2024728386468</v>
      </c>
    </row>
    <row r="8767" spans="1:20">
      <c r="B8767" s="169"/>
      <c r="C8767" s="39"/>
      <c r="D8767" s="39"/>
      <c r="E8767" s="39"/>
      <c r="F8767" s="39"/>
      <c r="G8767" s="39"/>
      <c r="H8767" s="39"/>
      <c r="I8767" s="39"/>
      <c r="J8767" s="39"/>
      <c r="K8767" s="39"/>
      <c r="L8767" s="39"/>
      <c r="M8767" s="39"/>
      <c r="N8767" s="39"/>
      <c r="O8767" s="39"/>
      <c r="P8767" s="39"/>
      <c r="Q8767" s="39"/>
      <c r="R8767" s="39"/>
      <c r="S8767" s="39"/>
      <c r="T8767" s="39"/>
    </row>
    <row r="8768" spans="1:20">
      <c r="B8768" s="169"/>
      <c r="C8768" s="39"/>
      <c r="D8768" s="39"/>
      <c r="E8768" s="39"/>
      <c r="F8768" s="39"/>
      <c r="G8768" s="39"/>
      <c r="H8768" s="39"/>
      <c r="I8768" s="39"/>
      <c r="J8768" s="39"/>
      <c r="K8768" s="39"/>
      <c r="L8768" s="39"/>
      <c r="M8768" s="39"/>
      <c r="N8768" s="39"/>
      <c r="O8768" s="39"/>
      <c r="P8768" s="39"/>
      <c r="Q8768" s="39"/>
      <c r="R8768" s="39"/>
      <c r="S8768" s="39"/>
      <c r="T8768" s="39"/>
    </row>
    <row r="8769" spans="2:20">
      <c r="B8769" s="169"/>
      <c r="C8769" s="39"/>
      <c r="D8769" s="39"/>
      <c r="E8769" s="39"/>
      <c r="F8769" s="39"/>
      <c r="G8769" s="39"/>
      <c r="H8769" s="39"/>
      <c r="I8769" s="39"/>
      <c r="J8769" s="39"/>
      <c r="K8769" s="39"/>
      <c r="L8769" s="39"/>
      <c r="M8769" s="39"/>
      <c r="N8769" s="39"/>
      <c r="O8769" s="39"/>
      <c r="P8769" s="39"/>
      <c r="Q8769" s="39"/>
      <c r="R8769" s="39"/>
      <c r="S8769" s="39"/>
      <c r="T8769" s="39"/>
    </row>
    <row r="8770" spans="2:20">
      <c r="B8770" s="169"/>
      <c r="C8770" s="39"/>
      <c r="D8770" s="39"/>
      <c r="E8770" s="39"/>
      <c r="F8770" s="39"/>
      <c r="G8770" s="39"/>
      <c r="H8770" s="39"/>
      <c r="I8770" s="39"/>
      <c r="J8770" s="39"/>
      <c r="K8770" s="39"/>
      <c r="L8770" s="39"/>
      <c r="M8770" s="39"/>
      <c r="N8770" s="39"/>
      <c r="O8770" s="39"/>
      <c r="P8770" s="39"/>
      <c r="Q8770" s="39"/>
      <c r="R8770" s="39"/>
      <c r="S8770" s="39"/>
      <c r="T8770" s="39"/>
    </row>
    <row r="8771" spans="2:20">
      <c r="B8771" s="169"/>
      <c r="C8771" s="39"/>
      <c r="D8771" s="39"/>
      <c r="E8771" s="39"/>
      <c r="F8771" s="39"/>
      <c r="G8771" s="39"/>
      <c r="H8771" s="39"/>
      <c r="I8771" s="39"/>
      <c r="J8771" s="39"/>
      <c r="K8771" s="39"/>
      <c r="L8771" s="39"/>
      <c r="M8771" s="39"/>
      <c r="N8771" s="39"/>
      <c r="O8771" s="39"/>
      <c r="P8771" s="39"/>
      <c r="Q8771" s="39"/>
      <c r="R8771" s="39"/>
      <c r="S8771" s="39"/>
      <c r="T8771" s="39"/>
    </row>
    <row r="8772" spans="2:20">
      <c r="B8772" s="169"/>
      <c r="C8772" s="39"/>
      <c r="D8772" s="39"/>
      <c r="E8772" s="39"/>
      <c r="F8772" s="39"/>
      <c r="G8772" s="39"/>
      <c r="H8772" s="39"/>
      <c r="I8772" s="39"/>
      <c r="J8772" s="39"/>
      <c r="K8772" s="39"/>
      <c r="L8772" s="39"/>
      <c r="M8772" s="39"/>
      <c r="N8772" s="39"/>
      <c r="O8772" s="39"/>
      <c r="P8772" s="39"/>
      <c r="Q8772" s="39"/>
      <c r="R8772" s="39"/>
      <c r="S8772" s="39"/>
      <c r="T8772" s="39"/>
    </row>
    <row r="8773" spans="2:20">
      <c r="B8773" s="169"/>
      <c r="C8773" s="39"/>
      <c r="D8773" s="39"/>
      <c r="E8773" s="39"/>
      <c r="F8773" s="39"/>
      <c r="G8773" s="39"/>
      <c r="H8773" s="39"/>
      <c r="I8773" s="39"/>
      <c r="J8773" s="39"/>
      <c r="K8773" s="39"/>
      <c r="L8773" s="39"/>
      <c r="M8773" s="39"/>
      <c r="N8773" s="39"/>
      <c r="O8773" s="39"/>
      <c r="P8773" s="39"/>
      <c r="Q8773" s="39"/>
      <c r="R8773" s="39"/>
      <c r="S8773" s="39"/>
      <c r="T8773" s="39"/>
    </row>
    <row r="8774" spans="2:20">
      <c r="B8774" s="169"/>
      <c r="C8774" s="39"/>
      <c r="D8774" s="39"/>
      <c r="E8774" s="39"/>
      <c r="F8774" s="39"/>
      <c r="G8774" s="39"/>
      <c r="H8774" s="39"/>
      <c r="I8774" s="39"/>
      <c r="J8774" s="39"/>
      <c r="K8774" s="39"/>
      <c r="L8774" s="39"/>
      <c r="M8774" s="39"/>
      <c r="N8774" s="39"/>
      <c r="O8774" s="39"/>
      <c r="P8774" s="39"/>
      <c r="Q8774" s="39"/>
      <c r="R8774" s="39"/>
      <c r="S8774" s="39"/>
      <c r="T8774" s="39"/>
    </row>
    <row r="8775" spans="2:20">
      <c r="B8775" s="169"/>
      <c r="C8775" s="39"/>
      <c r="D8775" s="39"/>
      <c r="E8775" s="39"/>
      <c r="F8775" s="39"/>
      <c r="G8775" s="39"/>
      <c r="H8775" s="39"/>
      <c r="I8775" s="39"/>
      <c r="J8775" s="39"/>
      <c r="K8775" s="39"/>
      <c r="L8775" s="39"/>
      <c r="M8775" s="39"/>
      <c r="N8775" s="39"/>
      <c r="O8775" s="39"/>
      <c r="P8775" s="39"/>
      <c r="Q8775" s="39"/>
      <c r="R8775" s="39"/>
      <c r="S8775" s="39"/>
      <c r="T8775" s="39"/>
    </row>
    <row r="8776" spans="2:20">
      <c r="B8776" s="169"/>
      <c r="C8776" s="39"/>
      <c r="D8776" s="39"/>
      <c r="E8776" s="39"/>
      <c r="F8776" s="39"/>
      <c r="G8776" s="39"/>
      <c r="H8776" s="39"/>
      <c r="I8776" s="39"/>
      <c r="J8776" s="39"/>
      <c r="K8776" s="39"/>
      <c r="L8776" s="39"/>
      <c r="M8776" s="39"/>
      <c r="N8776" s="39"/>
      <c r="O8776" s="39"/>
      <c r="P8776" s="39"/>
      <c r="Q8776" s="39"/>
      <c r="R8776" s="39"/>
      <c r="S8776" s="39"/>
      <c r="T8776" s="39"/>
    </row>
    <row r="8777" spans="2:20">
      <c r="B8777" s="169"/>
      <c r="C8777" s="39"/>
      <c r="D8777" s="39"/>
      <c r="E8777" s="39"/>
      <c r="F8777" s="39"/>
      <c r="G8777" s="39"/>
      <c r="H8777" s="39"/>
      <c r="I8777" s="39"/>
      <c r="J8777" s="39"/>
      <c r="K8777" s="39"/>
      <c r="L8777" s="39"/>
      <c r="M8777" s="39"/>
      <c r="N8777" s="39"/>
      <c r="O8777" s="39"/>
      <c r="P8777" s="39"/>
      <c r="Q8777" s="39"/>
      <c r="R8777" s="39"/>
      <c r="S8777" s="39"/>
      <c r="T8777" s="39"/>
    </row>
    <row r="8778" spans="2:20">
      <c r="B8778" s="169"/>
      <c r="C8778" s="39"/>
      <c r="D8778" s="39"/>
      <c r="E8778" s="39"/>
      <c r="F8778" s="39"/>
      <c r="G8778" s="39"/>
      <c r="H8778" s="39"/>
      <c r="I8778" s="39"/>
      <c r="J8778" s="39"/>
      <c r="K8778" s="39"/>
      <c r="L8778" s="39"/>
      <c r="M8778" s="39"/>
      <c r="N8778" s="39"/>
      <c r="O8778" s="39"/>
      <c r="P8778" s="39"/>
      <c r="Q8778" s="39"/>
      <c r="R8778" s="39"/>
      <c r="S8778" s="39"/>
      <c r="T8778" s="39"/>
    </row>
    <row r="8779" spans="2:20">
      <c r="B8779" s="169"/>
      <c r="C8779" s="39"/>
      <c r="D8779" s="39"/>
      <c r="E8779" s="39"/>
      <c r="F8779" s="39"/>
      <c r="G8779" s="39"/>
      <c r="H8779" s="39"/>
      <c r="I8779" s="39"/>
      <c r="J8779" s="39"/>
      <c r="K8779" s="39"/>
      <c r="L8779" s="39"/>
      <c r="M8779" s="39"/>
      <c r="N8779" s="39"/>
      <c r="O8779" s="39"/>
      <c r="P8779" s="39"/>
      <c r="Q8779" s="39"/>
      <c r="R8779" s="39"/>
      <c r="S8779" s="39"/>
      <c r="T8779" s="39"/>
    </row>
    <row r="8780" spans="2:20">
      <c r="B8780" s="169"/>
      <c r="C8780" s="39"/>
      <c r="D8780" s="39"/>
      <c r="E8780" s="39"/>
      <c r="F8780" s="39"/>
      <c r="G8780" s="39"/>
      <c r="H8780" s="39"/>
      <c r="I8780" s="39"/>
      <c r="J8780" s="39"/>
      <c r="K8780" s="39"/>
      <c r="L8780" s="39"/>
      <c r="M8780" s="39"/>
      <c r="N8780" s="39"/>
      <c r="O8780" s="39"/>
      <c r="P8780" s="39"/>
      <c r="Q8780" s="39"/>
      <c r="R8780" s="39"/>
      <c r="S8780" s="39"/>
      <c r="T8780" s="39"/>
    </row>
    <row r="8781" spans="2:20">
      <c r="B8781" s="169"/>
      <c r="C8781" s="39"/>
      <c r="D8781" s="39"/>
      <c r="E8781" s="39"/>
      <c r="F8781" s="39"/>
      <c r="G8781" s="39"/>
      <c r="H8781" s="39"/>
      <c r="I8781" s="39"/>
      <c r="J8781" s="39"/>
      <c r="K8781" s="39"/>
      <c r="L8781" s="39"/>
      <c r="M8781" s="39"/>
      <c r="N8781" s="39"/>
      <c r="O8781" s="39"/>
      <c r="P8781" s="39"/>
      <c r="Q8781" s="39"/>
      <c r="R8781" s="39"/>
      <c r="S8781" s="39"/>
      <c r="T8781" s="39"/>
    </row>
    <row r="8782" spans="2:20">
      <c r="B8782" s="169"/>
      <c r="C8782" s="39"/>
      <c r="D8782" s="39"/>
      <c r="E8782" s="39"/>
      <c r="F8782" s="39"/>
      <c r="G8782" s="39"/>
      <c r="H8782" s="39"/>
      <c r="I8782" s="39"/>
      <c r="J8782" s="39"/>
      <c r="K8782" s="39"/>
      <c r="L8782" s="39"/>
      <c r="M8782" s="39"/>
      <c r="N8782" s="39"/>
      <c r="O8782" s="39"/>
      <c r="P8782" s="39"/>
      <c r="Q8782" s="39"/>
      <c r="R8782" s="39"/>
      <c r="S8782" s="39"/>
      <c r="T8782" s="39"/>
    </row>
    <row r="8783" spans="2:20">
      <c r="B8783" s="169"/>
      <c r="C8783" s="39"/>
      <c r="D8783" s="39"/>
      <c r="E8783" s="39"/>
      <c r="F8783" s="39"/>
      <c r="G8783" s="39"/>
      <c r="H8783" s="39"/>
      <c r="I8783" s="39"/>
      <c r="J8783" s="39"/>
      <c r="K8783" s="39"/>
      <c r="L8783" s="39"/>
      <c r="M8783" s="39"/>
      <c r="N8783" s="39"/>
      <c r="O8783" s="39"/>
      <c r="P8783" s="39"/>
      <c r="Q8783" s="39"/>
      <c r="R8783" s="39"/>
      <c r="S8783" s="39"/>
      <c r="T8783" s="39"/>
    </row>
    <row r="8784" spans="2:20">
      <c r="B8784" s="169"/>
      <c r="C8784" s="39"/>
      <c r="D8784" s="39"/>
      <c r="E8784" s="39"/>
      <c r="F8784" s="39"/>
      <c r="G8784" s="39"/>
      <c r="H8784" s="39"/>
      <c r="I8784" s="39"/>
      <c r="J8784" s="39"/>
      <c r="K8784" s="39"/>
      <c r="L8784" s="39"/>
      <c r="M8784" s="39"/>
      <c r="N8784" s="39"/>
      <c r="O8784" s="39"/>
      <c r="P8784" s="39"/>
      <c r="Q8784" s="39"/>
      <c r="R8784" s="39"/>
      <c r="S8784" s="39"/>
      <c r="T8784" s="39"/>
    </row>
    <row r="8785" spans="2:20">
      <c r="B8785" s="169"/>
      <c r="C8785" s="39"/>
      <c r="D8785" s="39"/>
      <c r="E8785" s="39"/>
      <c r="F8785" s="39"/>
      <c r="G8785" s="39"/>
      <c r="H8785" s="39"/>
      <c r="I8785" s="39"/>
      <c r="J8785" s="39"/>
      <c r="K8785" s="39"/>
      <c r="L8785" s="39"/>
      <c r="M8785" s="39"/>
      <c r="N8785" s="39"/>
      <c r="O8785" s="39"/>
      <c r="P8785" s="39"/>
      <c r="Q8785" s="39"/>
      <c r="R8785" s="39"/>
      <c r="S8785" s="39"/>
      <c r="T8785" s="39"/>
    </row>
    <row r="8786" spans="2:20">
      <c r="B8786" s="169"/>
      <c r="C8786" s="39"/>
      <c r="D8786" s="39"/>
      <c r="E8786" s="39"/>
      <c r="F8786" s="39"/>
      <c r="G8786" s="39"/>
      <c r="H8786" s="39"/>
      <c r="I8786" s="39"/>
      <c r="J8786" s="39"/>
      <c r="K8786" s="39"/>
      <c r="L8786" s="39"/>
      <c r="M8786" s="39"/>
      <c r="N8786" s="39"/>
      <c r="O8786" s="39"/>
      <c r="P8786" s="39"/>
      <c r="Q8786" s="39"/>
      <c r="R8786" s="39"/>
      <c r="S8786" s="39"/>
      <c r="T8786" s="39"/>
    </row>
    <row r="8787" spans="2:20">
      <c r="B8787" s="169"/>
      <c r="C8787" s="39"/>
      <c r="D8787" s="39"/>
      <c r="E8787" s="39"/>
      <c r="F8787" s="39"/>
      <c r="G8787" s="39"/>
      <c r="H8787" s="39"/>
      <c r="I8787" s="39"/>
      <c r="J8787" s="39"/>
      <c r="K8787" s="39"/>
      <c r="L8787" s="39"/>
      <c r="M8787" s="39"/>
      <c r="N8787" s="39"/>
      <c r="O8787" s="39"/>
      <c r="P8787" s="39"/>
      <c r="Q8787" s="39"/>
      <c r="R8787" s="39"/>
      <c r="S8787" s="39"/>
      <c r="T8787" s="39"/>
    </row>
    <row r="8788" spans="2:20">
      <c r="B8788" s="169"/>
      <c r="C8788" s="39"/>
      <c r="D8788" s="39"/>
      <c r="E8788" s="39"/>
      <c r="F8788" s="39"/>
      <c r="G8788" s="39"/>
      <c r="H8788" s="39"/>
      <c r="I8788" s="39"/>
      <c r="J8788" s="39"/>
      <c r="K8788" s="39"/>
      <c r="L8788" s="39"/>
      <c r="M8788" s="39"/>
      <c r="N8788" s="39"/>
      <c r="O8788" s="39"/>
      <c r="P8788" s="39"/>
      <c r="Q8788" s="39"/>
      <c r="R8788" s="39"/>
      <c r="S8788" s="39"/>
      <c r="T8788" s="39"/>
    </row>
    <row r="8789" spans="2:20">
      <c r="B8789" s="169"/>
      <c r="C8789" s="39"/>
      <c r="D8789" s="39"/>
      <c r="E8789" s="39"/>
      <c r="F8789" s="39"/>
      <c r="G8789" s="39"/>
      <c r="H8789" s="39"/>
      <c r="I8789" s="39"/>
      <c r="J8789" s="39"/>
      <c r="K8789" s="39"/>
      <c r="L8789" s="39"/>
      <c r="M8789" s="39"/>
      <c r="N8789" s="39"/>
      <c r="O8789" s="39"/>
      <c r="P8789" s="39"/>
      <c r="Q8789" s="39"/>
      <c r="R8789" s="39"/>
      <c r="S8789" s="39"/>
      <c r="T8789" s="39"/>
    </row>
    <row r="8790" spans="2:20">
      <c r="B8790" s="169"/>
      <c r="C8790" s="39"/>
      <c r="D8790" s="39"/>
      <c r="E8790" s="39"/>
      <c r="F8790" s="39"/>
      <c r="G8790" s="39"/>
      <c r="H8790" s="39"/>
      <c r="I8790" s="39"/>
      <c r="J8790" s="39"/>
      <c r="K8790" s="39"/>
      <c r="L8790" s="39"/>
      <c r="M8790" s="39"/>
      <c r="N8790" s="39"/>
      <c r="O8790" s="39"/>
      <c r="P8790" s="39"/>
      <c r="Q8790" s="39"/>
      <c r="R8790" s="39"/>
      <c r="S8790" s="39"/>
      <c r="T8790" s="39"/>
    </row>
  </sheetData>
  <pageMargins left="0.7" right="0.7" top="0.75" bottom="0.75" header="0.3" footer="0.3"/>
  <pageSetup scale="40" fitToHeight="0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T8790"/>
  <sheetViews>
    <sheetView workbookViewId="0">
      <selection activeCell="V13" sqref="V13"/>
    </sheetView>
  </sheetViews>
  <sheetFormatPr defaultRowHeight="14.5"/>
  <cols>
    <col min="2" max="2" width="13.81640625" bestFit="1" customWidth="1"/>
    <col min="3" max="3" width="11.7265625" bestFit="1" customWidth="1"/>
    <col min="4" max="5" width="10.1796875" bestFit="1" customWidth="1"/>
    <col min="6" max="6" width="8.1796875" bestFit="1" customWidth="1"/>
    <col min="7" max="7" width="15.7265625" bestFit="1" customWidth="1"/>
    <col min="8" max="8" width="10.1796875" bestFit="1" customWidth="1"/>
    <col min="10" max="10" width="15.7265625" bestFit="1" customWidth="1"/>
    <col min="11" max="11" width="12.54296875" bestFit="1" customWidth="1"/>
    <col min="12" max="12" width="10.1796875" bestFit="1" customWidth="1"/>
    <col min="13" max="13" width="7.81640625" bestFit="1" customWidth="1"/>
    <col min="14" max="14" width="10.1796875" bestFit="1" customWidth="1"/>
    <col min="16" max="16" width="15.7265625" bestFit="1" customWidth="1"/>
    <col min="17" max="17" width="12.54296875" bestFit="1" customWidth="1"/>
    <col min="18" max="20" width="10.1796875" bestFit="1" customWidth="1"/>
  </cols>
  <sheetData>
    <row r="1" spans="1:20">
      <c r="A1" t="s">
        <v>54</v>
      </c>
    </row>
    <row r="2" spans="1:20">
      <c r="A2" t="s">
        <v>461</v>
      </c>
    </row>
    <row r="3" spans="1:20">
      <c r="A3" s="242" t="s">
        <v>613</v>
      </c>
    </row>
    <row r="5" spans="1:20">
      <c r="A5" s="169" t="s">
        <v>429</v>
      </c>
      <c r="B5" s="169" t="s">
        <v>431</v>
      </c>
      <c r="C5" s="438" t="s">
        <v>13</v>
      </c>
      <c r="D5" s="436" t="s">
        <v>432</v>
      </c>
      <c r="E5" s="436" t="s">
        <v>129</v>
      </c>
      <c r="F5" s="436" t="s">
        <v>164</v>
      </c>
      <c r="G5" s="436" t="s">
        <v>166</v>
      </c>
      <c r="H5" s="436" t="s">
        <v>165</v>
      </c>
      <c r="I5" s="436" t="s">
        <v>168</v>
      </c>
      <c r="J5" s="436" t="s">
        <v>169</v>
      </c>
      <c r="K5" s="436" t="s">
        <v>170</v>
      </c>
      <c r="L5" s="436" t="s">
        <v>171</v>
      </c>
      <c r="M5" s="436" t="s">
        <v>172</v>
      </c>
      <c r="N5" s="436" t="s">
        <v>173</v>
      </c>
      <c r="O5" s="436" t="s">
        <v>174</v>
      </c>
      <c r="P5" s="436" t="s">
        <v>175</v>
      </c>
      <c r="Q5" s="436" t="s">
        <v>176</v>
      </c>
      <c r="R5" s="436" t="s">
        <v>71</v>
      </c>
      <c r="S5" s="436" t="s">
        <v>72</v>
      </c>
      <c r="T5" s="436" t="s">
        <v>73</v>
      </c>
    </row>
    <row r="6" spans="1:20">
      <c r="A6" s="169"/>
      <c r="B6" s="169"/>
      <c r="C6" s="169" t="s">
        <v>436</v>
      </c>
      <c r="D6" t="s">
        <v>390</v>
      </c>
      <c r="E6" t="s">
        <v>390</v>
      </c>
      <c r="F6" t="s">
        <v>391</v>
      </c>
      <c r="G6" t="s">
        <v>433</v>
      </c>
      <c r="H6" t="s">
        <v>390</v>
      </c>
      <c r="I6" t="s">
        <v>391</v>
      </c>
      <c r="J6" t="s">
        <v>433</v>
      </c>
      <c r="K6" t="s">
        <v>434</v>
      </c>
      <c r="L6" t="s">
        <v>390</v>
      </c>
      <c r="M6" t="s">
        <v>391</v>
      </c>
      <c r="N6" t="s">
        <v>390</v>
      </c>
      <c r="O6" t="s">
        <v>391</v>
      </c>
      <c r="P6" t="s">
        <v>433</v>
      </c>
      <c r="Q6" t="s">
        <v>434</v>
      </c>
      <c r="R6" t="s">
        <v>390</v>
      </c>
      <c r="S6" t="s">
        <v>390</v>
      </c>
      <c r="T6" t="s">
        <v>390</v>
      </c>
    </row>
    <row r="7" spans="1:20">
      <c r="A7">
        <v>6</v>
      </c>
      <c r="B7" s="169">
        <v>45444</v>
      </c>
      <c r="C7" s="39">
        <v>464098.97004723264</v>
      </c>
      <c r="D7" s="39">
        <v>72903.054829463304</v>
      </c>
      <c r="E7" s="39">
        <v>43842.499031081818</v>
      </c>
      <c r="F7" s="39">
        <v>395.14294410732134</v>
      </c>
      <c r="G7" s="39">
        <v>12.461154933488286</v>
      </c>
      <c r="H7" s="39">
        <v>24181.678175029781</v>
      </c>
      <c r="I7" s="39">
        <v>5770.0835980722968</v>
      </c>
      <c r="J7" s="39">
        <v>473.46113519071315</v>
      </c>
      <c r="K7" s="39">
        <v>0</v>
      </c>
      <c r="L7" s="39">
        <v>5956.2669862718139</v>
      </c>
      <c r="M7" s="39">
        <v>113.23649977039344</v>
      </c>
      <c r="N7" s="39">
        <v>2466.1403258993951</v>
      </c>
      <c r="O7" s="39">
        <v>23620.727774195228</v>
      </c>
      <c r="P7" s="39">
        <v>238292.53918977591</v>
      </c>
      <c r="Q7" s="39">
        <v>34638.49346010654</v>
      </c>
      <c r="R7" s="39">
        <v>222.85086651204119</v>
      </c>
      <c r="S7" s="39">
        <v>8937.5965692508089</v>
      </c>
      <c r="T7" s="39">
        <v>2272.7375075717455</v>
      </c>
    </row>
    <row r="8" spans="1:20">
      <c r="A8">
        <v>6</v>
      </c>
      <c r="B8" s="169">
        <v>45444.041666666664</v>
      </c>
      <c r="C8" s="39">
        <v>457840.437144536</v>
      </c>
      <c r="D8" s="39">
        <v>70511.333472170751</v>
      </c>
      <c r="E8" s="39">
        <v>43687.768081089991</v>
      </c>
      <c r="F8" s="39">
        <v>393.06732239631913</v>
      </c>
      <c r="G8" s="39">
        <v>12.390042172451855</v>
      </c>
      <c r="H8" s="39">
        <v>24001.615189504799</v>
      </c>
      <c r="I8" s="39">
        <v>5717.2118980888054</v>
      </c>
      <c r="J8" s="39">
        <v>468.90870845734713</v>
      </c>
      <c r="K8" s="39">
        <v>0</v>
      </c>
      <c r="L8" s="39">
        <v>5911.9150927279034</v>
      </c>
      <c r="M8" s="39">
        <v>112.19890540260278</v>
      </c>
      <c r="N8" s="39">
        <v>2473.9315893854773</v>
      </c>
      <c r="O8" s="39">
        <v>21788.458543953213</v>
      </c>
      <c r="P8" s="39">
        <v>236617.27407497028</v>
      </c>
      <c r="Q8" s="39">
        <v>34671.905552554395</v>
      </c>
      <c r="R8" s="39">
        <v>238.34397501373894</v>
      </c>
      <c r="S8" s="39">
        <v>8956.5560029937496</v>
      </c>
      <c r="T8" s="39">
        <v>2277.558693654159</v>
      </c>
    </row>
    <row r="9" spans="1:20">
      <c r="A9">
        <v>6</v>
      </c>
      <c r="B9" s="169">
        <v>45444.083333333328</v>
      </c>
      <c r="C9" s="39">
        <v>451071.97672992822</v>
      </c>
      <c r="D9" s="39">
        <v>64523.416289428176</v>
      </c>
      <c r="E9" s="39">
        <v>44618.600825541565</v>
      </c>
      <c r="F9" s="39">
        <v>399.94635418663898</v>
      </c>
      <c r="G9" s="39">
        <v>12.598671733938655</v>
      </c>
      <c r="H9" s="39">
        <v>23523.015103002788</v>
      </c>
      <c r="I9" s="39">
        <v>5582.3301811450565</v>
      </c>
      <c r="J9" s="39">
        <v>457.54804462685786</v>
      </c>
      <c r="K9" s="39">
        <v>0</v>
      </c>
      <c r="L9" s="39">
        <v>5794.0295649235341</v>
      </c>
      <c r="M9" s="39">
        <v>109.55188421995757</v>
      </c>
      <c r="N9" s="39">
        <v>2491.9770600183501</v>
      </c>
      <c r="O9" s="39">
        <v>21307.583265148736</v>
      </c>
      <c r="P9" s="39">
        <v>236043.60560340362</v>
      </c>
      <c r="Q9" s="39">
        <v>34688.633715239099</v>
      </c>
      <c r="R9" s="39">
        <v>236.54678959230571</v>
      </c>
      <c r="S9" s="39">
        <v>8995.2063135591106</v>
      </c>
      <c r="T9" s="39">
        <v>2287.3870641585304</v>
      </c>
    </row>
    <row r="10" spans="1:20">
      <c r="A10">
        <v>6</v>
      </c>
      <c r="B10" s="169">
        <v>45444.124999999993</v>
      </c>
      <c r="C10" s="39">
        <v>448124.03968553466</v>
      </c>
      <c r="D10" s="39">
        <v>63028.425781439604</v>
      </c>
      <c r="E10" s="39">
        <v>41713.49709975368</v>
      </c>
      <c r="F10" s="39">
        <v>372.83627059798079</v>
      </c>
      <c r="G10" s="39">
        <v>11.739211898472025</v>
      </c>
      <c r="H10" s="39">
        <v>23874.15363352753</v>
      </c>
      <c r="I10" s="39">
        <v>5649.451394976998</v>
      </c>
      <c r="J10" s="39">
        <v>462.83397190923165</v>
      </c>
      <c r="K10" s="39">
        <v>0</v>
      </c>
      <c r="L10" s="39">
        <v>5880.5196266071853</v>
      </c>
      <c r="M10" s="39">
        <v>110.86912186226981</v>
      </c>
      <c r="N10" s="39">
        <v>2421.806092493402</v>
      </c>
      <c r="O10" s="39">
        <v>21122.243794886501</v>
      </c>
      <c r="P10" s="39">
        <v>237227.61002801376</v>
      </c>
      <c r="Q10" s="39">
        <v>34706.551964094964</v>
      </c>
      <c r="R10" s="39">
        <v>221.59969745415879</v>
      </c>
      <c r="S10" s="39">
        <v>9024.9511344224211</v>
      </c>
      <c r="T10" s="39">
        <v>2294.9508615964937</v>
      </c>
    </row>
    <row r="11" spans="1:20">
      <c r="A11">
        <v>6</v>
      </c>
      <c r="B11" s="169">
        <v>45444.166666666657</v>
      </c>
      <c r="C11" s="39">
        <v>448817.2964248801</v>
      </c>
      <c r="D11" s="39">
        <v>61915.624870316933</v>
      </c>
      <c r="E11" s="39">
        <v>41475.895772869713</v>
      </c>
      <c r="F11" s="39">
        <v>370.8193378528789</v>
      </c>
      <c r="G11" s="39">
        <v>11.676730446928973</v>
      </c>
      <c r="H11" s="39">
        <v>25252.701072330314</v>
      </c>
      <c r="I11" s="39">
        <v>5977.3842583072155</v>
      </c>
      <c r="J11" s="39">
        <v>489.74298223627972</v>
      </c>
      <c r="K11" s="39">
        <v>0</v>
      </c>
      <c r="L11" s="39">
        <v>6220.0740834698754</v>
      </c>
      <c r="M11" s="39">
        <v>117.30472525900439</v>
      </c>
      <c r="N11" s="39">
        <v>2441.3752704641993</v>
      </c>
      <c r="O11" s="39">
        <v>21211.545650346034</v>
      </c>
      <c r="P11" s="39">
        <v>237069.26319908505</v>
      </c>
      <c r="Q11" s="39">
        <v>34725.831157690882</v>
      </c>
      <c r="R11" s="39">
        <v>222.29580098958303</v>
      </c>
      <c r="S11" s="39">
        <v>9021.650076251577</v>
      </c>
      <c r="T11" s="39">
        <v>2294.1114369635479</v>
      </c>
    </row>
    <row r="12" spans="1:20">
      <c r="A12">
        <v>6</v>
      </c>
      <c r="B12" s="169">
        <v>45444.208333333321</v>
      </c>
      <c r="C12" s="39">
        <v>448402.43361672043</v>
      </c>
      <c r="D12" s="39">
        <v>62389.449111440365</v>
      </c>
      <c r="E12" s="39">
        <v>42828.643942857016</v>
      </c>
      <c r="F12" s="39">
        <v>382.55224312634454</v>
      </c>
      <c r="G12" s="39">
        <v>12.045131330954439</v>
      </c>
      <c r="H12" s="39">
        <v>26185.003835007636</v>
      </c>
      <c r="I12" s="39">
        <v>6192.2118892243398</v>
      </c>
      <c r="J12" s="39">
        <v>507.2998815675158</v>
      </c>
      <c r="K12" s="39">
        <v>0</v>
      </c>
      <c r="L12" s="39">
        <v>6449.7125778022937</v>
      </c>
      <c r="M12" s="39">
        <v>121.52066573292547</v>
      </c>
      <c r="N12" s="39">
        <v>2515.4772259569122</v>
      </c>
      <c r="O12" s="39">
        <v>21421.643832851649</v>
      </c>
      <c r="P12" s="39">
        <v>237541.64420783636</v>
      </c>
      <c r="Q12" s="39">
        <v>34652.685187590505</v>
      </c>
      <c r="R12" s="39">
        <v>217.28444745092375</v>
      </c>
      <c r="S12" s="39">
        <v>5569.0964755342357</v>
      </c>
      <c r="T12" s="39">
        <v>1416.1629614104017</v>
      </c>
    </row>
    <row r="13" spans="1:20">
      <c r="A13">
        <v>6</v>
      </c>
      <c r="B13" s="169">
        <v>45444.249999999985</v>
      </c>
      <c r="C13" s="39">
        <v>449925.06288231409</v>
      </c>
      <c r="D13" s="39">
        <v>64464.827366566322</v>
      </c>
      <c r="E13" s="39">
        <v>42555.668832348689</v>
      </c>
      <c r="F13" s="39">
        <v>380.24389287701177</v>
      </c>
      <c r="G13" s="39">
        <v>11.974990668034792</v>
      </c>
      <c r="H13" s="39">
        <v>30680.157383766818</v>
      </c>
      <c r="I13" s="39">
        <v>7257.7022674062155</v>
      </c>
      <c r="J13" s="39">
        <v>594.71685833963784</v>
      </c>
      <c r="K13" s="39">
        <v>0</v>
      </c>
      <c r="L13" s="39">
        <v>7556.9283172104997</v>
      </c>
      <c r="M13" s="39">
        <v>142.43065757509851</v>
      </c>
      <c r="N13" s="39">
        <v>2524.91862631191</v>
      </c>
      <c r="O13" s="39">
        <v>21822.564021837734</v>
      </c>
      <c r="P13" s="39">
        <v>237104.21026068705</v>
      </c>
      <c r="Q13" s="39">
        <v>34616.232445672344</v>
      </c>
      <c r="R13" s="39">
        <v>212.48696104675679</v>
      </c>
      <c r="S13" s="39">
        <v>0</v>
      </c>
      <c r="T13" s="39">
        <v>0</v>
      </c>
    </row>
    <row r="14" spans="1:20">
      <c r="A14">
        <v>6</v>
      </c>
      <c r="B14" s="169">
        <v>45444.29166666665</v>
      </c>
      <c r="C14" s="39">
        <v>460598.23903898598</v>
      </c>
      <c r="D14" s="39">
        <v>71326.648709907517</v>
      </c>
      <c r="E14" s="39">
        <v>43693.038170254003</v>
      </c>
      <c r="F14" s="39">
        <v>392.80170365440205</v>
      </c>
      <c r="G14" s="39">
        <v>12.383091487890674</v>
      </c>
      <c r="H14" s="39">
        <v>31464.404215677048</v>
      </c>
      <c r="I14" s="39">
        <v>7488.8885824003228</v>
      </c>
      <c r="J14" s="39">
        <v>614.28689938690104</v>
      </c>
      <c r="K14" s="39">
        <v>0</v>
      </c>
      <c r="L14" s="39">
        <v>7750.0986786794019</v>
      </c>
      <c r="M14" s="39">
        <v>146.96763328087414</v>
      </c>
      <c r="N14" s="39">
        <v>2324.1931541320055</v>
      </c>
      <c r="O14" s="39">
        <v>22411.683400579361</v>
      </c>
      <c r="P14" s="39">
        <v>238163.95946438881</v>
      </c>
      <c r="Q14" s="39">
        <v>34578.835651720976</v>
      </c>
      <c r="R14" s="39">
        <v>230.04968343648892</v>
      </c>
      <c r="S14" s="39">
        <v>0</v>
      </c>
      <c r="T14" s="39">
        <v>0</v>
      </c>
    </row>
    <row r="15" spans="1:20">
      <c r="A15">
        <v>6</v>
      </c>
      <c r="B15" s="169">
        <v>45444.333333333314</v>
      </c>
      <c r="C15" s="39">
        <v>484782.60948894656</v>
      </c>
      <c r="D15" s="39">
        <v>92372.450108571822</v>
      </c>
      <c r="E15" s="39">
        <v>46967.938107178437</v>
      </c>
      <c r="F15" s="39">
        <v>428.13960072236824</v>
      </c>
      <c r="G15" s="39">
        <v>13.52874198721479</v>
      </c>
      <c r="H15" s="39">
        <v>31893.794505805527</v>
      </c>
      <c r="I15" s="39">
        <v>7697.0947802521359</v>
      </c>
      <c r="J15" s="39">
        <v>632.84450605357222</v>
      </c>
      <c r="K15" s="39">
        <v>0</v>
      </c>
      <c r="L15" s="39">
        <v>7855.86318314456</v>
      </c>
      <c r="M15" s="39">
        <v>151.0536297269426</v>
      </c>
      <c r="N15" s="39">
        <v>2360.1529897069067</v>
      </c>
      <c r="O15" s="39">
        <v>24797.395317254453</v>
      </c>
      <c r="P15" s="39">
        <v>234837.35291937229</v>
      </c>
      <c r="Q15" s="39">
        <v>34516.885489279615</v>
      </c>
      <c r="R15" s="39">
        <v>258.11560989070733</v>
      </c>
      <c r="S15" s="39">
        <v>0</v>
      </c>
      <c r="T15" s="39">
        <v>0</v>
      </c>
    </row>
    <row r="16" spans="1:20">
      <c r="A16">
        <v>6</v>
      </c>
      <c r="B16" s="169">
        <v>45444.374999999978</v>
      </c>
      <c r="C16" s="39">
        <v>477154.97057111398</v>
      </c>
      <c r="D16" s="39">
        <v>87296.691357798598</v>
      </c>
      <c r="E16" s="39">
        <v>52177.598673468019</v>
      </c>
      <c r="F16" s="39">
        <v>475.5282843673902</v>
      </c>
      <c r="G16" s="39">
        <v>15.026206176289525</v>
      </c>
      <c r="H16" s="39">
        <v>31396.368442367468</v>
      </c>
      <c r="I16" s="39">
        <v>7575.4497334189509</v>
      </c>
      <c r="J16" s="39">
        <v>622.84441683167427</v>
      </c>
      <c r="K16" s="39">
        <v>0</v>
      </c>
      <c r="L16" s="39">
        <v>7733.3405683648016</v>
      </c>
      <c r="M16" s="39">
        <v>148.66637500460246</v>
      </c>
      <c r="N16" s="39">
        <v>2410.5074005932224</v>
      </c>
      <c r="O16" s="39">
        <v>25264.427914919237</v>
      </c>
      <c r="P16" s="39">
        <v>227348.31166323283</v>
      </c>
      <c r="Q16" s="39">
        <v>34455.949530283717</v>
      </c>
      <c r="R16" s="39">
        <v>234.26000428721645</v>
      </c>
      <c r="S16" s="39">
        <v>0</v>
      </c>
      <c r="T16" s="39">
        <v>0</v>
      </c>
    </row>
    <row r="17" spans="1:20">
      <c r="A17">
        <v>6</v>
      </c>
      <c r="B17" s="169">
        <v>45444.416666666642</v>
      </c>
      <c r="C17" s="39">
        <v>484862.94018545951</v>
      </c>
      <c r="D17" s="39">
        <v>90295.56245540439</v>
      </c>
      <c r="E17" s="39">
        <v>56984.953719007259</v>
      </c>
      <c r="F17" s="39">
        <v>521.10472403541792</v>
      </c>
      <c r="G17" s="39">
        <v>16.475039310508805</v>
      </c>
      <c r="H17" s="39">
        <v>31081.05111664952</v>
      </c>
      <c r="I17" s="39">
        <v>7524.8395841420852</v>
      </c>
      <c r="J17" s="39">
        <v>619.00885335144324</v>
      </c>
      <c r="K17" s="39">
        <v>0</v>
      </c>
      <c r="L17" s="39">
        <v>7655.673742936915</v>
      </c>
      <c r="M17" s="39">
        <v>147.67316302429703</v>
      </c>
      <c r="N17" s="39">
        <v>2426.7730468306981</v>
      </c>
      <c r="O17" s="39">
        <v>25542.072404154682</v>
      </c>
      <c r="P17" s="39">
        <v>227327.79566811532</v>
      </c>
      <c r="Q17" s="39">
        <v>34484.797282264291</v>
      </c>
      <c r="R17" s="39">
        <v>235.1593862326751</v>
      </c>
      <c r="S17" s="39">
        <v>0</v>
      </c>
      <c r="T17" s="39">
        <v>0</v>
      </c>
    </row>
    <row r="18" spans="1:20">
      <c r="A18">
        <v>6</v>
      </c>
      <c r="B18" s="169">
        <v>45444.458333333307</v>
      </c>
      <c r="C18" s="39">
        <v>520165.26679280779</v>
      </c>
      <c r="D18" s="39">
        <v>115042.63177505587</v>
      </c>
      <c r="E18" s="39">
        <v>63476.541841785234</v>
      </c>
      <c r="F18" s="39">
        <v>587.46468861397796</v>
      </c>
      <c r="G18" s="39">
        <v>18.60787091931974</v>
      </c>
      <c r="H18" s="39">
        <v>32266.967076936475</v>
      </c>
      <c r="I18" s="39">
        <v>7906.1198292834952</v>
      </c>
      <c r="J18" s="39">
        <v>651.59309793892135</v>
      </c>
      <c r="K18" s="39">
        <v>0</v>
      </c>
      <c r="L18" s="39">
        <v>7947.7805202921809</v>
      </c>
      <c r="M18" s="39">
        <v>155.15569593003084</v>
      </c>
      <c r="N18" s="39">
        <v>2475.168791034544</v>
      </c>
      <c r="O18" s="39">
        <v>26110.389871153151</v>
      </c>
      <c r="P18" s="39">
        <v>228653.57489244186</v>
      </c>
      <c r="Q18" s="39">
        <v>34637.319012460561</v>
      </c>
      <c r="R18" s="39">
        <v>235.95182896211304</v>
      </c>
      <c r="S18" s="39">
        <v>0</v>
      </c>
      <c r="T18" s="39">
        <v>0</v>
      </c>
    </row>
    <row r="19" spans="1:20">
      <c r="A19">
        <v>6</v>
      </c>
      <c r="B19" s="169">
        <v>45444.499999999971</v>
      </c>
      <c r="C19" s="39">
        <v>520508.10403542896</v>
      </c>
      <c r="D19" s="39">
        <v>112838.3931992281</v>
      </c>
      <c r="E19" s="39">
        <v>67969.361597093084</v>
      </c>
      <c r="F19" s="39">
        <v>629.0977199179016</v>
      </c>
      <c r="G19" s="39">
        <v>19.926005935387938</v>
      </c>
      <c r="H19" s="39">
        <v>30667.095857151799</v>
      </c>
      <c r="I19" s="39">
        <v>7514.7460540524353</v>
      </c>
      <c r="J19" s="39">
        <v>619.31930610107747</v>
      </c>
      <c r="K19" s="39">
        <v>0</v>
      </c>
      <c r="L19" s="39">
        <v>7553.7110905480567</v>
      </c>
      <c r="M19" s="39">
        <v>147.47507992926856</v>
      </c>
      <c r="N19" s="39">
        <v>2427.3052714814689</v>
      </c>
      <c r="O19" s="39">
        <v>25693.116092739219</v>
      </c>
      <c r="P19" s="39">
        <v>229394.7035255628</v>
      </c>
      <c r="Q19" s="39">
        <v>34781.230226837062</v>
      </c>
      <c r="R19" s="39">
        <v>252.62300885137702</v>
      </c>
      <c r="S19" s="39">
        <v>0</v>
      </c>
      <c r="T19" s="39">
        <v>0</v>
      </c>
    </row>
    <row r="20" spans="1:20">
      <c r="A20">
        <v>6</v>
      </c>
      <c r="B20" s="169">
        <v>45444.541666666635</v>
      </c>
      <c r="C20" s="39">
        <v>521883.93197604024</v>
      </c>
      <c r="D20" s="39">
        <v>110474.97926250775</v>
      </c>
      <c r="E20" s="39">
        <v>70118.910680819827</v>
      </c>
      <c r="F20" s="39">
        <v>648.86011545245537</v>
      </c>
      <c r="G20" s="39">
        <v>20.551354498681327</v>
      </c>
      <c r="H20" s="39">
        <v>30242.394388597524</v>
      </c>
      <c r="I20" s="39">
        <v>7409.1575473052917</v>
      </c>
      <c r="J20" s="39">
        <v>610.59938997884274</v>
      </c>
      <c r="K20" s="39">
        <v>0</v>
      </c>
      <c r="L20" s="39">
        <v>7449.1015048170257</v>
      </c>
      <c r="M20" s="39">
        <v>145.40293093579061</v>
      </c>
      <c r="N20" s="39">
        <v>2522.6256126501894</v>
      </c>
      <c r="O20" s="39">
        <v>25747.143176031728</v>
      </c>
      <c r="P20" s="39">
        <v>231448.97637506024</v>
      </c>
      <c r="Q20" s="39">
        <v>34803.999389042248</v>
      </c>
      <c r="R20" s="39">
        <v>241.23024834262119</v>
      </c>
      <c r="S20" s="39">
        <v>0</v>
      </c>
      <c r="T20" s="39">
        <v>0</v>
      </c>
    </row>
    <row r="21" spans="1:20">
      <c r="A21">
        <v>6</v>
      </c>
      <c r="B21" s="169">
        <v>45444.583333333299</v>
      </c>
      <c r="C21" s="39">
        <v>541788.17466402019</v>
      </c>
      <c r="D21" s="39">
        <v>130347.75153035723</v>
      </c>
      <c r="E21" s="39">
        <v>70600.085639634228</v>
      </c>
      <c r="F21" s="39">
        <v>656.97203065860481</v>
      </c>
      <c r="G21" s="39">
        <v>20.826186274326897</v>
      </c>
      <c r="H21" s="39">
        <v>29933.334913641607</v>
      </c>
      <c r="I21" s="39">
        <v>7374.5155505286029</v>
      </c>
      <c r="J21" s="39">
        <v>608.26738277491802</v>
      </c>
      <c r="K21" s="39">
        <v>0</v>
      </c>
      <c r="L21" s="39">
        <v>7372.9760707528458</v>
      </c>
      <c r="M21" s="39">
        <v>144.72309009928</v>
      </c>
      <c r="N21" s="39">
        <v>2485.1503230889361</v>
      </c>
      <c r="O21" s="39">
        <v>26443.735866221901</v>
      </c>
      <c r="P21" s="39">
        <v>230738.63437901408</v>
      </c>
      <c r="Q21" s="39">
        <v>34826.383269993843</v>
      </c>
      <c r="R21" s="39">
        <v>234.81843097973962</v>
      </c>
      <c r="S21" s="39">
        <v>0</v>
      </c>
      <c r="T21" s="39">
        <v>0</v>
      </c>
    </row>
    <row r="22" spans="1:20">
      <c r="A22">
        <v>6</v>
      </c>
      <c r="B22" s="169">
        <v>45444.624999999964</v>
      </c>
      <c r="C22" s="39">
        <v>556709.734243777</v>
      </c>
      <c r="D22" s="39">
        <v>142767.5473718291</v>
      </c>
      <c r="E22" s="39">
        <v>74639.2000663738</v>
      </c>
      <c r="F22" s="39">
        <v>697.07185422770408</v>
      </c>
      <c r="G22" s="39">
        <v>22.109441546596063</v>
      </c>
      <c r="H22" s="39">
        <v>29121.130895026483</v>
      </c>
      <c r="I22" s="39">
        <v>7200.3821353736257</v>
      </c>
      <c r="J22" s="39">
        <v>594.22912831767792</v>
      </c>
      <c r="K22" s="39">
        <v>0</v>
      </c>
      <c r="L22" s="39">
        <v>7172.919484639232</v>
      </c>
      <c r="M22" s="39">
        <v>141.30576380061046</v>
      </c>
      <c r="N22" s="39">
        <v>2186.5517121792477</v>
      </c>
      <c r="O22" s="39">
        <v>26968.022057319693</v>
      </c>
      <c r="P22" s="39">
        <v>230093.24683424379</v>
      </c>
      <c r="Q22" s="39">
        <v>34860.969405831769</v>
      </c>
      <c r="R22" s="39">
        <v>245.04809306758591</v>
      </c>
      <c r="S22" s="39">
        <v>0</v>
      </c>
      <c r="T22" s="39">
        <v>0</v>
      </c>
    </row>
    <row r="23" spans="1:20">
      <c r="A23">
        <v>6</v>
      </c>
      <c r="B23" s="169">
        <v>45444.666666666628</v>
      </c>
      <c r="C23" s="39">
        <v>567329.70926436631</v>
      </c>
      <c r="D23" s="39">
        <v>153017.75886807861</v>
      </c>
      <c r="E23" s="39">
        <v>73941.039996119274</v>
      </c>
      <c r="F23" s="39">
        <v>692.01523746800933</v>
      </c>
      <c r="G23" s="39">
        <v>21.955838285548822</v>
      </c>
      <c r="H23" s="39">
        <v>29245.018844689981</v>
      </c>
      <c r="I23" s="39">
        <v>7246.340647025223</v>
      </c>
      <c r="J23" s="39">
        <v>598.20670635626516</v>
      </c>
      <c r="K23" s="39">
        <v>0</v>
      </c>
      <c r="L23" s="39">
        <v>7203.4347242862277</v>
      </c>
      <c r="M23" s="39">
        <v>142.20768851376752</v>
      </c>
      <c r="N23" s="39">
        <v>2370.7763427966602</v>
      </c>
      <c r="O23" s="39">
        <v>27271.959769426492</v>
      </c>
      <c r="P23" s="39">
        <v>230468.67476484709</v>
      </c>
      <c r="Q23" s="39">
        <v>34854.262629189303</v>
      </c>
      <c r="R23" s="39">
        <v>256.05720728381186</v>
      </c>
      <c r="S23" s="39">
        <v>0</v>
      </c>
      <c r="T23" s="39">
        <v>0</v>
      </c>
    </row>
    <row r="24" spans="1:20">
      <c r="A24">
        <v>6</v>
      </c>
      <c r="B24" s="169">
        <v>45444.708333333292</v>
      </c>
      <c r="C24" s="39">
        <v>572870.95505365066</v>
      </c>
      <c r="D24" s="39">
        <v>165439.13488282473</v>
      </c>
      <c r="E24" s="39">
        <v>67617.496802732014</v>
      </c>
      <c r="F24" s="39">
        <v>633.54331093813141</v>
      </c>
      <c r="G24" s="39">
        <v>20.104123091855804</v>
      </c>
      <c r="H24" s="39">
        <v>28820.085261659107</v>
      </c>
      <c r="I24" s="39">
        <v>7149.0645781896637</v>
      </c>
      <c r="J24" s="39">
        <v>590.27747400141118</v>
      </c>
      <c r="K24" s="39">
        <v>0</v>
      </c>
      <c r="L24" s="39">
        <v>7098.767965691346</v>
      </c>
      <c r="M24" s="39">
        <v>140.2986691106444</v>
      </c>
      <c r="N24" s="39">
        <v>2407.7838965664596</v>
      </c>
      <c r="O24" s="39">
        <v>27786.681958466623</v>
      </c>
      <c r="P24" s="39">
        <v>230194.48633674392</v>
      </c>
      <c r="Q24" s="39">
        <v>34752.532058093195</v>
      </c>
      <c r="R24" s="39">
        <v>220.69773554153872</v>
      </c>
      <c r="S24" s="39">
        <v>0</v>
      </c>
      <c r="T24" s="39">
        <v>0</v>
      </c>
    </row>
    <row r="25" spans="1:20">
      <c r="A25">
        <v>6</v>
      </c>
      <c r="B25" s="169">
        <v>45444.749999999956</v>
      </c>
      <c r="C25" s="39">
        <v>575216.25707530277</v>
      </c>
      <c r="D25" s="39">
        <v>170279.13652712476</v>
      </c>
      <c r="E25" s="39">
        <v>67152.143986045587</v>
      </c>
      <c r="F25" s="39">
        <v>629.50376135671968</v>
      </c>
      <c r="G25" s="39">
        <v>19.977310242412006</v>
      </c>
      <c r="H25" s="39">
        <v>27445.92036893978</v>
      </c>
      <c r="I25" s="39">
        <v>6811.6603303291395</v>
      </c>
      <c r="J25" s="39">
        <v>562.45765691981831</v>
      </c>
      <c r="K25" s="39">
        <v>0</v>
      </c>
      <c r="L25" s="39">
        <v>6760.2929878608293</v>
      </c>
      <c r="M25" s="39">
        <v>133.67719207551923</v>
      </c>
      <c r="N25" s="39">
        <v>2415.3119530921299</v>
      </c>
      <c r="O25" s="39">
        <v>28119.046700013281</v>
      </c>
      <c r="P25" s="39">
        <v>230035.5880421355</v>
      </c>
      <c r="Q25" s="39">
        <v>34642.366089014249</v>
      </c>
      <c r="R25" s="39">
        <v>209.17417015292673</v>
      </c>
      <c r="S25" s="39">
        <v>0</v>
      </c>
      <c r="T25" s="39">
        <v>0</v>
      </c>
    </row>
    <row r="26" spans="1:20">
      <c r="A26">
        <v>6</v>
      </c>
      <c r="B26" s="169">
        <v>45444.791666666621</v>
      </c>
      <c r="C26" s="39">
        <v>556515.86588024988</v>
      </c>
      <c r="D26" s="39">
        <v>151874.93988364399</v>
      </c>
      <c r="E26" s="39">
        <v>66728.692510587352</v>
      </c>
      <c r="F26" s="39">
        <v>623.05332500219959</v>
      </c>
      <c r="G26" s="39">
        <v>19.761751942789854</v>
      </c>
      <c r="H26" s="39">
        <v>27145.272854133349</v>
      </c>
      <c r="I26" s="39">
        <v>6710.3249590409841</v>
      </c>
      <c r="J26" s="39">
        <v>553.78596249077714</v>
      </c>
      <c r="K26" s="39">
        <v>0</v>
      </c>
      <c r="L26" s="39">
        <v>6686.2395307771376</v>
      </c>
      <c r="M26" s="39">
        <v>131.6885098402328</v>
      </c>
      <c r="N26" s="39">
        <v>2433.2145215687974</v>
      </c>
      <c r="O26" s="39">
        <v>28507.674738635997</v>
      </c>
      <c r="P26" s="39">
        <v>230227.79039721109</v>
      </c>
      <c r="Q26" s="39">
        <v>34653.974701029052</v>
      </c>
      <c r="R26" s="39">
        <v>219.45223434609522</v>
      </c>
      <c r="S26" s="39">
        <v>0</v>
      </c>
      <c r="T26" s="39">
        <v>0</v>
      </c>
    </row>
    <row r="27" spans="1:20">
      <c r="A27">
        <v>6</v>
      </c>
      <c r="B27" s="169">
        <v>45444.833333333285</v>
      </c>
      <c r="C27" s="39">
        <v>567806.73821019696</v>
      </c>
      <c r="D27" s="39">
        <v>168138.58033903089</v>
      </c>
      <c r="E27" s="39">
        <v>61513.47370596636</v>
      </c>
      <c r="F27" s="39">
        <v>575.65124163886708</v>
      </c>
      <c r="G27" s="39">
        <v>18.264091603307211</v>
      </c>
      <c r="H27" s="39">
        <v>26792.076851047936</v>
      </c>
      <c r="I27" s="39">
        <v>6637.9245464082651</v>
      </c>
      <c r="J27" s="39">
        <v>547.98555136674429</v>
      </c>
      <c r="K27" s="39">
        <v>0</v>
      </c>
      <c r="L27" s="39">
        <v>6599.2426864045619</v>
      </c>
      <c r="M27" s="39">
        <v>130.26766919397247</v>
      </c>
      <c r="N27" s="39">
        <v>2295.5586818754432</v>
      </c>
      <c r="O27" s="39">
        <v>28611.643535874919</v>
      </c>
      <c r="P27" s="39">
        <v>230974.87427521302</v>
      </c>
      <c r="Q27" s="39">
        <v>34740.466584538284</v>
      </c>
      <c r="R27" s="39">
        <v>230.72845003434361</v>
      </c>
      <c r="S27" s="39">
        <v>0</v>
      </c>
      <c r="T27" s="39">
        <v>0</v>
      </c>
    </row>
    <row r="28" spans="1:20">
      <c r="A28">
        <v>6</v>
      </c>
      <c r="B28" s="169">
        <v>45444.874999999949</v>
      </c>
      <c r="C28" s="39">
        <v>559713.47150435473</v>
      </c>
      <c r="D28" s="39">
        <v>159086.46985747939</v>
      </c>
      <c r="E28" s="39">
        <v>57875.384776472878</v>
      </c>
      <c r="F28" s="39">
        <v>540.83628395111634</v>
      </c>
      <c r="G28" s="39">
        <v>17.155709486489343</v>
      </c>
      <c r="H28" s="39">
        <v>25657.957806409417</v>
      </c>
      <c r="I28" s="39">
        <v>6347.9098927178629</v>
      </c>
      <c r="J28" s="39">
        <v>523.92820875797383</v>
      </c>
      <c r="K28" s="39">
        <v>0</v>
      </c>
      <c r="L28" s="39">
        <v>6319.8941740644232</v>
      </c>
      <c r="M28" s="39">
        <v>124.57620152147713</v>
      </c>
      <c r="N28" s="39">
        <v>2163.8694346824182</v>
      </c>
      <c r="O28" s="39">
        <v>28468.85621805628</v>
      </c>
      <c r="P28" s="39">
        <v>230113.5549383621</v>
      </c>
      <c r="Q28" s="39">
        <v>34728.931987262753</v>
      </c>
      <c r="R28" s="39">
        <v>208.28440164978636</v>
      </c>
      <c r="S28" s="39">
        <v>6008.0716812713727</v>
      </c>
      <c r="T28" s="39">
        <v>1527.7899322087983</v>
      </c>
    </row>
    <row r="29" spans="1:20">
      <c r="A29">
        <v>6</v>
      </c>
      <c r="B29" s="169">
        <v>45444.916666666613</v>
      </c>
      <c r="C29" s="39">
        <v>514284.70615222759</v>
      </c>
      <c r="D29" s="39">
        <v>117972.93999489302</v>
      </c>
      <c r="E29" s="39">
        <v>54864.060641113094</v>
      </c>
      <c r="F29" s="39">
        <v>507.18595094814401</v>
      </c>
      <c r="G29" s="39">
        <v>16.062338709407918</v>
      </c>
      <c r="H29" s="39">
        <v>25458.249527659667</v>
      </c>
      <c r="I29" s="39">
        <v>6230.8105161657841</v>
      </c>
      <c r="J29" s="39">
        <v>513.43358564976347</v>
      </c>
      <c r="K29" s="39">
        <v>0</v>
      </c>
      <c r="L29" s="39">
        <v>6270.7033851128699</v>
      </c>
      <c r="M29" s="39">
        <v>122.27815448269897</v>
      </c>
      <c r="N29" s="39">
        <v>2176.2052576762244</v>
      </c>
      <c r="O29" s="39">
        <v>27925.796116667039</v>
      </c>
      <c r="P29" s="39">
        <v>226458.51822317936</v>
      </c>
      <c r="Q29" s="39">
        <v>34673.64243065269</v>
      </c>
      <c r="R29" s="39">
        <v>203.73046519132208</v>
      </c>
      <c r="S29" s="39">
        <v>8683.0743898160799</v>
      </c>
      <c r="T29" s="39">
        <v>2208.0151743104329</v>
      </c>
    </row>
    <row r="30" spans="1:20">
      <c r="A30">
        <v>6</v>
      </c>
      <c r="B30" s="169">
        <v>45444.958333333278</v>
      </c>
      <c r="C30" s="39">
        <v>490064.19520020316</v>
      </c>
      <c r="D30" s="39">
        <v>101954.04538997092</v>
      </c>
      <c r="E30" s="39">
        <v>50280.54286141495</v>
      </c>
      <c r="F30" s="39">
        <v>461.37105519258097</v>
      </c>
      <c r="G30" s="39">
        <v>14.593521085290595</v>
      </c>
      <c r="H30" s="39">
        <v>25097.290867922264</v>
      </c>
      <c r="I30" s="39">
        <v>6096.9687494336877</v>
      </c>
      <c r="J30" s="39">
        <v>501.7898580439109</v>
      </c>
      <c r="K30" s="39">
        <v>0</v>
      </c>
      <c r="L30" s="39">
        <v>6181.7944957942245</v>
      </c>
      <c r="M30" s="39">
        <v>119.65154207228407</v>
      </c>
      <c r="N30" s="39">
        <v>2207.6597281987256</v>
      </c>
      <c r="O30" s="39">
        <v>26262.907139565581</v>
      </c>
      <c r="P30" s="39">
        <v>224999.65101135257</v>
      </c>
      <c r="Q30" s="39">
        <v>34701.245153089119</v>
      </c>
      <c r="R30" s="39">
        <v>202.9646611038113</v>
      </c>
      <c r="S30" s="39">
        <v>8755.3301150154984</v>
      </c>
      <c r="T30" s="39">
        <v>2226.3890509477487</v>
      </c>
    </row>
    <row r="31" spans="1:20">
      <c r="A31">
        <v>6</v>
      </c>
      <c r="B31" s="169">
        <v>45444.999999999942</v>
      </c>
      <c r="C31" s="39">
        <v>470536.68187872623</v>
      </c>
      <c r="D31" s="39">
        <v>86952.122026115801</v>
      </c>
      <c r="E31" s="39">
        <v>47532.888945260711</v>
      </c>
      <c r="F31" s="39">
        <v>432.62655818179792</v>
      </c>
      <c r="G31" s="39">
        <v>13.66604179636481</v>
      </c>
      <c r="H31" s="39">
        <v>24518.35403659644</v>
      </c>
      <c r="I31" s="39">
        <v>5908.0888211007787</v>
      </c>
      <c r="J31" s="39">
        <v>485.59560702572134</v>
      </c>
      <c r="K31" s="39">
        <v>0</v>
      </c>
      <c r="L31" s="39">
        <v>6039.1947014125617</v>
      </c>
      <c r="M31" s="39">
        <v>115.94481900705034</v>
      </c>
      <c r="N31" s="39">
        <v>2192.7361968011496</v>
      </c>
      <c r="O31" s="39">
        <v>25204.381631433294</v>
      </c>
      <c r="P31" s="39">
        <v>225203.61119869252</v>
      </c>
      <c r="Q31" s="39">
        <v>34652.236730789118</v>
      </c>
      <c r="R31" s="39">
        <v>201.87732835908278</v>
      </c>
      <c r="S31" s="39">
        <v>8836.3624964963583</v>
      </c>
      <c r="T31" s="39">
        <v>2246.9947396575108</v>
      </c>
    </row>
    <row r="32" spans="1:20">
      <c r="A32">
        <v>6</v>
      </c>
      <c r="B32" s="169">
        <v>45445.041666666606</v>
      </c>
      <c r="C32" s="39">
        <v>462664.10340471665</v>
      </c>
      <c r="D32" s="39">
        <v>77649.781771302616</v>
      </c>
      <c r="E32" s="39">
        <v>49754.667777128416</v>
      </c>
      <c r="F32" s="39">
        <v>451.26911996299083</v>
      </c>
      <c r="G32" s="39">
        <v>14.24716434462454</v>
      </c>
      <c r="H32" s="39">
        <v>24683.489377146016</v>
      </c>
      <c r="I32" s="39">
        <v>5927.1385206487748</v>
      </c>
      <c r="J32" s="39">
        <v>486.89583587907066</v>
      </c>
      <c r="K32" s="39">
        <v>0</v>
      </c>
      <c r="L32" s="39">
        <v>6079.8697186740947</v>
      </c>
      <c r="M32" s="39">
        <v>116.31866476887143</v>
      </c>
      <c r="N32" s="39">
        <v>2193.1117583795358</v>
      </c>
      <c r="O32" s="39">
        <v>25037.584916694381</v>
      </c>
      <c r="P32" s="39">
        <v>224347.68431886766</v>
      </c>
      <c r="Q32" s="39">
        <v>34570.625336422643</v>
      </c>
      <c r="R32" s="39">
        <v>224.30037175613478</v>
      </c>
      <c r="S32" s="39">
        <v>8871.2519813085855</v>
      </c>
      <c r="T32" s="39">
        <v>2255.8667714322955</v>
      </c>
    </row>
    <row r="33" spans="1:20">
      <c r="A33">
        <v>6</v>
      </c>
      <c r="B33" s="169">
        <v>45445.08333333327</v>
      </c>
      <c r="C33" s="39">
        <v>450331.58501532371</v>
      </c>
      <c r="D33" s="39">
        <v>70544.090244883482</v>
      </c>
      <c r="E33" s="39">
        <v>45962.642285606889</v>
      </c>
      <c r="F33" s="39">
        <v>414.18370361642224</v>
      </c>
      <c r="G33" s="39">
        <v>13.062601327405103</v>
      </c>
      <c r="H33" s="39">
        <v>24503.219740255659</v>
      </c>
      <c r="I33" s="39">
        <v>5845.8533002474087</v>
      </c>
      <c r="J33" s="39">
        <v>479.71438650695279</v>
      </c>
      <c r="K33" s="39">
        <v>0</v>
      </c>
      <c r="L33" s="39">
        <v>6035.46692416722</v>
      </c>
      <c r="M33" s="39">
        <v>114.72346191177753</v>
      </c>
      <c r="N33" s="39">
        <v>2013.3912973828717</v>
      </c>
      <c r="O33" s="39">
        <v>24484.454749624561</v>
      </c>
      <c r="P33" s="39">
        <v>223895.32589946754</v>
      </c>
      <c r="Q33" s="39">
        <v>34605.90393316371</v>
      </c>
      <c r="R33" s="39">
        <v>209.87551462584108</v>
      </c>
      <c r="S33" s="39">
        <v>8937.072683612987</v>
      </c>
      <c r="T33" s="39">
        <v>2272.6042889229143</v>
      </c>
    </row>
    <row r="34" spans="1:20">
      <c r="A34">
        <v>6</v>
      </c>
      <c r="B34" s="169">
        <v>45445.124999999935</v>
      </c>
      <c r="C34" s="39">
        <v>445645.22474564234</v>
      </c>
      <c r="D34" s="39">
        <v>66158.145680458605</v>
      </c>
      <c r="E34" s="39">
        <v>45070.099000877446</v>
      </c>
      <c r="F34" s="39">
        <v>404.85913445033447</v>
      </c>
      <c r="G34" s="39">
        <v>12.762694497309003</v>
      </c>
      <c r="H34" s="39">
        <v>24730.959990975185</v>
      </c>
      <c r="I34" s="39">
        <v>5881.5682798251028</v>
      </c>
      <c r="J34" s="39">
        <v>482.42492691422171</v>
      </c>
      <c r="K34" s="39">
        <v>0</v>
      </c>
      <c r="L34" s="39">
        <v>6091.5623583627948</v>
      </c>
      <c r="M34" s="39">
        <v>115.42435977712219</v>
      </c>
      <c r="N34" s="39">
        <v>2031.0121606783589</v>
      </c>
      <c r="O34" s="39">
        <v>24775.494354528422</v>
      </c>
      <c r="P34" s="39">
        <v>223828.32515255839</v>
      </c>
      <c r="Q34" s="39">
        <v>34602.098381933596</v>
      </c>
      <c r="R34" s="39">
        <v>210.74368060754435</v>
      </c>
      <c r="S34" s="39">
        <v>8969.0171547377831</v>
      </c>
      <c r="T34" s="39">
        <v>2280.7274344601215</v>
      </c>
    </row>
    <row r="35" spans="1:20">
      <c r="A35">
        <v>6</v>
      </c>
      <c r="B35" s="169">
        <v>45445.166666666599</v>
      </c>
      <c r="C35" s="39">
        <v>449565.72500779125</v>
      </c>
      <c r="D35" s="39">
        <v>67974.710510050631</v>
      </c>
      <c r="E35" s="39">
        <v>45028.240389603954</v>
      </c>
      <c r="F35" s="39">
        <v>405.48400194626419</v>
      </c>
      <c r="G35" s="39">
        <v>12.787604401612546</v>
      </c>
      <c r="H35" s="39">
        <v>26389.853779684843</v>
      </c>
      <c r="I35" s="39">
        <v>6291.6197943467596</v>
      </c>
      <c r="J35" s="39">
        <v>516.26906609660034</v>
      </c>
      <c r="K35" s="39">
        <v>0</v>
      </c>
      <c r="L35" s="39">
        <v>6500.1698270382194</v>
      </c>
      <c r="M35" s="39">
        <v>123.47152190931274</v>
      </c>
      <c r="N35" s="39">
        <v>2050.3019356645627</v>
      </c>
      <c r="O35" s="39">
        <v>24684.404476482527</v>
      </c>
      <c r="P35" s="39">
        <v>223545.7899017712</v>
      </c>
      <c r="Q35" s="39">
        <v>34614.876435955215</v>
      </c>
      <c r="R35" s="39">
        <v>209.90404090564755</v>
      </c>
      <c r="S35" s="39">
        <v>8943.5821449464202</v>
      </c>
      <c r="T35" s="39">
        <v>2274.2595769874351</v>
      </c>
    </row>
    <row r="36" spans="1:20">
      <c r="A36">
        <v>6</v>
      </c>
      <c r="B36" s="169">
        <v>45445.208333333263</v>
      </c>
      <c r="C36" s="39">
        <v>449620.97219571372</v>
      </c>
      <c r="D36" s="39">
        <v>68690.906268549617</v>
      </c>
      <c r="E36" s="39">
        <v>47170.122668054115</v>
      </c>
      <c r="F36" s="39">
        <v>424.61407913700049</v>
      </c>
      <c r="G36" s="39">
        <v>13.390510701535396</v>
      </c>
      <c r="H36" s="39">
        <v>27035.392850769618</v>
      </c>
      <c r="I36" s="39">
        <v>6443.1287133492879</v>
      </c>
      <c r="J36" s="39">
        <v>528.68589427566371</v>
      </c>
      <c r="K36" s="39">
        <v>0</v>
      </c>
      <c r="L36" s="39">
        <v>6659.1746334714308</v>
      </c>
      <c r="M36" s="39">
        <v>126.44484792448071</v>
      </c>
      <c r="N36" s="39">
        <v>2086.4115953105961</v>
      </c>
      <c r="O36" s="39">
        <v>24829.920062740268</v>
      </c>
      <c r="P36" s="39">
        <v>223843.72733294722</v>
      </c>
      <c r="Q36" s="39">
        <v>34641.001130716926</v>
      </c>
      <c r="R36" s="39">
        <v>207.60886930072297</v>
      </c>
      <c r="S36" s="39">
        <v>5517.4204497092969</v>
      </c>
      <c r="T36" s="39">
        <v>1403.02228875593</v>
      </c>
    </row>
    <row r="37" spans="1:20">
      <c r="A37">
        <v>6</v>
      </c>
      <c r="B37" s="169">
        <v>45445.249999999927</v>
      </c>
      <c r="C37" s="39">
        <v>437047.06219102355</v>
      </c>
      <c r="D37" s="39">
        <v>67028.043341905883</v>
      </c>
      <c r="E37" s="39">
        <v>44324.232502285595</v>
      </c>
      <c r="F37" s="39">
        <v>396.03569758183249</v>
      </c>
      <c r="G37" s="39">
        <v>12.47489277249117</v>
      </c>
      <c r="H37" s="39">
        <v>27460.569288958861</v>
      </c>
      <c r="I37" s="39">
        <v>6495.9007982137091</v>
      </c>
      <c r="J37" s="39">
        <v>532.40243952026651</v>
      </c>
      <c r="K37" s="39">
        <v>0</v>
      </c>
      <c r="L37" s="39">
        <v>6763.9012105020638</v>
      </c>
      <c r="M37" s="39">
        <v>127.48048736957114</v>
      </c>
      <c r="N37" s="39">
        <v>2135.3226644124438</v>
      </c>
      <c r="O37" s="39">
        <v>24395.14549372968</v>
      </c>
      <c r="P37" s="39">
        <v>222531.18806925579</v>
      </c>
      <c r="Q37" s="39">
        <v>34632.252542067763</v>
      </c>
      <c r="R37" s="39">
        <v>212.11276244762198</v>
      </c>
      <c r="S37" s="39">
        <v>0</v>
      </c>
      <c r="T37" s="39">
        <v>0</v>
      </c>
    </row>
    <row r="38" spans="1:20">
      <c r="A38">
        <v>6</v>
      </c>
      <c r="B38" s="169">
        <v>45445.291666666591</v>
      </c>
      <c r="C38" s="39">
        <v>443879.98811691592</v>
      </c>
      <c r="D38" s="39">
        <v>74900.352558398285</v>
      </c>
      <c r="E38" s="39">
        <v>44947.435203409339</v>
      </c>
      <c r="F38" s="39">
        <v>403.67696329636254</v>
      </c>
      <c r="G38" s="39">
        <v>12.725208227530452</v>
      </c>
      <c r="H38" s="39">
        <v>26588.800569939172</v>
      </c>
      <c r="I38" s="39">
        <v>6322.1462159211051</v>
      </c>
      <c r="J38" s="39">
        <v>518.55357475976382</v>
      </c>
      <c r="K38" s="39">
        <v>0</v>
      </c>
      <c r="L38" s="39">
        <v>6549.173051307419</v>
      </c>
      <c r="M38" s="39">
        <v>124.07059557451042</v>
      </c>
      <c r="N38" s="39">
        <v>2036.7300690406792</v>
      </c>
      <c r="O38" s="39">
        <v>24413.486665906654</v>
      </c>
      <c r="P38" s="39">
        <v>222326.4593018131</v>
      </c>
      <c r="Q38" s="39">
        <v>34512.551954224276</v>
      </c>
      <c r="R38" s="39">
        <v>223.82618509773329</v>
      </c>
      <c r="S38" s="39">
        <v>0</v>
      </c>
      <c r="T38" s="39">
        <v>0</v>
      </c>
    </row>
    <row r="39" spans="1:20">
      <c r="A39">
        <v>6</v>
      </c>
      <c r="B39" s="169">
        <v>45445.333333333256</v>
      </c>
      <c r="C39" s="39">
        <v>473387.80317369982</v>
      </c>
      <c r="D39" s="39">
        <v>98649.896779185772</v>
      </c>
      <c r="E39" s="39">
        <v>50497.916503066001</v>
      </c>
      <c r="F39" s="39">
        <v>460.89248265934765</v>
      </c>
      <c r="G39" s="39">
        <v>14.564869477668022</v>
      </c>
      <c r="H39" s="39">
        <v>26213.844419468678</v>
      </c>
      <c r="I39" s="39">
        <v>6334.2269592223984</v>
      </c>
      <c r="J39" s="39">
        <v>520.83331742657697</v>
      </c>
      <c r="K39" s="39">
        <v>0</v>
      </c>
      <c r="L39" s="39">
        <v>6456.816394991768</v>
      </c>
      <c r="M39" s="39">
        <v>124.30767724981234</v>
      </c>
      <c r="N39" s="39">
        <v>2324.4484867416809</v>
      </c>
      <c r="O39" s="39">
        <v>24451.214221243383</v>
      </c>
      <c r="P39" s="39">
        <v>222503.92350865589</v>
      </c>
      <c r="Q39" s="39">
        <v>34590.371616252283</v>
      </c>
      <c r="R39" s="39">
        <v>244.54593805851741</v>
      </c>
      <c r="S39" s="39">
        <v>0</v>
      </c>
      <c r="T39" s="39">
        <v>0</v>
      </c>
    </row>
    <row r="40" spans="1:20">
      <c r="A40">
        <v>6</v>
      </c>
      <c r="B40" s="169">
        <v>45445.37499999992</v>
      </c>
      <c r="C40" s="39">
        <v>478300.24843897682</v>
      </c>
      <c r="D40" s="39">
        <v>100518.22246363288</v>
      </c>
      <c r="E40" s="39">
        <v>50516.798023090596</v>
      </c>
      <c r="F40" s="39">
        <v>461.53120368529778</v>
      </c>
      <c r="G40" s="39">
        <v>14.587479644557103</v>
      </c>
      <c r="H40" s="39">
        <v>26429.205612850197</v>
      </c>
      <c r="I40" s="39">
        <v>6392.7261560169445</v>
      </c>
      <c r="J40" s="39">
        <v>525.73084818710038</v>
      </c>
      <c r="K40" s="39">
        <v>0</v>
      </c>
      <c r="L40" s="39">
        <v>6509.8627037292208</v>
      </c>
      <c r="M40" s="39">
        <v>125.45570988604777</v>
      </c>
      <c r="N40" s="39">
        <v>2412.9035475348928</v>
      </c>
      <c r="O40" s="39">
        <v>24480.618934069978</v>
      </c>
      <c r="P40" s="39">
        <v>225068.07028597948</v>
      </c>
      <c r="Q40" s="39">
        <v>34609.187269851289</v>
      </c>
      <c r="R40" s="39">
        <v>235.34820081833888</v>
      </c>
      <c r="S40" s="39">
        <v>0</v>
      </c>
      <c r="T40" s="39">
        <v>0</v>
      </c>
    </row>
    <row r="41" spans="1:20">
      <c r="A41">
        <v>6</v>
      </c>
      <c r="B41" s="169">
        <v>45445.416666666584</v>
      </c>
      <c r="C41" s="39">
        <v>483531.38229847589</v>
      </c>
      <c r="D41" s="39">
        <v>100331.52289845191</v>
      </c>
      <c r="E41" s="39">
        <v>53334.416971834224</v>
      </c>
      <c r="F41" s="39">
        <v>488.15785743241048</v>
      </c>
      <c r="G41" s="39">
        <v>15.434310525769909</v>
      </c>
      <c r="H41" s="39">
        <v>27637.587601758551</v>
      </c>
      <c r="I41" s="39">
        <v>6697.1434649518278</v>
      </c>
      <c r="J41" s="39">
        <v>550.9532093255242</v>
      </c>
      <c r="K41" s="39">
        <v>0</v>
      </c>
      <c r="L41" s="39">
        <v>6807.503160906942</v>
      </c>
      <c r="M41" s="39">
        <v>131.42982619604803</v>
      </c>
      <c r="N41" s="39">
        <v>2452.1871485840338</v>
      </c>
      <c r="O41" s="39">
        <v>25156.920180064899</v>
      </c>
      <c r="P41" s="39">
        <v>225084.98883109473</v>
      </c>
      <c r="Q41" s="39">
        <v>34632.366040926885</v>
      </c>
      <c r="R41" s="39">
        <v>210.77079642216523</v>
      </c>
      <c r="S41" s="39">
        <v>0</v>
      </c>
      <c r="T41" s="39">
        <v>0</v>
      </c>
    </row>
    <row r="42" spans="1:20">
      <c r="A42">
        <v>6</v>
      </c>
      <c r="B42" s="169">
        <v>45445.458333333248</v>
      </c>
      <c r="C42" s="39">
        <v>495191.45810779562</v>
      </c>
      <c r="D42" s="39">
        <v>101712.73185753493</v>
      </c>
      <c r="E42" s="39">
        <v>64060.814760272311</v>
      </c>
      <c r="F42" s="39">
        <v>588.97661537135014</v>
      </c>
      <c r="G42" s="39">
        <v>18.634891480121102</v>
      </c>
      <c r="H42" s="39">
        <v>26937.730855592556</v>
      </c>
      <c r="I42" s="39">
        <v>6556.9721866093205</v>
      </c>
      <c r="J42" s="39">
        <v>539.79682126437217</v>
      </c>
      <c r="K42" s="39">
        <v>0</v>
      </c>
      <c r="L42" s="39">
        <v>6635.1191930889991</v>
      </c>
      <c r="M42" s="39">
        <v>128.67899864596717</v>
      </c>
      <c r="N42" s="39">
        <v>2463.3899568893453</v>
      </c>
      <c r="O42" s="39">
        <v>25310.723155145934</v>
      </c>
      <c r="P42" s="39">
        <v>225365.38244341526</v>
      </c>
      <c r="Q42" s="39">
        <v>34661.542229411636</v>
      </c>
      <c r="R42" s="39">
        <v>210.96414307348959</v>
      </c>
      <c r="S42" s="39">
        <v>0</v>
      </c>
      <c r="T42" s="39">
        <v>0</v>
      </c>
    </row>
    <row r="43" spans="1:20">
      <c r="A43">
        <v>6</v>
      </c>
      <c r="B43" s="169">
        <v>45445.499999999913</v>
      </c>
      <c r="C43" s="39">
        <v>508195.37666926126</v>
      </c>
      <c r="D43" s="39">
        <v>113903.89995919952</v>
      </c>
      <c r="E43" s="39">
        <v>62931.2814246708</v>
      </c>
      <c r="F43" s="39">
        <v>581.14620763304697</v>
      </c>
      <c r="G43" s="39">
        <v>18.399935498599575</v>
      </c>
      <c r="H43" s="39">
        <v>28134.477472315928</v>
      </c>
      <c r="I43" s="39">
        <v>6878.510818924402</v>
      </c>
      <c r="J43" s="39">
        <v>566.66120716898456</v>
      </c>
      <c r="K43" s="39">
        <v>0</v>
      </c>
      <c r="L43" s="39">
        <v>6929.8937042923835</v>
      </c>
      <c r="M43" s="39">
        <v>134.98911680031824</v>
      </c>
      <c r="N43" s="39">
        <v>2440.0729462070894</v>
      </c>
      <c r="O43" s="39">
        <v>25230.64169094773</v>
      </c>
      <c r="P43" s="39">
        <v>225449.47837514675</v>
      </c>
      <c r="Q43" s="39">
        <v>34775.576846176671</v>
      </c>
      <c r="R43" s="39">
        <v>220.34696427909734</v>
      </c>
      <c r="S43" s="39">
        <v>0</v>
      </c>
      <c r="T43" s="39">
        <v>0</v>
      </c>
    </row>
    <row r="44" spans="1:20">
      <c r="A44">
        <v>6</v>
      </c>
      <c r="B44" s="169">
        <v>45445.541666666577</v>
      </c>
      <c r="C44" s="39">
        <v>519381.15957018943</v>
      </c>
      <c r="D44" s="39">
        <v>126763.62196582976</v>
      </c>
      <c r="E44" s="39">
        <v>61093.537486758803</v>
      </c>
      <c r="F44" s="39">
        <v>565.93757440279239</v>
      </c>
      <c r="G44" s="39">
        <v>17.927056808521229</v>
      </c>
      <c r="H44" s="39">
        <v>27287.294470729943</v>
      </c>
      <c r="I44" s="39">
        <v>6692.2240448942684</v>
      </c>
      <c r="J44" s="39">
        <v>551.58075239075856</v>
      </c>
      <c r="K44" s="39">
        <v>0</v>
      </c>
      <c r="L44" s="39">
        <v>6721.2213322943189</v>
      </c>
      <c r="M44" s="39">
        <v>131.33328376321319</v>
      </c>
      <c r="N44" s="39">
        <v>2421.3542530829827</v>
      </c>
      <c r="O44" s="39">
        <v>25636.379690293397</v>
      </c>
      <c r="P44" s="39">
        <v>226433.0216886769</v>
      </c>
      <c r="Q44" s="39">
        <v>34826.867429571961</v>
      </c>
      <c r="R44" s="39">
        <v>238.85854069184725</v>
      </c>
      <c r="S44" s="39">
        <v>0</v>
      </c>
      <c r="T44" s="39">
        <v>0</v>
      </c>
    </row>
    <row r="45" spans="1:20">
      <c r="A45">
        <v>6</v>
      </c>
      <c r="B45" s="169">
        <v>45445.583333333241</v>
      </c>
      <c r="C45" s="39">
        <v>525886.63988909207</v>
      </c>
      <c r="D45" s="39">
        <v>131561.99908960247</v>
      </c>
      <c r="E45" s="39">
        <v>64396.088643660391</v>
      </c>
      <c r="F45" s="39">
        <v>597.8126492254986</v>
      </c>
      <c r="G45" s="39">
        <v>18.942698506327535</v>
      </c>
      <c r="H45" s="39">
        <v>26730.427210178066</v>
      </c>
      <c r="I45" s="39">
        <v>6569.7409966315727</v>
      </c>
      <c r="J45" s="39">
        <v>541.65550406994623</v>
      </c>
      <c r="K45" s="39">
        <v>0</v>
      </c>
      <c r="L45" s="39">
        <v>6584.0575649266038</v>
      </c>
      <c r="M45" s="39">
        <v>128.92958346481385</v>
      </c>
      <c r="N45" s="39">
        <v>2476.9283717852713</v>
      </c>
      <c r="O45" s="39">
        <v>25543.437821339088</v>
      </c>
      <c r="P45" s="39">
        <v>225746.80191700842</v>
      </c>
      <c r="Q45" s="39">
        <v>34765.684942927772</v>
      </c>
      <c r="R45" s="39">
        <v>224.13289576590012</v>
      </c>
      <c r="S45" s="39">
        <v>0</v>
      </c>
      <c r="T45" s="39">
        <v>0</v>
      </c>
    </row>
    <row r="46" spans="1:20">
      <c r="A46">
        <v>6</v>
      </c>
      <c r="B46" s="169">
        <v>45445.624999999905</v>
      </c>
      <c r="C46" s="39">
        <v>525802.60079316131</v>
      </c>
      <c r="D46" s="39">
        <v>137136.41858603794</v>
      </c>
      <c r="E46" s="39">
        <v>62764.096749968325</v>
      </c>
      <c r="F46" s="39">
        <v>582.97276391550201</v>
      </c>
      <c r="G46" s="39">
        <v>18.472471799582646</v>
      </c>
      <c r="H46" s="39">
        <v>25152.340153735273</v>
      </c>
      <c r="I46" s="39">
        <v>6185.1767945427137</v>
      </c>
      <c r="J46" s="39">
        <v>509.94933531283715</v>
      </c>
      <c r="K46" s="39">
        <v>0</v>
      </c>
      <c r="L46" s="39">
        <v>6195.353862573178</v>
      </c>
      <c r="M46" s="39">
        <v>121.38260369556313</v>
      </c>
      <c r="N46" s="39">
        <v>2458.6551605205959</v>
      </c>
      <c r="O46" s="39">
        <v>24063.535530271132</v>
      </c>
      <c r="P46" s="39">
        <v>225553.63080015639</v>
      </c>
      <c r="Q46" s="39">
        <v>34835.11492183138</v>
      </c>
      <c r="R46" s="39">
        <v>225.50105880079971</v>
      </c>
      <c r="S46" s="39">
        <v>0</v>
      </c>
      <c r="T46" s="39">
        <v>0</v>
      </c>
    </row>
    <row r="47" spans="1:20">
      <c r="A47">
        <v>6</v>
      </c>
      <c r="B47" s="169">
        <v>45445.66666666657</v>
      </c>
      <c r="C47" s="39">
        <v>539949.63419372565</v>
      </c>
      <c r="D47" s="39">
        <v>156933.09900563929</v>
      </c>
      <c r="E47" s="39">
        <v>59716.064853986638</v>
      </c>
      <c r="F47" s="39">
        <v>556.90046587238567</v>
      </c>
      <c r="G47" s="39">
        <v>17.656796890422438</v>
      </c>
      <c r="H47" s="39">
        <v>24539.979342591563</v>
      </c>
      <c r="I47" s="39">
        <v>6058.9494757630573</v>
      </c>
      <c r="J47" s="39">
        <v>499.83865170723675</v>
      </c>
      <c r="K47" s="39">
        <v>0</v>
      </c>
      <c r="L47" s="39">
        <v>6044.5213001388538</v>
      </c>
      <c r="M47" s="39">
        <v>118.90542299080087</v>
      </c>
      <c r="N47" s="39">
        <v>2387.6332016932352</v>
      </c>
      <c r="O47" s="39">
        <v>23573.911988439206</v>
      </c>
      <c r="P47" s="39">
        <v>224436.96873529561</v>
      </c>
      <c r="Q47" s="39">
        <v>34838.655508347867</v>
      </c>
      <c r="R47" s="39">
        <v>226.54944436955725</v>
      </c>
      <c r="S47" s="39">
        <v>0</v>
      </c>
      <c r="T47" s="39">
        <v>0</v>
      </c>
    </row>
    <row r="48" spans="1:20">
      <c r="A48">
        <v>6</v>
      </c>
      <c r="B48" s="169">
        <v>45445.708333333234</v>
      </c>
      <c r="C48" s="39">
        <v>531287.28626570886</v>
      </c>
      <c r="D48" s="39">
        <v>144969.76136546946</v>
      </c>
      <c r="E48" s="39">
        <v>61516.109562221158</v>
      </c>
      <c r="F48" s="39">
        <v>572.44071379173238</v>
      </c>
      <c r="G48" s="39">
        <v>18.143413426219855</v>
      </c>
      <c r="H48" s="39">
        <v>25485.523215732472</v>
      </c>
      <c r="I48" s="39">
        <v>6278.7319825872401</v>
      </c>
      <c r="J48" s="39">
        <v>517.79588221921188</v>
      </c>
      <c r="K48" s="39">
        <v>0</v>
      </c>
      <c r="L48" s="39">
        <v>6277.4212550094944</v>
      </c>
      <c r="M48" s="39">
        <v>123.21860171005682</v>
      </c>
      <c r="N48" s="39">
        <v>2477.6966892012151</v>
      </c>
      <c r="O48" s="39">
        <v>23093.230909018632</v>
      </c>
      <c r="P48" s="39">
        <v>224900.99188208143</v>
      </c>
      <c r="Q48" s="39">
        <v>34813.469286213207</v>
      </c>
      <c r="R48" s="39">
        <v>242.7515070272907</v>
      </c>
      <c r="S48" s="39">
        <v>0</v>
      </c>
      <c r="T48" s="39">
        <v>0</v>
      </c>
    </row>
    <row r="49" spans="1:20">
      <c r="A49">
        <v>6</v>
      </c>
      <c r="B49" s="169">
        <v>45445.749999999898</v>
      </c>
      <c r="C49" s="39">
        <v>547154.76886056212</v>
      </c>
      <c r="D49" s="39">
        <v>159300.71064561812</v>
      </c>
      <c r="E49" s="39">
        <v>63163.231762575691</v>
      </c>
      <c r="F49" s="39">
        <v>589.96181966403242</v>
      </c>
      <c r="G49" s="39">
        <v>18.709329909217789</v>
      </c>
      <c r="H49" s="39">
        <v>25184.738298318611</v>
      </c>
      <c r="I49" s="39">
        <v>6227.7869078695503</v>
      </c>
      <c r="J49" s="39">
        <v>513.88534912133127</v>
      </c>
      <c r="K49" s="39">
        <v>0</v>
      </c>
      <c r="L49" s="39">
        <v>6203.3339538473019</v>
      </c>
      <c r="M49" s="39">
        <v>122.21881689870682</v>
      </c>
      <c r="N49" s="39">
        <v>2502.334814026477</v>
      </c>
      <c r="O49" s="39">
        <v>23065.684181279059</v>
      </c>
      <c r="P49" s="39">
        <v>225219.80762622165</v>
      </c>
      <c r="Q49" s="39">
        <v>34802.395086310957</v>
      </c>
      <c r="R49" s="39">
        <v>239.97026890155641</v>
      </c>
      <c r="S49" s="39">
        <v>0</v>
      </c>
      <c r="T49" s="39">
        <v>0</v>
      </c>
    </row>
    <row r="50" spans="1:20">
      <c r="A50">
        <v>6</v>
      </c>
      <c r="B50" s="169">
        <v>45445.791666666562</v>
      </c>
      <c r="C50" s="39">
        <v>533978.29419926764</v>
      </c>
      <c r="D50" s="39">
        <v>148881.63095009135</v>
      </c>
      <c r="E50" s="39">
        <v>60895.677378041015</v>
      </c>
      <c r="F50" s="39">
        <v>567.09749935347782</v>
      </c>
      <c r="G50" s="39">
        <v>17.976530095755074</v>
      </c>
      <c r="H50" s="39">
        <v>25298.504866625815</v>
      </c>
      <c r="I50" s="39">
        <v>6237.389427787165</v>
      </c>
      <c r="J50" s="39">
        <v>514.45709258283387</v>
      </c>
      <c r="K50" s="39">
        <v>0</v>
      </c>
      <c r="L50" s="39">
        <v>6231.3561634741482</v>
      </c>
      <c r="M50" s="39">
        <v>122.40726403746396</v>
      </c>
      <c r="N50" s="39">
        <v>2450.1335831131091</v>
      </c>
      <c r="O50" s="39">
        <v>23649.944531041139</v>
      </c>
      <c r="P50" s="39">
        <v>224110.19067440639</v>
      </c>
      <c r="Q50" s="39">
        <v>34784.225661787903</v>
      </c>
      <c r="R50" s="39">
        <v>217.30257683007613</v>
      </c>
      <c r="S50" s="39">
        <v>0</v>
      </c>
      <c r="T50" s="39">
        <v>0</v>
      </c>
    </row>
    <row r="51" spans="1:20">
      <c r="A51">
        <v>6</v>
      </c>
      <c r="B51" s="169">
        <v>45445.833333333227</v>
      </c>
      <c r="C51" s="39">
        <v>536910.18151849683</v>
      </c>
      <c r="D51" s="39">
        <v>156468.13352069305</v>
      </c>
      <c r="E51" s="39">
        <v>56853.928852262783</v>
      </c>
      <c r="F51" s="39">
        <v>529.95006453037752</v>
      </c>
      <c r="G51" s="39">
        <v>16.801167311981526</v>
      </c>
      <c r="H51" s="39">
        <v>25498.936182729125</v>
      </c>
      <c r="I51" s="39">
        <v>6292.6455225869395</v>
      </c>
      <c r="J51" s="39">
        <v>519.08196542011774</v>
      </c>
      <c r="K51" s="39">
        <v>0</v>
      </c>
      <c r="L51" s="39">
        <v>6280.7250460835394</v>
      </c>
      <c r="M51" s="39">
        <v>123.491651578781</v>
      </c>
      <c r="N51" s="39">
        <v>2446.8665028000423</v>
      </c>
      <c r="O51" s="39">
        <v>23380.088746966925</v>
      </c>
      <c r="P51" s="39">
        <v>223615.46210559984</v>
      </c>
      <c r="Q51" s="39">
        <v>34665.056171271113</v>
      </c>
      <c r="R51" s="39">
        <v>219.01401866219609</v>
      </c>
      <c r="S51" s="39">
        <v>0</v>
      </c>
      <c r="T51" s="39">
        <v>0</v>
      </c>
    </row>
    <row r="52" spans="1:20">
      <c r="A52">
        <v>6</v>
      </c>
      <c r="B52" s="169">
        <v>45445.874999999891</v>
      </c>
      <c r="C52" s="39">
        <v>544671.27206661587</v>
      </c>
      <c r="D52" s="39">
        <v>155864.41386787151</v>
      </c>
      <c r="E52" s="39">
        <v>57093.39544573403</v>
      </c>
      <c r="F52" s="39">
        <v>533.0373744044781</v>
      </c>
      <c r="G52" s="39">
        <v>16.903063997061992</v>
      </c>
      <c r="H52" s="39">
        <v>25441.722512480064</v>
      </c>
      <c r="I52" s="39">
        <v>6288.6154537029452</v>
      </c>
      <c r="J52" s="39">
        <v>518.87288792675133</v>
      </c>
      <c r="K52" s="39">
        <v>0</v>
      </c>
      <c r="L52" s="39">
        <v>6266.6325628075119</v>
      </c>
      <c r="M52" s="39">
        <v>123.41256244835496</v>
      </c>
      <c r="N52" s="39">
        <v>2427.1685103089339</v>
      </c>
      <c r="O52" s="39">
        <v>23225.016887298556</v>
      </c>
      <c r="P52" s="39">
        <v>224608.39797346754</v>
      </c>
      <c r="Q52" s="39">
        <v>34665.34912500147</v>
      </c>
      <c r="R52" s="39">
        <v>234.91855719307657</v>
      </c>
      <c r="S52" s="39">
        <v>5870.5864236794578</v>
      </c>
      <c r="T52" s="39">
        <v>1492.8288582938894</v>
      </c>
    </row>
    <row r="53" spans="1:20">
      <c r="A53">
        <v>6</v>
      </c>
      <c r="B53" s="169">
        <v>45445.916666666555</v>
      </c>
      <c r="C53" s="39">
        <v>529386.68761290284</v>
      </c>
      <c r="D53" s="39">
        <v>142742.3407877631</v>
      </c>
      <c r="E53" s="39">
        <v>53296.762963585061</v>
      </c>
      <c r="F53" s="39">
        <v>495.88092883726796</v>
      </c>
      <c r="G53" s="39">
        <v>15.716247024832677</v>
      </c>
      <c r="H53" s="39">
        <v>24829.71049969341</v>
      </c>
      <c r="I53" s="39">
        <v>6116.2463210008536</v>
      </c>
      <c r="J53" s="39">
        <v>504.37618584577058</v>
      </c>
      <c r="K53" s="39">
        <v>0</v>
      </c>
      <c r="L53" s="39">
        <v>6115.8859140192117</v>
      </c>
      <c r="M53" s="39">
        <v>120.02985976755427</v>
      </c>
      <c r="N53" s="39">
        <v>2357.3341089137698</v>
      </c>
      <c r="O53" s="39">
        <v>23065.165365817546</v>
      </c>
      <c r="P53" s="39">
        <v>224026.24167644273</v>
      </c>
      <c r="Q53" s="39">
        <v>34646.340376228778</v>
      </c>
      <c r="R53" s="39">
        <v>238.84568979207958</v>
      </c>
      <c r="S53" s="39">
        <v>8623.05724680612</v>
      </c>
      <c r="T53" s="39">
        <v>2192.7534413647636</v>
      </c>
    </row>
    <row r="54" spans="1:20">
      <c r="A54">
        <v>6</v>
      </c>
      <c r="B54" s="169">
        <v>45445.958333333219</v>
      </c>
      <c r="C54" s="39">
        <v>500481.96187793458</v>
      </c>
      <c r="D54" s="39">
        <v>120478.18428290564</v>
      </c>
      <c r="E54" s="39">
        <v>47116.969254085234</v>
      </c>
      <c r="F54" s="39">
        <v>434.70305467648495</v>
      </c>
      <c r="G54" s="39">
        <v>13.759151927089913</v>
      </c>
      <c r="H54" s="39">
        <v>24609.548699313775</v>
      </c>
      <c r="I54" s="39">
        <v>6011.1246298157903</v>
      </c>
      <c r="J54" s="39">
        <v>495.05433949160914</v>
      </c>
      <c r="K54" s="39">
        <v>0</v>
      </c>
      <c r="L54" s="39">
        <v>6061.6571523200555</v>
      </c>
      <c r="M54" s="39">
        <v>117.96687191695924</v>
      </c>
      <c r="N54" s="39">
        <v>2387.7411421668294</v>
      </c>
      <c r="O54" s="39">
        <v>23176.683395041713</v>
      </c>
      <c r="P54" s="39">
        <v>223773.10419156702</v>
      </c>
      <c r="Q54" s="39">
        <v>34666.546972331482</v>
      </c>
      <c r="R54" s="39">
        <v>222.39819916796156</v>
      </c>
      <c r="S54" s="39">
        <v>8703.3495941007423</v>
      </c>
      <c r="T54" s="39">
        <v>2213.1709471062163</v>
      </c>
    </row>
    <row r="55" spans="1:20">
      <c r="A55">
        <v>6</v>
      </c>
      <c r="B55" s="169">
        <v>45445.999999999884</v>
      </c>
      <c r="C55" s="39">
        <v>472998.00935089675</v>
      </c>
      <c r="D55" s="39">
        <v>94700.700920387186</v>
      </c>
      <c r="E55" s="39">
        <v>46267.606958766759</v>
      </c>
      <c r="F55" s="39">
        <v>422.37573999739016</v>
      </c>
      <c r="G55" s="39">
        <v>13.346248673366521</v>
      </c>
      <c r="H55" s="39">
        <v>24297.018178863567</v>
      </c>
      <c r="I55" s="39">
        <v>5872.3461125637214</v>
      </c>
      <c r="J55" s="39">
        <v>482.80310769744364</v>
      </c>
      <c r="K55" s="39">
        <v>0</v>
      </c>
      <c r="L55" s="39">
        <v>5984.6767538677213</v>
      </c>
      <c r="M55" s="39">
        <v>115.24337696756204</v>
      </c>
      <c r="N55" s="39">
        <v>2375.8485731880646</v>
      </c>
      <c r="O55" s="39">
        <v>23037.123855115809</v>
      </c>
      <c r="P55" s="39">
        <v>223493.90271204759</v>
      </c>
      <c r="Q55" s="39">
        <v>34667.934615996193</v>
      </c>
      <c r="R55" s="39">
        <v>220.03599886431502</v>
      </c>
      <c r="S55" s="39">
        <v>8807.4130103615844</v>
      </c>
      <c r="T55" s="39">
        <v>2239.6331875384772</v>
      </c>
    </row>
    <row r="56" spans="1:20">
      <c r="A56">
        <v>6</v>
      </c>
      <c r="B56" s="169">
        <v>45446.041666666548</v>
      </c>
      <c r="C56" s="39">
        <v>467343.39281074266</v>
      </c>
      <c r="D56" s="39">
        <v>86138.557020555076</v>
      </c>
      <c r="E56" s="39">
        <v>48271.795677466129</v>
      </c>
      <c r="F56" s="39">
        <v>439.38803816629508</v>
      </c>
      <c r="G56" s="39">
        <v>13.877184801983082</v>
      </c>
      <c r="H56" s="39">
        <v>24573.604440413586</v>
      </c>
      <c r="I56" s="39">
        <v>5921.890548095118</v>
      </c>
      <c r="J56" s="39">
        <v>486.64434800295504</v>
      </c>
      <c r="K56" s="39">
        <v>0</v>
      </c>
      <c r="L56" s="39">
        <v>6052.8036062144638</v>
      </c>
      <c r="M56" s="39">
        <v>116.21567457249618</v>
      </c>
      <c r="N56" s="39">
        <v>2370.4627874074172</v>
      </c>
      <c r="O56" s="39">
        <v>22783.221375353849</v>
      </c>
      <c r="P56" s="39">
        <v>224223.7646417646</v>
      </c>
      <c r="Q56" s="39">
        <v>34646.100624887804</v>
      </c>
      <c r="R56" s="39">
        <v>221.21626909908625</v>
      </c>
      <c r="S56" s="39">
        <v>8836.7558169888853</v>
      </c>
      <c r="T56" s="39">
        <v>2247.094756952868</v>
      </c>
    </row>
    <row r="57" spans="1:20">
      <c r="A57">
        <v>6</v>
      </c>
      <c r="B57" s="169">
        <v>45446.083333333212</v>
      </c>
      <c r="C57" s="39">
        <v>459572.48511171155</v>
      </c>
      <c r="D57" s="39">
        <v>83372.244728497812</v>
      </c>
      <c r="E57" s="39">
        <v>43962.57476388471</v>
      </c>
      <c r="F57" s="39">
        <v>398.67362934091284</v>
      </c>
      <c r="G57" s="39">
        <v>12.583949629151707</v>
      </c>
      <c r="H57" s="39">
        <v>24548.615141564555</v>
      </c>
      <c r="I57" s="39">
        <v>5893.8370602550285</v>
      </c>
      <c r="J57" s="39">
        <v>484.05616084539383</v>
      </c>
      <c r="K57" s="39">
        <v>0</v>
      </c>
      <c r="L57" s="39">
        <v>6046.6484115804442</v>
      </c>
      <c r="M57" s="39">
        <v>115.66513163574837</v>
      </c>
      <c r="N57" s="39">
        <v>2167.7991467541842</v>
      </c>
      <c r="O57" s="39">
        <v>22893.230330353766</v>
      </c>
      <c r="P57" s="39">
        <v>223649.97459452401</v>
      </c>
      <c r="Q57" s="39">
        <v>34675.662418946711</v>
      </c>
      <c r="R57" s="39">
        <v>220.11797771721982</v>
      </c>
      <c r="S57" s="39">
        <v>8874.1882358670646</v>
      </c>
      <c r="T57" s="39">
        <v>2256.6134303148187</v>
      </c>
    </row>
    <row r="58" spans="1:20">
      <c r="A58">
        <v>6</v>
      </c>
      <c r="B58" s="169">
        <v>45446.124999999876</v>
      </c>
      <c r="C58" s="39">
        <v>451011.30959996872</v>
      </c>
      <c r="D58" s="39">
        <v>74467.323795991411</v>
      </c>
      <c r="E58" s="39">
        <v>44167.698073433225</v>
      </c>
      <c r="F58" s="39">
        <v>398.71772663120157</v>
      </c>
      <c r="G58" s="39">
        <v>12.576551281380224</v>
      </c>
      <c r="H58" s="39">
        <v>25008.029525131595</v>
      </c>
      <c r="I58" s="39">
        <v>5976.913774385891</v>
      </c>
      <c r="J58" s="39">
        <v>490.53632984703688</v>
      </c>
      <c r="K58" s="39">
        <v>0</v>
      </c>
      <c r="L58" s="39">
        <v>6159.808247140757</v>
      </c>
      <c r="M58" s="39">
        <v>117.29549212545557</v>
      </c>
      <c r="N58" s="39">
        <v>2211.1245454717305</v>
      </c>
      <c r="O58" s="39">
        <v>22905.378086061217</v>
      </c>
      <c r="P58" s="39">
        <v>223022.24641816155</v>
      </c>
      <c r="Q58" s="39">
        <v>34668.39559026964</v>
      </c>
      <c r="R58" s="39">
        <v>216.93614128885588</v>
      </c>
      <c r="S58" s="39">
        <v>8920.052953518225</v>
      </c>
      <c r="T58" s="39">
        <v>2268.2763492295744</v>
      </c>
    </row>
    <row r="59" spans="1:20">
      <c r="A59">
        <v>6</v>
      </c>
      <c r="B59" s="169">
        <v>45446.166666666541</v>
      </c>
      <c r="C59" s="39">
        <v>455526.87578860723</v>
      </c>
      <c r="D59" s="39">
        <v>71129.401276723671</v>
      </c>
      <c r="E59" s="39">
        <v>47505.147554476272</v>
      </c>
      <c r="F59" s="39">
        <v>429.71289110979171</v>
      </c>
      <c r="G59" s="39">
        <v>13.559613331355797</v>
      </c>
      <c r="H59" s="39">
        <v>27784.35820582206</v>
      </c>
      <c r="I59" s="39">
        <v>6653.8777667804052</v>
      </c>
      <c r="J59" s="39">
        <v>546.31346742337246</v>
      </c>
      <c r="K59" s="39">
        <v>0</v>
      </c>
      <c r="L59" s="39">
        <v>6843.6547008129419</v>
      </c>
      <c r="M59" s="39">
        <v>130.58074729835388</v>
      </c>
      <c r="N59" s="39">
        <v>2230.1401807341849</v>
      </c>
      <c r="O59" s="39">
        <v>23190.350981362844</v>
      </c>
      <c r="P59" s="39">
        <v>223021.66486723442</v>
      </c>
      <c r="Q59" s="39">
        <v>34676.998545572271</v>
      </c>
      <c r="R59" s="39">
        <v>209.2525970623179</v>
      </c>
      <c r="S59" s="39">
        <v>8898.9518372299717</v>
      </c>
      <c r="T59" s="39">
        <v>2262.9105556330123</v>
      </c>
    </row>
    <row r="60" spans="1:20">
      <c r="A60">
        <v>6</v>
      </c>
      <c r="B60" s="169">
        <v>45446.208333333205</v>
      </c>
      <c r="C60" s="39">
        <v>462556.52540814638</v>
      </c>
      <c r="D60" s="39">
        <v>76972.510860825991</v>
      </c>
      <c r="E60" s="39">
        <v>42572.679514228352</v>
      </c>
      <c r="F60" s="39">
        <v>385.80528013022632</v>
      </c>
      <c r="G60" s="39">
        <v>12.179431997496785</v>
      </c>
      <c r="H60" s="39">
        <v>33101.542221865158</v>
      </c>
      <c r="I60" s="39">
        <v>7941.8585557363731</v>
      </c>
      <c r="J60" s="39">
        <v>652.34776849355671</v>
      </c>
      <c r="K60" s="39">
        <v>0</v>
      </c>
      <c r="L60" s="39">
        <v>8153.347410535338</v>
      </c>
      <c r="M60" s="39">
        <v>155.85705982207691</v>
      </c>
      <c r="N60" s="39">
        <v>2262.7978824412453</v>
      </c>
      <c r="O60" s="39">
        <v>23755.00073770211</v>
      </c>
      <c r="P60" s="39">
        <v>224829.98731469511</v>
      </c>
      <c r="Q60" s="39">
        <v>34672.88387266564</v>
      </c>
      <c r="R60" s="39">
        <v>219.70408181989396</v>
      </c>
      <c r="S60" s="39">
        <v>5475.6284058847705</v>
      </c>
      <c r="T60" s="39">
        <v>1392.3950093029819</v>
      </c>
    </row>
    <row r="61" spans="1:20">
      <c r="A61">
        <v>6</v>
      </c>
      <c r="B61" s="169">
        <v>45446.249999999869</v>
      </c>
      <c r="C61" s="39">
        <v>481182.48607902345</v>
      </c>
      <c r="D61" s="39">
        <v>84287.329139132285</v>
      </c>
      <c r="E61" s="39">
        <v>43211.243646905925</v>
      </c>
      <c r="F61" s="39">
        <v>393.61709825282117</v>
      </c>
      <c r="G61" s="39">
        <v>12.440789045632792</v>
      </c>
      <c r="H61" s="39">
        <v>40202.298697546408</v>
      </c>
      <c r="I61" s="39">
        <v>9695.3795139954127</v>
      </c>
      <c r="J61" s="39">
        <v>797.32787866287936</v>
      </c>
      <c r="K61" s="39">
        <v>0</v>
      </c>
      <c r="L61" s="39">
        <v>9902.3575936800771</v>
      </c>
      <c r="M61" s="39">
        <v>190.26948595289019</v>
      </c>
      <c r="N61" s="39">
        <v>2316.7588629637521</v>
      </c>
      <c r="O61" s="39">
        <v>27574.123286162529</v>
      </c>
      <c r="P61" s="39">
        <v>227716.05297638464</v>
      </c>
      <c r="Q61" s="39">
        <v>34648.762024607262</v>
      </c>
      <c r="R61" s="39">
        <v>234.5250857308595</v>
      </c>
      <c r="S61" s="39">
        <v>0</v>
      </c>
      <c r="T61" s="39">
        <v>0</v>
      </c>
    </row>
    <row r="62" spans="1:20">
      <c r="A62">
        <v>6</v>
      </c>
      <c r="B62" s="169">
        <v>45446.291666666533</v>
      </c>
      <c r="C62" s="39">
        <v>516639.2627121628</v>
      </c>
      <c r="D62" s="39">
        <v>95127.464424369449</v>
      </c>
      <c r="E62" s="39">
        <v>53964.924673316942</v>
      </c>
      <c r="F62" s="39">
        <v>497.10702739848034</v>
      </c>
      <c r="G62" s="39">
        <v>15.740710559960684</v>
      </c>
      <c r="H62" s="39">
        <v>44668.674119926865</v>
      </c>
      <c r="I62" s="39">
        <v>10893.768128741751</v>
      </c>
      <c r="J62" s="39">
        <v>897.53361497780406</v>
      </c>
      <c r="K62" s="39">
        <v>0</v>
      </c>
      <c r="L62" s="39">
        <v>11002.484900150102</v>
      </c>
      <c r="M62" s="39">
        <v>213.7875736533702</v>
      </c>
      <c r="N62" s="39">
        <v>2236.6729674562835</v>
      </c>
      <c r="O62" s="39">
        <v>30649.029654753493</v>
      </c>
      <c r="P62" s="39">
        <v>231597.59755964327</v>
      </c>
      <c r="Q62" s="39">
        <v>34647.593347770409</v>
      </c>
      <c r="R62" s="39">
        <v>226.88400944461006</v>
      </c>
      <c r="S62" s="39">
        <v>0</v>
      </c>
      <c r="T62" s="39">
        <v>0</v>
      </c>
    </row>
    <row r="63" spans="1:20">
      <c r="A63">
        <v>6</v>
      </c>
      <c r="B63" s="169">
        <v>45446.333333333198</v>
      </c>
      <c r="C63" s="39">
        <v>541908.44021684257</v>
      </c>
      <c r="D63" s="39">
        <v>98844.824426666382</v>
      </c>
      <c r="E63" s="39">
        <v>62446.06906452938</v>
      </c>
      <c r="F63" s="39">
        <v>578.44512360595411</v>
      </c>
      <c r="G63" s="39">
        <v>18.332545600943217</v>
      </c>
      <c r="H63" s="39">
        <v>48352.503774385717</v>
      </c>
      <c r="I63" s="39">
        <v>11858.036007172763</v>
      </c>
      <c r="J63" s="39">
        <v>977.84842306771611</v>
      </c>
      <c r="K63" s="39">
        <v>0</v>
      </c>
      <c r="L63" s="39">
        <v>11909.86083969758</v>
      </c>
      <c r="M63" s="39">
        <v>232.71109833696926</v>
      </c>
      <c r="N63" s="39">
        <v>2602.2677869656454</v>
      </c>
      <c r="O63" s="39">
        <v>32457.173734179218</v>
      </c>
      <c r="P63" s="39">
        <v>236661.29549811356</v>
      </c>
      <c r="Q63" s="39">
        <v>34742.827018958051</v>
      </c>
      <c r="R63" s="39">
        <v>226.24487556258543</v>
      </c>
      <c r="S63" s="39">
        <v>0</v>
      </c>
      <c r="T63" s="39">
        <v>0</v>
      </c>
    </row>
    <row r="64" spans="1:20">
      <c r="A64">
        <v>6</v>
      </c>
      <c r="B64" s="169">
        <v>45446.374999999862</v>
      </c>
      <c r="C64" s="39">
        <v>561562.82991088345</v>
      </c>
      <c r="D64" s="39">
        <v>106234.60142811236</v>
      </c>
      <c r="E64" s="39">
        <v>69255.774065827674</v>
      </c>
      <c r="F64" s="39">
        <v>644.45041113054413</v>
      </c>
      <c r="G64" s="39">
        <v>20.438656056513882</v>
      </c>
      <c r="H64" s="39">
        <v>50162.552406809787</v>
      </c>
      <c r="I64" s="39">
        <v>12358.048118553028</v>
      </c>
      <c r="J64" s="39">
        <v>1019.7903016703767</v>
      </c>
      <c r="K64" s="39">
        <v>0</v>
      </c>
      <c r="L64" s="39">
        <v>12355.699744459229</v>
      </c>
      <c r="M64" s="39">
        <v>242.52371549808299</v>
      </c>
      <c r="N64" s="39">
        <v>2633.6622884195945</v>
      </c>
      <c r="O64" s="39">
        <v>34414.023856395135</v>
      </c>
      <c r="P64" s="39">
        <v>237237.41724667375</v>
      </c>
      <c r="Q64" s="39">
        <v>34756.961964034104</v>
      </c>
      <c r="R64" s="39">
        <v>226.88570724328466</v>
      </c>
      <c r="S64" s="39">
        <v>0</v>
      </c>
      <c r="T64" s="39">
        <v>0</v>
      </c>
    </row>
    <row r="65" spans="1:20">
      <c r="A65">
        <v>6</v>
      </c>
      <c r="B65" s="169">
        <v>45446.416666666526</v>
      </c>
      <c r="C65" s="39">
        <v>585291.00096519722</v>
      </c>
      <c r="D65" s="39">
        <v>111745.50002826273</v>
      </c>
      <c r="E65" s="39">
        <v>78876.931023859011</v>
      </c>
      <c r="F65" s="39">
        <v>737.33513606218992</v>
      </c>
      <c r="G65" s="39">
        <v>23.400469884464904</v>
      </c>
      <c r="H65" s="39">
        <v>53606.894849284028</v>
      </c>
      <c r="I65" s="39">
        <v>13266.987345830337</v>
      </c>
      <c r="J65" s="39">
        <v>1095.5447667395958</v>
      </c>
      <c r="K65" s="39">
        <v>0</v>
      </c>
      <c r="L65" s="39">
        <v>13204.086817971296</v>
      </c>
      <c r="M65" s="39">
        <v>260.36142873940838</v>
      </c>
      <c r="N65" s="39">
        <v>2665.9618794254816</v>
      </c>
      <c r="O65" s="39">
        <v>36849.506260524649</v>
      </c>
      <c r="P65" s="39">
        <v>237834.58164854965</v>
      </c>
      <c r="Q65" s="39">
        <v>34869.169671490861</v>
      </c>
      <c r="R65" s="39">
        <v>254.73963857352811</v>
      </c>
      <c r="S65" s="39">
        <v>0</v>
      </c>
      <c r="T65" s="39">
        <v>0</v>
      </c>
    </row>
    <row r="66" spans="1:20">
      <c r="A66">
        <v>6</v>
      </c>
      <c r="B66" s="169">
        <v>45446.45833333319</v>
      </c>
      <c r="C66" s="39">
        <v>610142.21268370061</v>
      </c>
      <c r="D66" s="39">
        <v>135567.00731864211</v>
      </c>
      <c r="E66" s="39">
        <v>81697.69369859084</v>
      </c>
      <c r="F66" s="39">
        <v>767.34949935781196</v>
      </c>
      <c r="G66" s="39">
        <v>24.36686319156318</v>
      </c>
      <c r="H66" s="39">
        <v>51906.845040932254</v>
      </c>
      <c r="I66" s="39">
        <v>12907.578893174044</v>
      </c>
      <c r="J66" s="39">
        <v>1066.4717708740727</v>
      </c>
      <c r="K66" s="39">
        <v>0</v>
      </c>
      <c r="L66" s="39">
        <v>12785.342077626538</v>
      </c>
      <c r="M66" s="39">
        <v>253.3081244891392</v>
      </c>
      <c r="N66" s="39">
        <v>2716.5348067615632</v>
      </c>
      <c r="O66" s="39">
        <v>36952.301450454477</v>
      </c>
      <c r="P66" s="39">
        <v>238184.44406766558</v>
      </c>
      <c r="Q66" s="39">
        <v>35077.044506287413</v>
      </c>
      <c r="R66" s="39">
        <v>235.92456565322453</v>
      </c>
      <c r="S66" s="39">
        <v>0</v>
      </c>
      <c r="T66" s="39">
        <v>0</v>
      </c>
    </row>
    <row r="67" spans="1:20">
      <c r="A67">
        <v>6</v>
      </c>
      <c r="B67" s="169">
        <v>45446.499999999854</v>
      </c>
      <c r="C67" s="39">
        <v>627900.7279491087</v>
      </c>
      <c r="D67" s="39">
        <v>154163.42349301194</v>
      </c>
      <c r="E67" s="39">
        <v>79870.85850048266</v>
      </c>
      <c r="F67" s="39">
        <v>752.41019353133731</v>
      </c>
      <c r="G67" s="39">
        <v>23.899894010089547</v>
      </c>
      <c r="H67" s="39">
        <v>52890.760513348745</v>
      </c>
      <c r="I67" s="39">
        <v>13191.156351660282</v>
      </c>
      <c r="J67" s="39">
        <v>1090.2405664495898</v>
      </c>
      <c r="K67" s="39">
        <v>0</v>
      </c>
      <c r="L67" s="39">
        <v>13027.693464623655</v>
      </c>
      <c r="M67" s="39">
        <v>258.87326375739758</v>
      </c>
      <c r="N67" s="39">
        <v>2732.1579761452513</v>
      </c>
      <c r="O67" s="39">
        <v>34909.054511200295</v>
      </c>
      <c r="P67" s="39">
        <v>239789.44448478441</v>
      </c>
      <c r="Q67" s="39">
        <v>34980.722420852551</v>
      </c>
      <c r="R67" s="39">
        <v>220.03231525050614</v>
      </c>
      <c r="S67" s="39">
        <v>0</v>
      </c>
      <c r="T67" s="39">
        <v>0</v>
      </c>
    </row>
    <row r="68" spans="1:20">
      <c r="A68">
        <v>6</v>
      </c>
      <c r="B68" s="169">
        <v>45446.541666666519</v>
      </c>
      <c r="C68" s="39">
        <v>645837.40111806558</v>
      </c>
      <c r="D68" s="39">
        <v>170356.65547840443</v>
      </c>
      <c r="E68" s="39">
        <v>83263.980006743615</v>
      </c>
      <c r="F68" s="39">
        <v>786.38030053290913</v>
      </c>
      <c r="G68" s="39">
        <v>24.986451847047316</v>
      </c>
      <c r="H68" s="39">
        <v>51389.292373852957</v>
      </c>
      <c r="I68" s="39">
        <v>12849.45875933093</v>
      </c>
      <c r="J68" s="39">
        <v>1062.3190363567448</v>
      </c>
      <c r="K68" s="39">
        <v>0</v>
      </c>
      <c r="L68" s="39">
        <v>12657.862014321228</v>
      </c>
      <c r="M68" s="39">
        <v>252.16753087195494</v>
      </c>
      <c r="N68" s="39">
        <v>2762.25620649446</v>
      </c>
      <c r="O68" s="39">
        <v>36226.760486925996</v>
      </c>
      <c r="P68" s="39">
        <v>238953.29493476995</v>
      </c>
      <c r="Q68" s="39">
        <v>35031.263045334781</v>
      </c>
      <c r="R68" s="39">
        <v>220.72449227853215</v>
      </c>
      <c r="S68" s="39">
        <v>0</v>
      </c>
      <c r="T68" s="39">
        <v>0</v>
      </c>
    </row>
    <row r="69" spans="1:20">
      <c r="A69">
        <v>6</v>
      </c>
      <c r="B69" s="169">
        <v>45446.583333333183</v>
      </c>
      <c r="C69" s="39">
        <v>675070.58443874854</v>
      </c>
      <c r="D69" s="39">
        <v>198589.17962946428</v>
      </c>
      <c r="E69" s="39">
        <v>90264.661188183905</v>
      </c>
      <c r="F69" s="39">
        <v>855.9885409468626</v>
      </c>
      <c r="G69" s="39">
        <v>27.208877980204463</v>
      </c>
      <c r="H69" s="39">
        <v>50429.489080325795</v>
      </c>
      <c r="I69" s="39">
        <v>12661.101801135748</v>
      </c>
      <c r="J69" s="39">
        <v>1047.1583212195287</v>
      </c>
      <c r="K69" s="39">
        <v>0</v>
      </c>
      <c r="L69" s="39">
        <v>12421.449775717621</v>
      </c>
      <c r="M69" s="39">
        <v>248.47107096961548</v>
      </c>
      <c r="N69" s="39">
        <v>2704.0142740712713</v>
      </c>
      <c r="O69" s="39">
        <v>34400.264137792401</v>
      </c>
      <c r="P69" s="39">
        <v>236068.93216734513</v>
      </c>
      <c r="Q69" s="39">
        <v>35116.715856390576</v>
      </c>
      <c r="R69" s="39">
        <v>235.9497172055909</v>
      </c>
      <c r="S69" s="39">
        <v>0</v>
      </c>
      <c r="T69" s="39">
        <v>0</v>
      </c>
    </row>
    <row r="70" spans="1:20">
      <c r="A70">
        <v>6</v>
      </c>
      <c r="B70" s="169">
        <v>45446.624999999847</v>
      </c>
      <c r="C70" s="39">
        <v>669780.30339082284</v>
      </c>
      <c r="D70" s="39">
        <v>196607.61120062604</v>
      </c>
      <c r="E70" s="39">
        <v>88624.740030574379</v>
      </c>
      <c r="F70" s="39">
        <v>839.91590021081754</v>
      </c>
      <c r="G70" s="39">
        <v>26.696289459773819</v>
      </c>
      <c r="H70" s="39">
        <v>48765.614610828932</v>
      </c>
      <c r="I70" s="39">
        <v>12235.768985723525</v>
      </c>
      <c r="J70" s="39">
        <v>1011.9161653880852</v>
      </c>
      <c r="K70" s="39">
        <v>0</v>
      </c>
      <c r="L70" s="39">
        <v>12011.615499525895</v>
      </c>
      <c r="M70" s="39">
        <v>240.12401699090753</v>
      </c>
      <c r="N70" s="39">
        <v>2667.4193863189821</v>
      </c>
      <c r="O70" s="39">
        <v>35112.111686114295</v>
      </c>
      <c r="P70" s="39">
        <v>236225.63487683816</v>
      </c>
      <c r="Q70" s="39">
        <v>35170.15867286006</v>
      </c>
      <c r="R70" s="39">
        <v>240.97606936310441</v>
      </c>
      <c r="S70" s="39">
        <v>0</v>
      </c>
      <c r="T70" s="39">
        <v>0</v>
      </c>
    </row>
    <row r="71" spans="1:20">
      <c r="A71">
        <v>6</v>
      </c>
      <c r="B71" s="169">
        <v>45446.666666666511</v>
      </c>
      <c r="C71" s="39">
        <v>672654.63662312692</v>
      </c>
      <c r="D71" s="39">
        <v>211078.72528929764</v>
      </c>
      <c r="E71" s="39">
        <v>83612.445322843589</v>
      </c>
      <c r="F71" s="39">
        <v>792.82168936972994</v>
      </c>
      <c r="G71" s="39">
        <v>25.200224716073976</v>
      </c>
      <c r="H71" s="39">
        <v>44915.193663134873</v>
      </c>
      <c r="I71" s="39">
        <v>11275.468924945853</v>
      </c>
      <c r="J71" s="39">
        <v>932.52754412328727</v>
      </c>
      <c r="K71" s="39">
        <v>0</v>
      </c>
      <c r="L71" s="39">
        <v>11063.205922324525</v>
      </c>
      <c r="M71" s="39">
        <v>221.27835977233818</v>
      </c>
      <c r="N71" s="39">
        <v>2731.2891170233574</v>
      </c>
      <c r="O71" s="39">
        <v>33807.288683111576</v>
      </c>
      <c r="P71" s="39">
        <v>236792.01454986844</v>
      </c>
      <c r="Q71" s="39">
        <v>35188.714993290349</v>
      </c>
      <c r="R71" s="39">
        <v>218.46233930518648</v>
      </c>
      <c r="S71" s="39">
        <v>0</v>
      </c>
      <c r="T71" s="39">
        <v>0</v>
      </c>
    </row>
    <row r="72" spans="1:20">
      <c r="A72">
        <v>6</v>
      </c>
      <c r="B72" s="169">
        <v>45446.708333333176</v>
      </c>
      <c r="C72" s="39">
        <v>677533.14367685234</v>
      </c>
      <c r="D72" s="39">
        <v>226746.05806537805</v>
      </c>
      <c r="E72" s="39">
        <v>81197.644027686852</v>
      </c>
      <c r="F72" s="39">
        <v>770.54204410705404</v>
      </c>
      <c r="G72" s="39">
        <v>24.493369946875131</v>
      </c>
      <c r="H72" s="39">
        <v>40506.071544934493</v>
      </c>
      <c r="I72" s="39">
        <v>10176.765702038367</v>
      </c>
      <c r="J72" s="39">
        <v>841.70545663672897</v>
      </c>
      <c r="K72" s="39">
        <v>0</v>
      </c>
      <c r="L72" s="39">
        <v>9977.1808614916463</v>
      </c>
      <c r="M72" s="39">
        <v>199.71657385816897</v>
      </c>
      <c r="N72" s="39">
        <v>2624.4014809146206</v>
      </c>
      <c r="O72" s="39">
        <v>32833.78921138958</v>
      </c>
      <c r="P72" s="39">
        <v>236225.86252245217</v>
      </c>
      <c r="Q72" s="39">
        <v>35186.799411271139</v>
      </c>
      <c r="R72" s="39">
        <v>222.11340474666463</v>
      </c>
      <c r="S72" s="39">
        <v>0</v>
      </c>
      <c r="T72" s="39">
        <v>0</v>
      </c>
    </row>
    <row r="73" spans="1:20">
      <c r="A73">
        <v>6</v>
      </c>
      <c r="B73" s="169">
        <v>45446.74999999984</v>
      </c>
      <c r="C73" s="39">
        <v>665409.24990067829</v>
      </c>
      <c r="D73" s="39">
        <v>222517.61013044926</v>
      </c>
      <c r="E73" s="39">
        <v>81288.087500669208</v>
      </c>
      <c r="F73" s="39">
        <v>770.78924915817345</v>
      </c>
      <c r="G73" s="39">
        <v>24.498969953786602</v>
      </c>
      <c r="H73" s="39">
        <v>37774.87651842591</v>
      </c>
      <c r="I73" s="39">
        <v>9483.0607803878902</v>
      </c>
      <c r="J73" s="39">
        <v>784.25785263009641</v>
      </c>
      <c r="K73" s="39">
        <v>0</v>
      </c>
      <c r="L73" s="39">
        <v>9304.4514234553299</v>
      </c>
      <c r="M73" s="39">
        <v>186.10278198391634</v>
      </c>
      <c r="N73" s="39">
        <v>2587.2069945090739</v>
      </c>
      <c r="O73" s="39">
        <v>32418.693833709774</v>
      </c>
      <c r="P73" s="39">
        <v>232876.56700205657</v>
      </c>
      <c r="Q73" s="39">
        <v>35169.22136977937</v>
      </c>
      <c r="R73" s="39">
        <v>223.82549350996021</v>
      </c>
      <c r="S73" s="39">
        <v>0</v>
      </c>
      <c r="T73" s="39">
        <v>0</v>
      </c>
    </row>
    <row r="74" spans="1:20">
      <c r="A74">
        <v>6</v>
      </c>
      <c r="B74" s="169">
        <v>45446.791666666504</v>
      </c>
      <c r="C74" s="39">
        <v>643731.10263850191</v>
      </c>
      <c r="D74" s="39">
        <v>208092.49895435016</v>
      </c>
      <c r="E74" s="39">
        <v>75834.789644828954</v>
      </c>
      <c r="F74" s="39">
        <v>717.21812356920327</v>
      </c>
      <c r="G74" s="39">
        <v>22.789289548914926</v>
      </c>
      <c r="H74" s="39">
        <v>35890.074372833442</v>
      </c>
      <c r="I74" s="39">
        <v>8986.5680070751641</v>
      </c>
      <c r="J74" s="39">
        <v>742.97048513562663</v>
      </c>
      <c r="K74" s="39">
        <v>0</v>
      </c>
      <c r="L74" s="39">
        <v>8840.1997402516736</v>
      </c>
      <c r="M74" s="39">
        <v>176.35923098406408</v>
      </c>
      <c r="N74" s="39">
        <v>2490.7470481254431</v>
      </c>
      <c r="O74" s="39">
        <v>31063.077650759005</v>
      </c>
      <c r="P74" s="39">
        <v>235589.74242717153</v>
      </c>
      <c r="Q74" s="39">
        <v>35059.206739943773</v>
      </c>
      <c r="R74" s="39">
        <v>224.86092392486967</v>
      </c>
      <c r="S74" s="39">
        <v>0</v>
      </c>
      <c r="T74" s="39">
        <v>0</v>
      </c>
    </row>
    <row r="75" spans="1:20">
      <c r="A75">
        <v>6</v>
      </c>
      <c r="B75" s="169">
        <v>45446.833333333168</v>
      </c>
      <c r="C75" s="39">
        <v>616955.79619383661</v>
      </c>
      <c r="D75" s="39">
        <v>189104.54132691683</v>
      </c>
      <c r="E75" s="39">
        <v>71722.094856013442</v>
      </c>
      <c r="F75" s="39">
        <v>675.92170348807895</v>
      </c>
      <c r="G75" s="39">
        <v>21.466872775667799</v>
      </c>
      <c r="H75" s="39">
        <v>33739.095427068052</v>
      </c>
      <c r="I75" s="39">
        <v>8418.0906546643182</v>
      </c>
      <c r="J75" s="39">
        <v>695.6393721431516</v>
      </c>
      <c r="K75" s="39">
        <v>0</v>
      </c>
      <c r="L75" s="39">
        <v>8310.3851926386087</v>
      </c>
      <c r="M75" s="39">
        <v>165.20299997083393</v>
      </c>
      <c r="N75" s="39">
        <v>2445.8419802300787</v>
      </c>
      <c r="O75" s="39">
        <v>28813.920449928846</v>
      </c>
      <c r="P75" s="39">
        <v>237729.35422565765</v>
      </c>
      <c r="Q75" s="39">
        <v>34908.376007011087</v>
      </c>
      <c r="R75" s="39">
        <v>205.86512533010489</v>
      </c>
      <c r="S75" s="39">
        <v>0</v>
      </c>
      <c r="T75" s="39">
        <v>0</v>
      </c>
    </row>
    <row r="76" spans="1:20">
      <c r="A76">
        <v>6</v>
      </c>
      <c r="B76" s="169">
        <v>45446.874999999833</v>
      </c>
      <c r="C76" s="39">
        <v>616057.43213264446</v>
      </c>
      <c r="D76" s="39">
        <v>190619.39793474431</v>
      </c>
      <c r="E76" s="39">
        <v>64689.694662486792</v>
      </c>
      <c r="F76" s="39">
        <v>609.57195120877748</v>
      </c>
      <c r="G76" s="39">
        <v>19.359073075302689</v>
      </c>
      <c r="H76" s="39">
        <v>31821.162276429597</v>
      </c>
      <c r="I76" s="39">
        <v>7938.5767942703815</v>
      </c>
      <c r="J76" s="39">
        <v>655.99480419009342</v>
      </c>
      <c r="K76" s="39">
        <v>0</v>
      </c>
      <c r="L76" s="39">
        <v>7837.9729049413754</v>
      </c>
      <c r="M76" s="39">
        <v>155.79265604435449</v>
      </c>
      <c r="N76" s="39">
        <v>2448.3001127428665</v>
      </c>
      <c r="O76" s="39">
        <v>28493.306915769568</v>
      </c>
      <c r="P76" s="39">
        <v>238595.54200238455</v>
      </c>
      <c r="Q76" s="39">
        <v>34849.875396466836</v>
      </c>
      <c r="R76" s="39">
        <v>205.16574441144434</v>
      </c>
      <c r="S76" s="39">
        <v>5674.7015355772101</v>
      </c>
      <c r="T76" s="39">
        <v>1443.0173679010218</v>
      </c>
    </row>
    <row r="77" spans="1:20">
      <c r="A77">
        <v>6</v>
      </c>
      <c r="B77" s="169">
        <v>45446.916666666497</v>
      </c>
      <c r="C77" s="39">
        <v>577153.93768140604</v>
      </c>
      <c r="D77" s="39">
        <v>159855.63505482089</v>
      </c>
      <c r="E77" s="39">
        <v>55751.17534637588</v>
      </c>
      <c r="F77" s="39">
        <v>521.88911209156129</v>
      </c>
      <c r="G77" s="39">
        <v>16.558979267402751</v>
      </c>
      <c r="H77" s="39">
        <v>30613.232902688545</v>
      </c>
      <c r="I77" s="39">
        <v>7587.0010207923879</v>
      </c>
      <c r="J77" s="39">
        <v>626.35944940166485</v>
      </c>
      <c r="K77" s="39">
        <v>0</v>
      </c>
      <c r="L77" s="39">
        <v>7540.4439328623739</v>
      </c>
      <c r="M77" s="39">
        <v>148.89306623494218</v>
      </c>
      <c r="N77" s="39">
        <v>2420.1299699749302</v>
      </c>
      <c r="O77" s="39">
        <v>27131.213790085068</v>
      </c>
      <c r="P77" s="39">
        <v>239233.62228104271</v>
      </c>
      <c r="Q77" s="39">
        <v>34739.843219860784</v>
      </c>
      <c r="R77" s="39">
        <v>219.83471576667381</v>
      </c>
      <c r="S77" s="39">
        <v>8569.0778068599102</v>
      </c>
      <c r="T77" s="39">
        <v>2179.027033280342</v>
      </c>
    </row>
    <row r="78" spans="1:20">
      <c r="A78">
        <v>6</v>
      </c>
      <c r="B78" s="169">
        <v>45446.958333333161</v>
      </c>
      <c r="C78" s="39">
        <v>538267.73460342886</v>
      </c>
      <c r="D78" s="39">
        <v>130848.34591089269</v>
      </c>
      <c r="E78" s="39">
        <v>54591.215356747824</v>
      </c>
      <c r="F78" s="39">
        <v>507.22643150490671</v>
      </c>
      <c r="G78" s="39">
        <v>16.075232050827147</v>
      </c>
      <c r="H78" s="39">
        <v>29121.397292177262</v>
      </c>
      <c r="I78" s="39">
        <v>7163.5461117549976</v>
      </c>
      <c r="J78" s="39">
        <v>590.71989849290651</v>
      </c>
      <c r="K78" s="39">
        <v>0</v>
      </c>
      <c r="L78" s="39">
        <v>7172.9851017789069</v>
      </c>
      <c r="M78" s="39">
        <v>140.58286571618297</v>
      </c>
      <c r="N78" s="39">
        <v>2368.112497385051</v>
      </c>
      <c r="O78" s="39">
        <v>26171.129449004406</v>
      </c>
      <c r="P78" s="39">
        <v>233814.49921094254</v>
      </c>
      <c r="Q78" s="39">
        <v>34707.907643948281</v>
      </c>
      <c r="R78" s="39">
        <v>221.19247557655183</v>
      </c>
      <c r="S78" s="39">
        <v>8636.6015174542081</v>
      </c>
      <c r="T78" s="39">
        <v>2196.1976080012973</v>
      </c>
    </row>
    <row r="79" spans="1:20">
      <c r="A79">
        <v>6</v>
      </c>
      <c r="B79" s="169">
        <v>45446.999999999825</v>
      </c>
      <c r="C79" s="39">
        <v>506431.84616554796</v>
      </c>
      <c r="D79" s="39">
        <v>108459.23819008122</v>
      </c>
      <c r="E79" s="39">
        <v>52239.819002790056</v>
      </c>
      <c r="F79" s="39">
        <v>481.48378042366767</v>
      </c>
      <c r="G79" s="39">
        <v>15.239400114327335</v>
      </c>
      <c r="H79" s="39">
        <v>27758.543376209444</v>
      </c>
      <c r="I79" s="39">
        <v>6773.5042734910376</v>
      </c>
      <c r="J79" s="39">
        <v>557.82475627121812</v>
      </c>
      <c r="K79" s="39">
        <v>0</v>
      </c>
      <c r="L79" s="39">
        <v>6837.2961670393579</v>
      </c>
      <c r="M79" s="39">
        <v>132.92838865734515</v>
      </c>
      <c r="N79" s="39">
        <v>2452.007689775809</v>
      </c>
      <c r="O79" s="39">
        <v>24838.555135867409</v>
      </c>
      <c r="P79" s="39">
        <v>230116.36289351567</v>
      </c>
      <c r="Q79" s="39">
        <v>34635.221724647279</v>
      </c>
      <c r="R79" s="39">
        <v>205.06757256108514</v>
      </c>
      <c r="S79" s="39">
        <v>8713.10274303609</v>
      </c>
      <c r="T79" s="39">
        <v>2215.6510710668977</v>
      </c>
    </row>
    <row r="80" spans="1:20">
      <c r="A80">
        <v>6</v>
      </c>
      <c r="B80" s="169">
        <v>45447.04166666649</v>
      </c>
      <c r="C80" s="39">
        <v>487712.37250049086</v>
      </c>
      <c r="D80" s="39">
        <v>94699.34971258833</v>
      </c>
      <c r="E80" s="39">
        <v>48718.057136385985</v>
      </c>
      <c r="F80" s="39">
        <v>446.00808214982487</v>
      </c>
      <c r="G80" s="39">
        <v>14.101365776376896</v>
      </c>
      <c r="H80" s="39">
        <v>27541.537612759184</v>
      </c>
      <c r="I80" s="39">
        <v>6675.4060663732316</v>
      </c>
      <c r="J80" s="39">
        <v>549.15419255778534</v>
      </c>
      <c r="K80" s="39">
        <v>0</v>
      </c>
      <c r="L80" s="39">
        <v>6783.8447789547963</v>
      </c>
      <c r="M80" s="39">
        <v>131.00323498860408</v>
      </c>
      <c r="N80" s="39">
        <v>2381.5620881968321</v>
      </c>
      <c r="O80" s="39">
        <v>24347.48279131739</v>
      </c>
      <c r="P80" s="39">
        <v>229634.16333493084</v>
      </c>
      <c r="Q80" s="39">
        <v>34590.373305739857</v>
      </c>
      <c r="R80" s="39">
        <v>188.93679545549162</v>
      </c>
      <c r="S80" s="39">
        <v>8778.9872012871056</v>
      </c>
      <c r="T80" s="39">
        <v>2232.4048010291881</v>
      </c>
    </row>
    <row r="81" spans="1:20">
      <c r="A81">
        <v>6</v>
      </c>
      <c r="B81" s="169">
        <v>45447.083333333154</v>
      </c>
      <c r="C81" s="39">
        <v>473140.23039800645</v>
      </c>
      <c r="D81" s="39">
        <v>83624.987145775143</v>
      </c>
      <c r="E81" s="39">
        <v>48126.471375228757</v>
      </c>
      <c r="F81" s="39">
        <v>438.19772719261783</v>
      </c>
      <c r="G81" s="39">
        <v>13.841319157554642</v>
      </c>
      <c r="H81" s="39">
        <v>27366.137465074316</v>
      </c>
      <c r="I81" s="39">
        <v>6596.84594872053</v>
      </c>
      <c r="J81" s="39">
        <v>542.17797341864139</v>
      </c>
      <c r="K81" s="39">
        <v>0</v>
      </c>
      <c r="L81" s="39">
        <v>6740.6414040078325</v>
      </c>
      <c r="M81" s="39">
        <v>129.46151161608412</v>
      </c>
      <c r="N81" s="39">
        <v>2194.5720448521865</v>
      </c>
      <c r="O81" s="39">
        <v>23118.217223179232</v>
      </c>
      <c r="P81" s="39">
        <v>228393.17992210362</v>
      </c>
      <c r="Q81" s="39">
        <v>34582.762795805334</v>
      </c>
      <c r="R81" s="39">
        <v>192.86098320874117</v>
      </c>
      <c r="S81" s="39">
        <v>8833.5866801327084</v>
      </c>
      <c r="T81" s="39">
        <v>2246.2888785331111</v>
      </c>
    </row>
    <row r="82" spans="1:20">
      <c r="A82">
        <v>6</v>
      </c>
      <c r="B82" s="169">
        <v>45447.124999999818</v>
      </c>
      <c r="C82" s="39">
        <v>464675.11929917877</v>
      </c>
      <c r="D82" s="39">
        <v>73762.923945199029</v>
      </c>
      <c r="E82" s="39">
        <v>48667.334973872399</v>
      </c>
      <c r="F82" s="39">
        <v>441.14536249559029</v>
      </c>
      <c r="G82" s="39">
        <v>13.924927209518829</v>
      </c>
      <c r="H82" s="39">
        <v>27780.330646496208</v>
      </c>
      <c r="I82" s="39">
        <v>6666.8134317677341</v>
      </c>
      <c r="J82" s="39">
        <v>547.55491611572745</v>
      </c>
      <c r="K82" s="39">
        <v>0</v>
      </c>
      <c r="L82" s="39">
        <v>6842.6626597116501</v>
      </c>
      <c r="M82" s="39">
        <v>130.83460660567087</v>
      </c>
      <c r="N82" s="39">
        <v>2245.4476413340681</v>
      </c>
      <c r="O82" s="39">
        <v>23142.081424771091</v>
      </c>
      <c r="P82" s="39">
        <v>228516.57831239657</v>
      </c>
      <c r="Q82" s="39">
        <v>34586.516029036182</v>
      </c>
      <c r="R82" s="39">
        <v>194.93923429602555</v>
      </c>
      <c r="S82" s="39">
        <v>8878.3575456119452</v>
      </c>
      <c r="T82" s="39">
        <v>2257.6736422593217</v>
      </c>
    </row>
    <row r="83" spans="1:20">
      <c r="A83">
        <v>6</v>
      </c>
      <c r="B83" s="169">
        <v>45447.166666666482</v>
      </c>
      <c r="C83" s="39">
        <v>466474.74075369758</v>
      </c>
      <c r="D83" s="39">
        <v>74858.221905944651</v>
      </c>
      <c r="E83" s="39">
        <v>45365.894976662756</v>
      </c>
      <c r="F83" s="39">
        <v>411.40336259900744</v>
      </c>
      <c r="G83" s="39">
        <v>12.987885782593521</v>
      </c>
      <c r="H83" s="39">
        <v>30171.328084267505</v>
      </c>
      <c r="I83" s="39">
        <v>7243.8511806480974</v>
      </c>
      <c r="J83" s="39">
        <v>595.02924100447547</v>
      </c>
      <c r="K83" s="39">
        <v>0</v>
      </c>
      <c r="L83" s="39">
        <v>7431.5969346522324</v>
      </c>
      <c r="M83" s="39">
        <v>142.15883333618638</v>
      </c>
      <c r="N83" s="39">
        <v>2299.803398886525</v>
      </c>
      <c r="O83" s="39">
        <v>23392.111454607526</v>
      </c>
      <c r="P83" s="39">
        <v>228606.05040294462</v>
      </c>
      <c r="Q83" s="39">
        <v>34617.417965206012</v>
      </c>
      <c r="R83" s="39">
        <v>197.13678599120249</v>
      </c>
      <c r="S83" s="39">
        <v>8873.3484576767296</v>
      </c>
      <c r="T83" s="39">
        <v>2256.3998834874992</v>
      </c>
    </row>
    <row r="84" spans="1:20">
      <c r="A84">
        <v>6</v>
      </c>
      <c r="B84" s="169">
        <v>45447.208333333147</v>
      </c>
      <c r="C84" s="39">
        <v>477203.00461477076</v>
      </c>
      <c r="D84" s="39">
        <v>85612.437220004402</v>
      </c>
      <c r="E84" s="39">
        <v>42694.89209915726</v>
      </c>
      <c r="F84" s="39">
        <v>388.85297220457301</v>
      </c>
      <c r="G84" s="39">
        <v>12.285192366842571</v>
      </c>
      <c r="H84" s="39">
        <v>34030.731631657043</v>
      </c>
      <c r="I84" s="39">
        <v>8205.7357403716051</v>
      </c>
      <c r="J84" s="39">
        <v>674.54702370601365</v>
      </c>
      <c r="K84" s="39">
        <v>0</v>
      </c>
      <c r="L84" s="39">
        <v>8382.2190448974143</v>
      </c>
      <c r="M84" s="39">
        <v>161.03558596463438</v>
      </c>
      <c r="N84" s="39">
        <v>2344.3664845851276</v>
      </c>
      <c r="O84" s="39">
        <v>23689.028581498864</v>
      </c>
      <c r="P84" s="39">
        <v>229549.4418897763</v>
      </c>
      <c r="Q84" s="39">
        <v>34618.696944050884</v>
      </c>
      <c r="R84" s="39">
        <v>193.67135557488268</v>
      </c>
      <c r="S84" s="39">
        <v>5297.8698870678754</v>
      </c>
      <c r="T84" s="39">
        <v>1347.1929618870365</v>
      </c>
    </row>
    <row r="85" spans="1:20">
      <c r="A85">
        <v>6</v>
      </c>
      <c r="B85" s="169">
        <v>45447.249999999811</v>
      </c>
      <c r="C85" s="39">
        <v>492639.04790102266</v>
      </c>
      <c r="D85" s="39">
        <v>81018.022471957636</v>
      </c>
      <c r="E85" s="39">
        <v>49791.028772934871</v>
      </c>
      <c r="F85" s="39">
        <v>454.8418783387288</v>
      </c>
      <c r="G85" s="39">
        <v>14.382069943359252</v>
      </c>
      <c r="H85" s="39">
        <v>42473.214498437628</v>
      </c>
      <c r="I85" s="39">
        <v>10272.146713419075</v>
      </c>
      <c r="J85" s="39">
        <v>845.12379762485057</v>
      </c>
      <c r="K85" s="39">
        <v>0</v>
      </c>
      <c r="L85" s="39">
        <v>10461.714174126952</v>
      </c>
      <c r="M85" s="39">
        <v>201.58840321553214</v>
      </c>
      <c r="N85" s="39">
        <v>2336.7412854273557</v>
      </c>
      <c r="O85" s="39">
        <v>27205.813049624991</v>
      </c>
      <c r="P85" s="39">
        <v>232711.3916231957</v>
      </c>
      <c r="Q85" s="39">
        <v>34638.482924669326</v>
      </c>
      <c r="R85" s="39">
        <v>214.55623810666128</v>
      </c>
      <c r="S85" s="39">
        <v>0</v>
      </c>
      <c r="T85" s="39">
        <v>0</v>
      </c>
    </row>
    <row r="86" spans="1:20">
      <c r="A86">
        <v>6</v>
      </c>
      <c r="B86" s="169">
        <v>45447.291666666475</v>
      </c>
      <c r="C86" s="39">
        <v>526965.36681168631</v>
      </c>
      <c r="D86" s="39">
        <v>92753.132206531795</v>
      </c>
      <c r="E86" s="39">
        <v>52249.66513299611</v>
      </c>
      <c r="F86" s="39">
        <v>481.35571793979369</v>
      </c>
      <c r="G86" s="39">
        <v>15.24303115660959</v>
      </c>
      <c r="H86" s="39">
        <v>48099.462238118766</v>
      </c>
      <c r="I86" s="39">
        <v>11731.66309578762</v>
      </c>
      <c r="J86" s="39">
        <v>966.63596615798429</v>
      </c>
      <c r="K86" s="39">
        <v>0</v>
      </c>
      <c r="L86" s="39">
        <v>11847.533364420091</v>
      </c>
      <c r="M86" s="39">
        <v>230.23106041241849</v>
      </c>
      <c r="N86" s="39">
        <v>2379.3276170472946</v>
      </c>
      <c r="O86" s="39">
        <v>30982.181004917016</v>
      </c>
      <c r="P86" s="39">
        <v>240429.80255975417</v>
      </c>
      <c r="Q86" s="39">
        <v>34594.148781279415</v>
      </c>
      <c r="R86" s="39">
        <v>204.98503516713811</v>
      </c>
      <c r="S86" s="39">
        <v>0</v>
      </c>
      <c r="T86" s="39">
        <v>0</v>
      </c>
    </row>
    <row r="87" spans="1:20">
      <c r="A87">
        <v>6</v>
      </c>
      <c r="B87" s="169">
        <v>45447.333333333139</v>
      </c>
      <c r="C87" s="39">
        <v>543924.23852593859</v>
      </c>
      <c r="D87" s="39">
        <v>90121.892764439966</v>
      </c>
      <c r="E87" s="39">
        <v>64915.76149496017</v>
      </c>
      <c r="F87" s="39">
        <v>600.39851321250376</v>
      </c>
      <c r="G87" s="39">
        <v>19.02536661284265</v>
      </c>
      <c r="H87" s="39">
        <v>49309.960430276617</v>
      </c>
      <c r="I87" s="39">
        <v>12074.268918048729</v>
      </c>
      <c r="J87" s="39">
        <v>995.52560736963619</v>
      </c>
      <c r="K87" s="39">
        <v>0</v>
      </c>
      <c r="L87" s="39">
        <v>12145.695070431739</v>
      </c>
      <c r="M87" s="39">
        <v>236.95461709134881</v>
      </c>
      <c r="N87" s="39">
        <v>2644.6422185116589</v>
      </c>
      <c r="O87" s="39">
        <v>33344.89089452874</v>
      </c>
      <c r="P87" s="39">
        <v>242663.86977691433</v>
      </c>
      <c r="Q87" s="39">
        <v>34648.346648101047</v>
      </c>
      <c r="R87" s="39">
        <v>203.00620543926149</v>
      </c>
      <c r="S87" s="39">
        <v>0</v>
      </c>
      <c r="T87" s="39">
        <v>0</v>
      </c>
    </row>
    <row r="88" spans="1:20">
      <c r="A88">
        <v>6</v>
      </c>
      <c r="B88" s="169">
        <v>45447.374999999804</v>
      </c>
      <c r="C88" s="39">
        <v>566357.83259875153</v>
      </c>
      <c r="D88" s="39">
        <v>97669.481141611497</v>
      </c>
      <c r="E88" s="39">
        <v>79634.264565892139</v>
      </c>
      <c r="F88" s="39">
        <v>741.57478931959417</v>
      </c>
      <c r="G88" s="39">
        <v>23.520664152384935</v>
      </c>
      <c r="H88" s="39">
        <v>51069.519637500278</v>
      </c>
      <c r="I88" s="39">
        <v>12590.804898111863</v>
      </c>
      <c r="J88" s="39">
        <v>1039.0735343548138</v>
      </c>
      <c r="K88" s="39">
        <v>0</v>
      </c>
      <c r="L88" s="39">
        <v>12579.097762359015</v>
      </c>
      <c r="M88" s="39">
        <v>247.09151119239093</v>
      </c>
      <c r="N88" s="39">
        <v>2660.8330901948689</v>
      </c>
      <c r="O88" s="39">
        <v>33284.463989496777</v>
      </c>
      <c r="P88" s="39">
        <v>239861.11425972218</v>
      </c>
      <c r="Q88" s="39">
        <v>34749.776457471467</v>
      </c>
      <c r="R88" s="39">
        <v>207.21629737220971</v>
      </c>
      <c r="S88" s="39">
        <v>0</v>
      </c>
      <c r="T88" s="39">
        <v>0</v>
      </c>
    </row>
    <row r="89" spans="1:20">
      <c r="A89">
        <v>6</v>
      </c>
      <c r="B89" s="169">
        <v>45447.416666666468</v>
      </c>
      <c r="C89" s="39">
        <v>608826.01496347331</v>
      </c>
      <c r="D89" s="39">
        <v>130294.62297149564</v>
      </c>
      <c r="E89" s="39">
        <v>90533.784519905385</v>
      </c>
      <c r="F89" s="39">
        <v>850.64045588109252</v>
      </c>
      <c r="G89" s="39">
        <v>27.010936349823538</v>
      </c>
      <c r="H89" s="39">
        <v>50662.247379575179</v>
      </c>
      <c r="I89" s="39">
        <v>12602.49540077283</v>
      </c>
      <c r="J89" s="39">
        <v>1041.2339469165795</v>
      </c>
      <c r="K89" s="39">
        <v>0</v>
      </c>
      <c r="L89" s="39">
        <v>12478.781221598476</v>
      </c>
      <c r="M89" s="39">
        <v>247.32093448919147</v>
      </c>
      <c r="N89" s="39">
        <v>2727.7836526709448</v>
      </c>
      <c r="O89" s="39">
        <v>33793.971390801606</v>
      </c>
      <c r="P89" s="39">
        <v>238396.59787707069</v>
      </c>
      <c r="Q89" s="39">
        <v>34963.554220043661</v>
      </c>
      <c r="R89" s="39">
        <v>205.97005590216975</v>
      </c>
      <c r="S89" s="39">
        <v>0</v>
      </c>
      <c r="T89" s="39">
        <v>0</v>
      </c>
    </row>
    <row r="90" spans="1:20">
      <c r="A90">
        <v>6</v>
      </c>
      <c r="B90" s="169">
        <v>45447.458333333132</v>
      </c>
      <c r="C90" s="39">
        <v>652946.72989475355</v>
      </c>
      <c r="D90" s="39">
        <v>166232.61638785515</v>
      </c>
      <c r="E90" s="39">
        <v>94058.95954337751</v>
      </c>
      <c r="F90" s="39">
        <v>889.2371556131402</v>
      </c>
      <c r="G90" s="39">
        <v>28.257317259031542</v>
      </c>
      <c r="H90" s="39">
        <v>52213.548485311076</v>
      </c>
      <c r="I90" s="39">
        <v>13068.85013554738</v>
      </c>
      <c r="J90" s="39">
        <v>1080.5599578905533</v>
      </c>
      <c r="K90" s="39">
        <v>0</v>
      </c>
      <c r="L90" s="39">
        <v>12860.887190215781</v>
      </c>
      <c r="M90" s="39">
        <v>256.47303374731365</v>
      </c>
      <c r="N90" s="39">
        <v>2816.4253644674322</v>
      </c>
      <c r="O90" s="39">
        <v>34891.043646320701</v>
      </c>
      <c r="P90" s="39">
        <v>239180.43881369257</v>
      </c>
      <c r="Q90" s="39">
        <v>35146.120914044513</v>
      </c>
      <c r="R90" s="39">
        <v>223.3119494114508</v>
      </c>
      <c r="S90" s="39">
        <v>0</v>
      </c>
      <c r="T90" s="39">
        <v>0</v>
      </c>
    </row>
    <row r="91" spans="1:20">
      <c r="A91">
        <v>6</v>
      </c>
      <c r="B91" s="169">
        <v>45447.499999999796</v>
      </c>
      <c r="C91" s="39">
        <v>677506.62023566663</v>
      </c>
      <c r="D91" s="39">
        <v>183986.08157682419</v>
      </c>
      <c r="E91" s="39">
        <v>97520.876318287876</v>
      </c>
      <c r="F91" s="39">
        <v>924.54401254953677</v>
      </c>
      <c r="G91" s="39">
        <v>29.387793163707375</v>
      </c>
      <c r="H91" s="39">
        <v>54128.193493188941</v>
      </c>
      <c r="I91" s="39">
        <v>13585.957954132242</v>
      </c>
      <c r="J91" s="39">
        <v>1123.6416158583629</v>
      </c>
      <c r="K91" s="39">
        <v>0</v>
      </c>
      <c r="L91" s="39">
        <v>13332.489564885913</v>
      </c>
      <c r="M91" s="39">
        <v>266.62115004150672</v>
      </c>
      <c r="N91" s="39">
        <v>2923.0147376451428</v>
      </c>
      <c r="O91" s="39">
        <v>35535.015189773694</v>
      </c>
      <c r="P91" s="39">
        <v>238016.67888404606</v>
      </c>
      <c r="Q91" s="39">
        <v>35919.392204149211</v>
      </c>
      <c r="R91" s="39">
        <v>214.72574112023136</v>
      </c>
      <c r="S91" s="39">
        <v>0</v>
      </c>
      <c r="T91" s="39">
        <v>0</v>
      </c>
    </row>
    <row r="92" spans="1:20">
      <c r="A92">
        <v>6</v>
      </c>
      <c r="B92" s="169">
        <v>45447.541666666461</v>
      </c>
      <c r="C92" s="39">
        <v>714948.66223358491</v>
      </c>
      <c r="D92" s="39">
        <v>219560.23620018523</v>
      </c>
      <c r="E92" s="39">
        <v>100705.44888865674</v>
      </c>
      <c r="F92" s="39">
        <v>958.32917195030518</v>
      </c>
      <c r="G92" s="39">
        <v>30.471525199785756</v>
      </c>
      <c r="H92" s="39">
        <v>54342.409286981194</v>
      </c>
      <c r="I92" s="39">
        <v>13691.069212363236</v>
      </c>
      <c r="J92" s="39">
        <v>1132.7002996317167</v>
      </c>
      <c r="K92" s="39">
        <v>0</v>
      </c>
      <c r="L92" s="39">
        <v>13385.253746563776</v>
      </c>
      <c r="M92" s="39">
        <v>268.68393314789284</v>
      </c>
      <c r="N92" s="39">
        <v>2882.9585984597352</v>
      </c>
      <c r="O92" s="39">
        <v>36296.241371433163</v>
      </c>
      <c r="P92" s="39">
        <v>237453.497496344</v>
      </c>
      <c r="Q92" s="39">
        <v>34015.279694547593</v>
      </c>
      <c r="R92" s="39">
        <v>226.08280812054539</v>
      </c>
      <c r="S92" s="39">
        <v>0</v>
      </c>
      <c r="T92" s="39">
        <v>0</v>
      </c>
    </row>
    <row r="93" spans="1:20">
      <c r="A93">
        <v>6</v>
      </c>
      <c r="B93" s="169">
        <v>45447.583333333125</v>
      </c>
      <c r="C93" s="39">
        <v>702549.61600311147</v>
      </c>
      <c r="D93" s="39">
        <v>213772.40364688533</v>
      </c>
      <c r="E93" s="39">
        <v>98053.631255088869</v>
      </c>
      <c r="F93" s="39">
        <v>932.16547469152181</v>
      </c>
      <c r="G93" s="39">
        <v>29.637170582693088</v>
      </c>
      <c r="H93" s="39">
        <v>52008.360320537366</v>
      </c>
      <c r="I93" s="39">
        <v>13089.987500849469</v>
      </c>
      <c r="J93" s="39">
        <v>1082.8819714714598</v>
      </c>
      <c r="K93" s="39">
        <v>0</v>
      </c>
      <c r="L93" s="39">
        <v>12810.346632899233</v>
      </c>
      <c r="M93" s="39">
        <v>256.88784944634028</v>
      </c>
      <c r="N93" s="39">
        <v>2887.5501697499444</v>
      </c>
      <c r="O93" s="39">
        <v>34652.904664429661</v>
      </c>
      <c r="P93" s="39">
        <v>239121.48952799931</v>
      </c>
      <c r="Q93" s="39">
        <v>33611.120521191777</v>
      </c>
      <c r="R93" s="39">
        <v>240.24929728846055</v>
      </c>
      <c r="S93" s="39">
        <v>0</v>
      </c>
      <c r="T93" s="39">
        <v>0</v>
      </c>
    </row>
    <row r="94" spans="1:20">
      <c r="A94">
        <v>6</v>
      </c>
      <c r="B94" s="169">
        <v>45447.624999999789</v>
      </c>
      <c r="C94" s="39">
        <v>682831.81882510055</v>
      </c>
      <c r="D94" s="39">
        <v>203388.70633438311</v>
      </c>
      <c r="E94" s="39">
        <v>96168.482837448697</v>
      </c>
      <c r="F94" s="39">
        <v>912.6371053848984</v>
      </c>
      <c r="G94" s="39">
        <v>29.011289867744967</v>
      </c>
      <c r="H94" s="39">
        <v>47286.174198924455</v>
      </c>
      <c r="I94" s="39">
        <v>11880.542528030472</v>
      </c>
      <c r="J94" s="39">
        <v>982.6601736657899</v>
      </c>
      <c r="K94" s="39">
        <v>0</v>
      </c>
      <c r="L94" s="39">
        <v>11647.209769708419</v>
      </c>
      <c r="M94" s="39">
        <v>233.15278338374873</v>
      </c>
      <c r="N94" s="39">
        <v>2827.9790439735757</v>
      </c>
      <c r="O94" s="39">
        <v>34356.185612615096</v>
      </c>
      <c r="P94" s="39">
        <v>239170.88327666122</v>
      </c>
      <c r="Q94" s="39">
        <v>33689.063907375057</v>
      </c>
      <c r="R94" s="39">
        <v>259.12996367826963</v>
      </c>
      <c r="S94" s="39">
        <v>0</v>
      </c>
      <c r="T94" s="39">
        <v>0</v>
      </c>
    </row>
    <row r="95" spans="1:20">
      <c r="A95">
        <v>6</v>
      </c>
      <c r="B95" s="169">
        <v>45447.666666666453</v>
      </c>
      <c r="C95" s="39">
        <v>690503.14900197892</v>
      </c>
      <c r="D95" s="39">
        <v>220572.57245528014</v>
      </c>
      <c r="E95" s="39">
        <v>95690.143370501086</v>
      </c>
      <c r="F95" s="39">
        <v>909.33977410535056</v>
      </c>
      <c r="G95" s="39">
        <v>28.90900757208329</v>
      </c>
      <c r="H95" s="39">
        <v>45044.37317890046</v>
      </c>
      <c r="I95" s="39">
        <v>11332.775039746937</v>
      </c>
      <c r="J95" s="39">
        <v>937.43557083966846</v>
      </c>
      <c r="K95" s="39">
        <v>0</v>
      </c>
      <c r="L95" s="39">
        <v>11095.0245446504</v>
      </c>
      <c r="M95" s="39">
        <v>222.40297846203677</v>
      </c>
      <c r="N95" s="39">
        <v>2811.2238969455639</v>
      </c>
      <c r="O95" s="39">
        <v>31744.3809809173</v>
      </c>
      <c r="P95" s="39">
        <v>235992.98418284452</v>
      </c>
      <c r="Q95" s="39">
        <v>33865.722238318718</v>
      </c>
      <c r="R95" s="39">
        <v>255.86178289453696</v>
      </c>
      <c r="S95" s="39">
        <v>0</v>
      </c>
      <c r="T95" s="39">
        <v>0</v>
      </c>
    </row>
    <row r="96" spans="1:20">
      <c r="A96">
        <v>6</v>
      </c>
      <c r="B96" s="169">
        <v>45447.708333333117</v>
      </c>
      <c r="C96" s="39">
        <v>697314.51950124244</v>
      </c>
      <c r="D96" s="39">
        <v>234446.38104978114</v>
      </c>
      <c r="E96" s="39">
        <v>93102.030127617647</v>
      </c>
      <c r="F96" s="39">
        <v>885.31239428691003</v>
      </c>
      <c r="G96" s="39">
        <v>28.146722259160324</v>
      </c>
      <c r="H96" s="39">
        <v>41625.183415398373</v>
      </c>
      <c r="I96" s="39">
        <v>10479.252176772941</v>
      </c>
      <c r="J96" s="39">
        <v>866.88151058676544</v>
      </c>
      <c r="K96" s="39">
        <v>0</v>
      </c>
      <c r="L96" s="39">
        <v>10252.832908456365</v>
      </c>
      <c r="M96" s="39">
        <v>205.65279801240345</v>
      </c>
      <c r="N96" s="39">
        <v>2815.068336659644</v>
      </c>
      <c r="O96" s="39">
        <v>32394.029713561365</v>
      </c>
      <c r="P96" s="39">
        <v>236095.18822094428</v>
      </c>
      <c r="Q96" s="39">
        <v>33888.220567472017</v>
      </c>
      <c r="R96" s="39">
        <v>230.33955943335829</v>
      </c>
      <c r="S96" s="39">
        <v>0</v>
      </c>
      <c r="T96" s="39">
        <v>0</v>
      </c>
    </row>
    <row r="97" spans="1:20">
      <c r="A97">
        <v>6</v>
      </c>
      <c r="B97" s="169">
        <v>45447.749999999782</v>
      </c>
      <c r="C97" s="39">
        <v>668962.53743033845</v>
      </c>
      <c r="D97" s="39">
        <v>223086.59760782562</v>
      </c>
      <c r="E97" s="39">
        <v>84343.024072223605</v>
      </c>
      <c r="F97" s="39">
        <v>799.94761504245207</v>
      </c>
      <c r="G97" s="39">
        <v>25.425918331191006</v>
      </c>
      <c r="H97" s="39">
        <v>36589.068998850358</v>
      </c>
      <c r="I97" s="39">
        <v>9187.5661021002816</v>
      </c>
      <c r="J97" s="39">
        <v>759.8252852055723</v>
      </c>
      <c r="K97" s="39">
        <v>0</v>
      </c>
      <c r="L97" s="39">
        <v>9012.3713564807385</v>
      </c>
      <c r="M97" s="39">
        <v>180.30377014962576</v>
      </c>
      <c r="N97" s="39">
        <v>2720.0062115914611</v>
      </c>
      <c r="O97" s="39">
        <v>31172.373207499062</v>
      </c>
      <c r="P97" s="39">
        <v>236960.02175519435</v>
      </c>
      <c r="Q97" s="39">
        <v>33924.076109255555</v>
      </c>
      <c r="R97" s="39">
        <v>201.929420588531</v>
      </c>
      <c r="S97" s="39">
        <v>0</v>
      </c>
      <c r="T97" s="39">
        <v>0</v>
      </c>
    </row>
    <row r="98" spans="1:20">
      <c r="A98">
        <v>6</v>
      </c>
      <c r="B98" s="169">
        <v>45447.791666666446</v>
      </c>
      <c r="C98" s="39">
        <v>655861.67655121768</v>
      </c>
      <c r="D98" s="39">
        <v>215155.01242935981</v>
      </c>
      <c r="E98" s="39">
        <v>78451.841988592656</v>
      </c>
      <c r="F98" s="39">
        <v>742.71163419686093</v>
      </c>
      <c r="G98" s="39">
        <v>23.602205539737319</v>
      </c>
      <c r="H98" s="39">
        <v>34658.514517697586</v>
      </c>
      <c r="I98" s="39">
        <v>8686.8788503246615</v>
      </c>
      <c r="J98" s="39">
        <v>718.28085537158881</v>
      </c>
      <c r="K98" s="39">
        <v>0</v>
      </c>
      <c r="L98" s="39">
        <v>8536.8502682395083</v>
      </c>
      <c r="M98" s="39">
        <v>170.47790352099142</v>
      </c>
      <c r="N98" s="39">
        <v>2598.6771248263381</v>
      </c>
      <c r="O98" s="39">
        <v>31430.061317452833</v>
      </c>
      <c r="P98" s="39">
        <v>240636.99880997313</v>
      </c>
      <c r="Q98" s="39">
        <v>33853.968292694815</v>
      </c>
      <c r="R98" s="39">
        <v>197.80035342715928</v>
      </c>
      <c r="S98" s="39">
        <v>0</v>
      </c>
      <c r="T98" s="39">
        <v>0</v>
      </c>
    </row>
    <row r="99" spans="1:20">
      <c r="A99">
        <v>6</v>
      </c>
      <c r="B99" s="169">
        <v>45447.83333333311</v>
      </c>
      <c r="C99" s="39">
        <v>615471.45332861692</v>
      </c>
      <c r="D99" s="39">
        <v>182462.97425492242</v>
      </c>
      <c r="E99" s="39">
        <v>71840.593495196852</v>
      </c>
      <c r="F99" s="39">
        <v>676.2942951714258</v>
      </c>
      <c r="G99" s="39">
        <v>21.475798851784607</v>
      </c>
      <c r="H99" s="39">
        <v>33210.081315786723</v>
      </c>
      <c r="I99" s="39">
        <v>8276.9911246906577</v>
      </c>
      <c r="J99" s="39">
        <v>683.88685839877894</v>
      </c>
      <c r="K99" s="39">
        <v>0</v>
      </c>
      <c r="L99" s="39">
        <v>8180.08202412028</v>
      </c>
      <c r="M99" s="39">
        <v>162.43395570624077</v>
      </c>
      <c r="N99" s="39">
        <v>2519.7667049217275</v>
      </c>
      <c r="O99" s="39">
        <v>28755.887704291847</v>
      </c>
      <c r="P99" s="39">
        <v>244082.26559729423</v>
      </c>
      <c r="Q99" s="39">
        <v>34378.716032754717</v>
      </c>
      <c r="R99" s="39">
        <v>220.00416650924112</v>
      </c>
      <c r="S99" s="39">
        <v>0</v>
      </c>
      <c r="T99" s="39">
        <v>0</v>
      </c>
    </row>
    <row r="100" spans="1:20">
      <c r="A100">
        <v>6</v>
      </c>
      <c r="B100" s="169">
        <v>45447.874999999774</v>
      </c>
      <c r="C100" s="39">
        <v>606042.04008650745</v>
      </c>
      <c r="D100" s="39">
        <v>177001.48286090704</v>
      </c>
      <c r="E100" s="39">
        <v>62796.861623300669</v>
      </c>
      <c r="F100" s="39">
        <v>590.16287045034733</v>
      </c>
      <c r="G100" s="39">
        <v>18.736466553409876</v>
      </c>
      <c r="H100" s="39">
        <v>31002.656372363621</v>
      </c>
      <c r="I100" s="39">
        <v>7713.821551110691</v>
      </c>
      <c r="J100" s="39">
        <v>637.21143747497081</v>
      </c>
      <c r="K100" s="39">
        <v>0</v>
      </c>
      <c r="L100" s="39">
        <v>7636.3640811381129</v>
      </c>
      <c r="M100" s="39">
        <v>151.38188857316055</v>
      </c>
      <c r="N100" s="39">
        <v>2437.6834664863136</v>
      </c>
      <c r="O100" s="39">
        <v>29071.328658689345</v>
      </c>
      <c r="P100" s="39">
        <v>245127.22564473056</v>
      </c>
      <c r="Q100" s="39">
        <v>34514.280728204969</v>
      </c>
      <c r="R100" s="39">
        <v>205.39827932462964</v>
      </c>
      <c r="S100" s="39">
        <v>5690.4277716227107</v>
      </c>
      <c r="T100" s="39">
        <v>1447.0163855767701</v>
      </c>
    </row>
    <row r="101" spans="1:20">
      <c r="A101">
        <v>6</v>
      </c>
      <c r="B101" s="169">
        <v>45447.916666666439</v>
      </c>
      <c r="C101" s="39">
        <v>583605.81698221748</v>
      </c>
      <c r="D101" s="39">
        <v>157702.67933374149</v>
      </c>
      <c r="E101" s="39">
        <v>57552.900205856604</v>
      </c>
      <c r="F101" s="39">
        <v>538.59781620978163</v>
      </c>
      <c r="G101" s="39">
        <v>17.089540834830778</v>
      </c>
      <c r="H101" s="39">
        <v>29771.68063980361</v>
      </c>
      <c r="I101" s="39">
        <v>7376.2811968886299</v>
      </c>
      <c r="J101" s="39">
        <v>608.97776460887212</v>
      </c>
      <c r="K101" s="39">
        <v>0</v>
      </c>
      <c r="L101" s="39">
        <v>7333.158486237754</v>
      </c>
      <c r="M101" s="39">
        <v>144.75774048349777</v>
      </c>
      <c r="N101" s="39">
        <v>2416.5372032172781</v>
      </c>
      <c r="O101" s="39">
        <v>29677.975950791417</v>
      </c>
      <c r="P101" s="39">
        <v>244494.28949078167</v>
      </c>
      <c r="Q101" s="39">
        <v>35022.827262818791</v>
      </c>
      <c r="R101" s="39">
        <v>195.60460532729368</v>
      </c>
      <c r="S101" s="39">
        <v>8572.5498157255151</v>
      </c>
      <c r="T101" s="39">
        <v>2179.9099288904026</v>
      </c>
    </row>
    <row r="102" spans="1:20">
      <c r="A102">
        <v>6</v>
      </c>
      <c r="B102" s="169">
        <v>45447.958333333103</v>
      </c>
      <c r="C102" s="39">
        <v>556882.53009753383</v>
      </c>
      <c r="D102" s="39">
        <v>139470.3976832832</v>
      </c>
      <c r="E102" s="39">
        <v>55693.435542522646</v>
      </c>
      <c r="F102" s="39">
        <v>518.65592826052216</v>
      </c>
      <c r="G102" s="39">
        <v>16.444705898379443</v>
      </c>
      <c r="H102" s="39">
        <v>28445.786367992674</v>
      </c>
      <c r="I102" s="39">
        <v>7013.4227781392638</v>
      </c>
      <c r="J102" s="39">
        <v>578.59536377966424</v>
      </c>
      <c r="K102" s="39">
        <v>0</v>
      </c>
      <c r="L102" s="39">
        <v>7006.5732004146521</v>
      </c>
      <c r="M102" s="39">
        <v>137.63673148024435</v>
      </c>
      <c r="N102" s="39">
        <v>2440.9492731056216</v>
      </c>
      <c r="O102" s="39">
        <v>28816.701781842399</v>
      </c>
      <c r="P102" s="39">
        <v>240766.61808976618</v>
      </c>
      <c r="Q102" s="39">
        <v>34974.476939269232</v>
      </c>
      <c r="R102" s="39">
        <v>195.80695861595933</v>
      </c>
      <c r="S102" s="39">
        <v>8616.0557255615931</v>
      </c>
      <c r="T102" s="39">
        <v>2190.9730276014884</v>
      </c>
    </row>
    <row r="103" spans="1:20">
      <c r="A103">
        <v>6</v>
      </c>
      <c r="B103" s="169">
        <v>45447.999999999767</v>
      </c>
      <c r="C103" s="39">
        <v>518383.80745443539</v>
      </c>
      <c r="D103" s="39">
        <v>113402.54408217884</v>
      </c>
      <c r="E103" s="39">
        <v>49523.325273493974</v>
      </c>
      <c r="F103" s="39">
        <v>456.78117916785084</v>
      </c>
      <c r="G103" s="39">
        <v>14.461256247390553</v>
      </c>
      <c r="H103" s="39">
        <v>27693.091368964302</v>
      </c>
      <c r="I103" s="39">
        <v>6762.4891289597745</v>
      </c>
      <c r="J103" s="39">
        <v>557.06075782883113</v>
      </c>
      <c r="K103" s="39">
        <v>0</v>
      </c>
      <c r="L103" s="39">
        <v>6821.1744724606069</v>
      </c>
      <c r="M103" s="39">
        <v>132.7122191010493</v>
      </c>
      <c r="N103" s="39">
        <v>2444.9188026863831</v>
      </c>
      <c r="O103" s="39">
        <v>27636.473955299629</v>
      </c>
      <c r="P103" s="39">
        <v>236936.43254277392</v>
      </c>
      <c r="Q103" s="39">
        <v>34885.305274528255</v>
      </c>
      <c r="R103" s="39">
        <v>196.95877911458459</v>
      </c>
      <c r="S103" s="39">
        <v>8706.1861164906077</v>
      </c>
      <c r="T103" s="39">
        <v>2213.8922451393696</v>
      </c>
    </row>
    <row r="104" spans="1:20">
      <c r="A104">
        <v>6</v>
      </c>
      <c r="B104" s="169">
        <v>45448.041666666431</v>
      </c>
      <c r="C104" s="39">
        <v>498570.80529073108</v>
      </c>
      <c r="D104" s="39">
        <v>95933.280200669396</v>
      </c>
      <c r="E104" s="39">
        <v>49200.309443719263</v>
      </c>
      <c r="F104" s="39">
        <v>450.91749971292364</v>
      </c>
      <c r="G104" s="39">
        <v>14.261750055425926</v>
      </c>
      <c r="H104" s="39">
        <v>28180.619946820465</v>
      </c>
      <c r="I104" s="39">
        <v>6837.8022525108081</v>
      </c>
      <c r="J104" s="39">
        <v>562.71751480421062</v>
      </c>
      <c r="K104" s="39">
        <v>0</v>
      </c>
      <c r="L104" s="39">
        <v>6941.2592057090724</v>
      </c>
      <c r="M104" s="39">
        <v>134.1902209969912</v>
      </c>
      <c r="N104" s="39">
        <v>2477.2129704424224</v>
      </c>
      <c r="O104" s="39">
        <v>27236.007682349882</v>
      </c>
      <c r="P104" s="39">
        <v>234452.14779685112</v>
      </c>
      <c r="Q104" s="39">
        <v>34924.881425461324</v>
      </c>
      <c r="R104" s="39">
        <v>228.03082809157661</v>
      </c>
      <c r="S104" s="39">
        <v>8767.6457613015518</v>
      </c>
      <c r="T104" s="39">
        <v>2229.5207912346846</v>
      </c>
    </row>
    <row r="105" spans="1:20">
      <c r="A105">
        <v>6</v>
      </c>
      <c r="B105" s="169">
        <v>45448.083333333096</v>
      </c>
      <c r="C105" s="39">
        <v>492978.03039438959</v>
      </c>
      <c r="D105" s="39">
        <v>91564.332558774506</v>
      </c>
      <c r="E105" s="39">
        <v>51027.71391305967</v>
      </c>
      <c r="F105" s="39">
        <v>467.15271824450224</v>
      </c>
      <c r="G105" s="39">
        <v>14.771627026100951</v>
      </c>
      <c r="H105" s="39">
        <v>28305.061244924866</v>
      </c>
      <c r="I105" s="39">
        <v>6860.4658243882268</v>
      </c>
      <c r="J105" s="39">
        <v>564.44447157975344</v>
      </c>
      <c r="K105" s="39">
        <v>0</v>
      </c>
      <c r="L105" s="39">
        <v>6971.9107423916448</v>
      </c>
      <c r="M105" s="39">
        <v>134.6349881321764</v>
      </c>
      <c r="N105" s="39">
        <v>2232.9408957764831</v>
      </c>
      <c r="O105" s="39">
        <v>26026.535639473281</v>
      </c>
      <c r="P105" s="39">
        <v>232658.5259281811</v>
      </c>
      <c r="Q105" s="39">
        <v>34928.023997788267</v>
      </c>
      <c r="R105" s="39">
        <v>210.55375620555822</v>
      </c>
      <c r="S105" s="39">
        <v>8778.6444464031483</v>
      </c>
      <c r="T105" s="39">
        <v>2232.3176420402324</v>
      </c>
    </row>
    <row r="106" spans="1:20">
      <c r="A106">
        <v>6</v>
      </c>
      <c r="B106" s="169">
        <v>45448.12499999976</v>
      </c>
      <c r="C106" s="39">
        <v>480742.49680897745</v>
      </c>
      <c r="D106" s="39">
        <v>84392.254141002515</v>
      </c>
      <c r="E106" s="39">
        <v>48907.836864472963</v>
      </c>
      <c r="F106" s="39">
        <v>445.81879620274538</v>
      </c>
      <c r="G106" s="39">
        <v>14.087522966330582</v>
      </c>
      <c r="H106" s="39">
        <v>27970.905266002424</v>
      </c>
      <c r="I106" s="39">
        <v>6750.3016468851847</v>
      </c>
      <c r="J106" s="39">
        <v>555.005910093897</v>
      </c>
      <c r="K106" s="39">
        <v>0</v>
      </c>
      <c r="L106" s="39">
        <v>6889.6037076558878</v>
      </c>
      <c r="M106" s="39">
        <v>132.47304270305011</v>
      </c>
      <c r="N106" s="39">
        <v>2268.5836782742017</v>
      </c>
      <c r="O106" s="39">
        <v>25884.524839642472</v>
      </c>
      <c r="P106" s="39">
        <v>230375.08718993605</v>
      </c>
      <c r="Q106" s="39">
        <v>34899.305572064339</v>
      </c>
      <c r="R106" s="39">
        <v>192.64421158592612</v>
      </c>
      <c r="S106" s="39">
        <v>8820.9810269656718</v>
      </c>
      <c r="T106" s="39">
        <v>2243.0833925237371</v>
      </c>
    </row>
    <row r="107" spans="1:20">
      <c r="A107">
        <v>6</v>
      </c>
      <c r="B107" s="169">
        <v>45448.166666666424</v>
      </c>
      <c r="C107" s="39">
        <v>482338.11143108079</v>
      </c>
      <c r="D107" s="39">
        <v>86391.497214464529</v>
      </c>
      <c r="E107" s="39">
        <v>46590.724943235204</v>
      </c>
      <c r="F107" s="39">
        <v>424.77903539265549</v>
      </c>
      <c r="G107" s="39">
        <v>13.423339538742612</v>
      </c>
      <c r="H107" s="39">
        <v>28526.105053258376</v>
      </c>
      <c r="I107" s="39">
        <v>6885.6163567765188</v>
      </c>
      <c r="J107" s="39">
        <v>566.15909474450507</v>
      </c>
      <c r="K107" s="39">
        <v>0</v>
      </c>
      <c r="L107" s="39">
        <v>7026.3567543088921</v>
      </c>
      <c r="M107" s="39">
        <v>135.12856126792153</v>
      </c>
      <c r="N107" s="39">
        <v>2305.7416305943671</v>
      </c>
      <c r="O107" s="39">
        <v>26008.265292097036</v>
      </c>
      <c r="P107" s="39">
        <v>231382.38457560082</v>
      </c>
      <c r="Q107" s="39">
        <v>34826.55027720589</v>
      </c>
      <c r="R107" s="39">
        <v>193.66239660216095</v>
      </c>
      <c r="S107" s="39">
        <v>8819.1094388018646</v>
      </c>
      <c r="T107" s="39">
        <v>2242.6074671912775</v>
      </c>
    </row>
    <row r="108" spans="1:20">
      <c r="A108">
        <v>6</v>
      </c>
      <c r="B108" s="169">
        <v>45448.208333333088</v>
      </c>
      <c r="C108" s="39">
        <v>480714.80027350783</v>
      </c>
      <c r="D108" s="39">
        <v>79650.23025942035</v>
      </c>
      <c r="E108" s="39">
        <v>44705.418075974747</v>
      </c>
      <c r="F108" s="39">
        <v>406.29271968659504</v>
      </c>
      <c r="G108" s="39">
        <v>12.834764071747799</v>
      </c>
      <c r="H108" s="39">
        <v>33689.582645058254</v>
      </c>
      <c r="I108" s="39">
        <v>8106.0867759358807</v>
      </c>
      <c r="J108" s="39">
        <v>666.28228030212415</v>
      </c>
      <c r="K108" s="39">
        <v>0</v>
      </c>
      <c r="L108" s="39">
        <v>8298.1895399320929</v>
      </c>
      <c r="M108" s="39">
        <v>159.07999905732936</v>
      </c>
      <c r="N108" s="39">
        <v>2357.6706640998741</v>
      </c>
      <c r="O108" s="39">
        <v>26688.430879851872</v>
      </c>
      <c r="P108" s="39">
        <v>234248.31089649058</v>
      </c>
      <c r="Q108" s="39">
        <v>34871.104528651224</v>
      </c>
      <c r="R108" s="39">
        <v>194.97697396837091</v>
      </c>
      <c r="S108" s="39">
        <v>5310.025311645536</v>
      </c>
      <c r="T108" s="39">
        <v>1350.2839593612753</v>
      </c>
    </row>
    <row r="109" spans="1:20">
      <c r="A109">
        <v>6</v>
      </c>
      <c r="B109" s="169">
        <v>45448.249999999753</v>
      </c>
      <c r="C109" s="39">
        <v>506302.89196333836</v>
      </c>
      <c r="D109" s="39">
        <v>92239.57293475348</v>
      </c>
      <c r="E109" s="39">
        <v>51259.530451662111</v>
      </c>
      <c r="F109" s="39">
        <v>469.77278630275947</v>
      </c>
      <c r="G109" s="39">
        <v>14.861602334266276</v>
      </c>
      <c r="H109" s="39">
        <v>38346.462102278674</v>
      </c>
      <c r="I109" s="39">
        <v>9304.1193053135521</v>
      </c>
      <c r="J109" s="39">
        <v>765.86322731904693</v>
      </c>
      <c r="K109" s="39">
        <v>0</v>
      </c>
      <c r="L109" s="39">
        <v>9445.2405084100137</v>
      </c>
      <c r="M109" s="39">
        <v>182.59109866828146</v>
      </c>
      <c r="N109" s="39">
        <v>2364.095646490839</v>
      </c>
      <c r="O109" s="39">
        <v>28804.246060541573</v>
      </c>
      <c r="P109" s="39">
        <v>238032.16639154829</v>
      </c>
      <c r="Q109" s="39">
        <v>34893.633987356137</v>
      </c>
      <c r="R109" s="39">
        <v>180.73586035931919</v>
      </c>
      <c r="S109" s="39">
        <v>0</v>
      </c>
      <c r="T109" s="39">
        <v>0</v>
      </c>
    </row>
    <row r="110" spans="1:20">
      <c r="A110">
        <v>6</v>
      </c>
      <c r="B110" s="169">
        <v>45448.291666666417</v>
      </c>
      <c r="C110" s="39">
        <v>539314.31663559447</v>
      </c>
      <c r="D110" s="39">
        <v>100225.84070869985</v>
      </c>
      <c r="E110" s="39">
        <v>55110.745967067698</v>
      </c>
      <c r="F110" s="39">
        <v>509.15846527051667</v>
      </c>
      <c r="G110" s="39">
        <v>16.130486288706379</v>
      </c>
      <c r="H110" s="39">
        <v>46570.520572758709</v>
      </c>
      <c r="I110" s="39">
        <v>11391.069714294859</v>
      </c>
      <c r="J110" s="39">
        <v>938.98178293300953</v>
      </c>
      <c r="K110" s="39">
        <v>0</v>
      </c>
      <c r="L110" s="39">
        <v>11470.934821531398</v>
      </c>
      <c r="M110" s="39">
        <v>223.54699739848095</v>
      </c>
      <c r="N110" s="39">
        <v>2365.2893993336606</v>
      </c>
      <c r="O110" s="39">
        <v>32153.237689918384</v>
      </c>
      <c r="P110" s="39">
        <v>243258.32771085767</v>
      </c>
      <c r="Q110" s="39">
        <v>34889.319580304684</v>
      </c>
      <c r="R110" s="39">
        <v>191.21273893691304</v>
      </c>
      <c r="S110" s="39">
        <v>0</v>
      </c>
      <c r="T110" s="39">
        <v>0</v>
      </c>
    </row>
    <row r="111" spans="1:20">
      <c r="A111">
        <v>6</v>
      </c>
      <c r="B111" s="169">
        <v>45448.333333333081</v>
      </c>
      <c r="C111" s="39">
        <v>551753.42162373033</v>
      </c>
      <c r="D111" s="39">
        <v>94383.614750310313</v>
      </c>
      <c r="E111" s="39">
        <v>65833.160095387313</v>
      </c>
      <c r="F111" s="39">
        <v>609.41671592675539</v>
      </c>
      <c r="G111" s="39">
        <v>19.314062715679206</v>
      </c>
      <c r="H111" s="39">
        <v>47571.362029216652</v>
      </c>
      <c r="I111" s="39">
        <v>11658.749848428524</v>
      </c>
      <c r="J111" s="39">
        <v>961.41174691263348</v>
      </c>
      <c r="K111" s="39">
        <v>0</v>
      </c>
      <c r="L111" s="39">
        <v>11717.455302138418</v>
      </c>
      <c r="M111" s="39">
        <v>228.80015550826846</v>
      </c>
      <c r="N111" s="39">
        <v>2494.645530506371</v>
      </c>
      <c r="O111" s="39">
        <v>34435.872777031531</v>
      </c>
      <c r="P111" s="39">
        <v>246740.86483533966</v>
      </c>
      <c r="Q111" s="39">
        <v>34894.427195785254</v>
      </c>
      <c r="R111" s="39">
        <v>204.32657852286627</v>
      </c>
      <c r="S111" s="39">
        <v>0</v>
      </c>
      <c r="T111" s="39">
        <v>0</v>
      </c>
    </row>
    <row r="112" spans="1:20">
      <c r="A112">
        <v>6</v>
      </c>
      <c r="B112" s="169">
        <v>45448.374999999745</v>
      </c>
      <c r="C112" s="39">
        <v>581196.5410266323</v>
      </c>
      <c r="D112" s="39">
        <v>109854.32792584795</v>
      </c>
      <c r="E112" s="39">
        <v>76562.983413695547</v>
      </c>
      <c r="F112" s="39">
        <v>713.96465579241465</v>
      </c>
      <c r="G112" s="39">
        <v>22.65048846019798</v>
      </c>
      <c r="H112" s="39">
        <v>48502.597455837153</v>
      </c>
      <c r="I112" s="39">
        <v>11974.560975137114</v>
      </c>
      <c r="J112" s="39">
        <v>988.45891836309943</v>
      </c>
      <c r="K112" s="39">
        <v>0</v>
      </c>
      <c r="L112" s="39">
        <v>11946.830897491185</v>
      </c>
      <c r="M112" s="39">
        <v>234.9978727456708</v>
      </c>
      <c r="N112" s="39">
        <v>2548.6387110856872</v>
      </c>
      <c r="O112" s="39">
        <v>35836.518685893301</v>
      </c>
      <c r="P112" s="39">
        <v>246996.68095896317</v>
      </c>
      <c r="Q112" s="39">
        <v>34832.154305186828</v>
      </c>
      <c r="R112" s="39">
        <v>181.17576213302888</v>
      </c>
      <c r="S112" s="39">
        <v>0</v>
      </c>
      <c r="T112" s="39">
        <v>0</v>
      </c>
    </row>
    <row r="113" spans="1:20">
      <c r="A113">
        <v>6</v>
      </c>
      <c r="B113" s="169">
        <v>45448.41666666641</v>
      </c>
      <c r="C113" s="39">
        <v>619529.7196391921</v>
      </c>
      <c r="D113" s="39">
        <v>135082.41934812287</v>
      </c>
      <c r="E113" s="39">
        <v>84698.032469211976</v>
      </c>
      <c r="F113" s="39">
        <v>795.62058589792707</v>
      </c>
      <c r="G113" s="39">
        <v>25.264386670326328</v>
      </c>
      <c r="H113" s="39">
        <v>50532.662568335589</v>
      </c>
      <c r="I113" s="39">
        <v>12567.289211024048</v>
      </c>
      <c r="J113" s="39">
        <v>1038.3470249817499</v>
      </c>
      <c r="K113" s="39">
        <v>0</v>
      </c>
      <c r="L113" s="39">
        <v>12446.862769639847</v>
      </c>
      <c r="M113" s="39">
        <v>246.63002150159866</v>
      </c>
      <c r="N113" s="39">
        <v>2658.2808745964935</v>
      </c>
      <c r="O113" s="39">
        <v>35698.656743736188</v>
      </c>
      <c r="P113" s="39">
        <v>248521.45851479136</v>
      </c>
      <c r="Q113" s="39">
        <v>35035.66366967644</v>
      </c>
      <c r="R113" s="39">
        <v>182.53145100558086</v>
      </c>
      <c r="S113" s="39">
        <v>0</v>
      </c>
      <c r="T113" s="39">
        <v>0</v>
      </c>
    </row>
    <row r="114" spans="1:20">
      <c r="A114">
        <v>6</v>
      </c>
      <c r="B114" s="169">
        <v>45448.458333333074</v>
      </c>
      <c r="C114" s="39">
        <v>637733.93746990222</v>
      </c>
      <c r="D114" s="39">
        <v>149153.94374188402</v>
      </c>
      <c r="E114" s="39">
        <v>88759.360725195205</v>
      </c>
      <c r="F114" s="39">
        <v>836.34110928804284</v>
      </c>
      <c r="G114" s="39">
        <v>26.566733634536721</v>
      </c>
      <c r="H114" s="39">
        <v>51016.023159232413</v>
      </c>
      <c r="I114" s="39">
        <v>12726.606555339493</v>
      </c>
      <c r="J114" s="39">
        <v>1051.8783107272679</v>
      </c>
      <c r="K114" s="39">
        <v>0</v>
      </c>
      <c r="L114" s="39">
        <v>12565.920872604616</v>
      </c>
      <c r="M114" s="39">
        <v>249.75658598136161</v>
      </c>
      <c r="N114" s="39">
        <v>2832.1960333770703</v>
      </c>
      <c r="O114" s="39">
        <v>34559.990337787509</v>
      </c>
      <c r="P114" s="39">
        <v>248677.86833450847</v>
      </c>
      <c r="Q114" s="39">
        <v>35093.22393758878</v>
      </c>
      <c r="R114" s="39">
        <v>184.26103275346321</v>
      </c>
      <c r="S114" s="39">
        <v>0</v>
      </c>
      <c r="T114" s="39">
        <v>0</v>
      </c>
    </row>
    <row r="115" spans="1:20">
      <c r="A115">
        <v>6</v>
      </c>
      <c r="B115" s="169">
        <v>45448.499999999738</v>
      </c>
      <c r="C115" s="39">
        <v>646328.27771869965</v>
      </c>
      <c r="D115" s="39">
        <v>153134.22315592397</v>
      </c>
      <c r="E115" s="39">
        <v>92139.59347955721</v>
      </c>
      <c r="F115" s="39">
        <v>869.14778568775739</v>
      </c>
      <c r="G115" s="39">
        <v>27.61290021351477</v>
      </c>
      <c r="H115" s="39">
        <v>51107.644013296886</v>
      </c>
      <c r="I115" s="39">
        <v>12763.504486846663</v>
      </c>
      <c r="J115" s="39">
        <v>1055.0826854569279</v>
      </c>
      <c r="K115" s="39">
        <v>0</v>
      </c>
      <c r="L115" s="39">
        <v>12588.48830007463</v>
      </c>
      <c r="M115" s="39">
        <v>250.48069899317926</v>
      </c>
      <c r="N115" s="39">
        <v>2806.5575557831244</v>
      </c>
      <c r="O115" s="39">
        <v>35732.14680315266</v>
      </c>
      <c r="P115" s="39">
        <v>248577.90534574844</v>
      </c>
      <c r="Q115" s="39">
        <v>35081.656314968612</v>
      </c>
      <c r="R115" s="39">
        <v>194.23419299606908</v>
      </c>
      <c r="S115" s="39">
        <v>0</v>
      </c>
      <c r="T115" s="39">
        <v>0</v>
      </c>
    </row>
    <row r="116" spans="1:20">
      <c r="A116">
        <v>6</v>
      </c>
      <c r="B116" s="169">
        <v>45448.541666666402</v>
      </c>
      <c r="C116" s="39">
        <v>660045.62551961059</v>
      </c>
      <c r="D116" s="39">
        <v>168824.20491633628</v>
      </c>
      <c r="E116" s="39">
        <v>91762.168953034823</v>
      </c>
      <c r="F116" s="39">
        <v>867.45716912135015</v>
      </c>
      <c r="G116" s="39">
        <v>27.565523198221324</v>
      </c>
      <c r="H116" s="39">
        <v>51592.864303047812</v>
      </c>
      <c r="I116" s="39">
        <v>12912.512288072154</v>
      </c>
      <c r="J116" s="39">
        <v>1067.6455945423929</v>
      </c>
      <c r="K116" s="39">
        <v>0</v>
      </c>
      <c r="L116" s="39">
        <v>12708.004471450075</v>
      </c>
      <c r="M116" s="39">
        <v>253.4049411748513</v>
      </c>
      <c r="N116" s="39">
        <v>2777.6688669536752</v>
      </c>
      <c r="O116" s="39">
        <v>35724.49571204275</v>
      </c>
      <c r="P116" s="39">
        <v>246228.82534646706</v>
      </c>
      <c r="Q116" s="39">
        <v>35085.20801173371</v>
      </c>
      <c r="R116" s="39">
        <v>213.59942243547528</v>
      </c>
      <c r="S116" s="39">
        <v>0</v>
      </c>
      <c r="T116" s="39">
        <v>0</v>
      </c>
    </row>
    <row r="117" spans="1:20">
      <c r="A117">
        <v>6</v>
      </c>
      <c r="B117" s="169">
        <v>45448.583333333067</v>
      </c>
      <c r="C117" s="39">
        <v>658986.94246759114</v>
      </c>
      <c r="D117" s="39">
        <v>167046.98639376322</v>
      </c>
      <c r="E117" s="39">
        <v>92612.426358007753</v>
      </c>
      <c r="F117" s="39">
        <v>875.08692378943374</v>
      </c>
      <c r="G117" s="39">
        <v>27.806336043459254</v>
      </c>
      <c r="H117" s="39">
        <v>49519.987778546063</v>
      </c>
      <c r="I117" s="39">
        <v>12387.943010330358</v>
      </c>
      <c r="J117" s="39">
        <v>1024.2121811194281</v>
      </c>
      <c r="K117" s="39">
        <v>0</v>
      </c>
      <c r="L117" s="39">
        <v>12197.427582611283</v>
      </c>
      <c r="M117" s="39">
        <v>243.11039554324057</v>
      </c>
      <c r="N117" s="39">
        <v>2677.7750825822982</v>
      </c>
      <c r="O117" s="39">
        <v>35211.484026086873</v>
      </c>
      <c r="P117" s="39">
        <v>249796.05144093017</v>
      </c>
      <c r="Q117" s="39">
        <v>35156.737912139186</v>
      </c>
      <c r="R117" s="39">
        <v>209.90704609842007</v>
      </c>
      <c r="S117" s="39">
        <v>0</v>
      </c>
      <c r="T117" s="39">
        <v>0</v>
      </c>
    </row>
    <row r="118" spans="1:20">
      <c r="A118">
        <v>6</v>
      </c>
      <c r="B118" s="169">
        <v>45448.624999999731</v>
      </c>
      <c r="C118" s="39">
        <v>683547.14137659967</v>
      </c>
      <c r="D118" s="39">
        <v>195601.91551334289</v>
      </c>
      <c r="E118" s="39">
        <v>95443.686261967334</v>
      </c>
      <c r="F118" s="39">
        <v>904.54053392431217</v>
      </c>
      <c r="G118" s="39">
        <v>28.750647467549015</v>
      </c>
      <c r="H118" s="39">
        <v>44246.797592507872</v>
      </c>
      <c r="I118" s="39">
        <v>11101.953661828184</v>
      </c>
      <c r="J118" s="39">
        <v>918.15747016158957</v>
      </c>
      <c r="K118" s="39">
        <v>0</v>
      </c>
      <c r="L118" s="39">
        <v>10898.571134762911</v>
      </c>
      <c r="M118" s="39">
        <v>217.87316455839914</v>
      </c>
      <c r="N118" s="39">
        <v>2659.9924605908127</v>
      </c>
      <c r="O118" s="39">
        <v>35296.888373375215</v>
      </c>
      <c r="P118" s="39">
        <v>250660.43642071105</v>
      </c>
      <c r="Q118" s="39">
        <v>35360.147516484969</v>
      </c>
      <c r="R118" s="39">
        <v>207.43062491668883</v>
      </c>
      <c r="S118" s="39">
        <v>0</v>
      </c>
      <c r="T118" s="39">
        <v>0</v>
      </c>
    </row>
    <row r="119" spans="1:20">
      <c r="A119">
        <v>6</v>
      </c>
      <c r="B119" s="169">
        <v>45448.666666666395</v>
      </c>
      <c r="C119" s="39">
        <v>656416.87055426149</v>
      </c>
      <c r="D119" s="39">
        <v>193963.16214863598</v>
      </c>
      <c r="E119" s="39">
        <v>86954.510770865425</v>
      </c>
      <c r="F119" s="39">
        <v>822.49405624379926</v>
      </c>
      <c r="G119" s="39">
        <v>26.136081526931957</v>
      </c>
      <c r="H119" s="39">
        <v>39109.601107943039</v>
      </c>
      <c r="I119" s="39">
        <v>9794.0152685105331</v>
      </c>
      <c r="J119" s="39">
        <v>809.77926096533736</v>
      </c>
      <c r="K119" s="39">
        <v>0</v>
      </c>
      <c r="L119" s="39">
        <v>9633.2117332553044</v>
      </c>
      <c r="M119" s="39">
        <v>192.20518885973115</v>
      </c>
      <c r="N119" s="39">
        <v>2638.4660846515644</v>
      </c>
      <c r="O119" s="39">
        <v>32561.870214171304</v>
      </c>
      <c r="P119" s="39">
        <v>244626.9129019106</v>
      </c>
      <c r="Q119" s="39">
        <v>35061.130560444239</v>
      </c>
      <c r="R119" s="39">
        <v>223.37517627765158</v>
      </c>
      <c r="S119" s="39">
        <v>0</v>
      </c>
      <c r="T119" s="39">
        <v>0</v>
      </c>
    </row>
    <row r="120" spans="1:20">
      <c r="A120">
        <v>6</v>
      </c>
      <c r="B120" s="169">
        <v>45448.708333333059</v>
      </c>
      <c r="C120" s="39">
        <v>638231.03640033409</v>
      </c>
      <c r="D120" s="39">
        <v>179274.40532912256</v>
      </c>
      <c r="E120" s="39">
        <v>83591.755660452298</v>
      </c>
      <c r="F120" s="39">
        <v>788.48654989117881</v>
      </c>
      <c r="G120" s="39">
        <v>25.046613053860181</v>
      </c>
      <c r="H120" s="39">
        <v>36834.143469749288</v>
      </c>
      <c r="I120" s="39">
        <v>9198.5242189380187</v>
      </c>
      <c r="J120" s="39">
        <v>760.27557499535487</v>
      </c>
      <c r="K120" s="39">
        <v>0</v>
      </c>
      <c r="L120" s="39">
        <v>9072.7364382433716</v>
      </c>
      <c r="M120" s="39">
        <v>180.51882055118233</v>
      </c>
      <c r="N120" s="39">
        <v>2649.3202174482726</v>
      </c>
      <c r="O120" s="39">
        <v>31292.686405288099</v>
      </c>
      <c r="P120" s="39">
        <v>249177.428204189</v>
      </c>
      <c r="Q120" s="39">
        <v>35134.42910372444</v>
      </c>
      <c r="R120" s="39">
        <v>251.27979468702125</v>
      </c>
      <c r="S120" s="39">
        <v>0</v>
      </c>
      <c r="T120" s="39">
        <v>0</v>
      </c>
    </row>
    <row r="121" spans="1:20">
      <c r="A121">
        <v>6</v>
      </c>
      <c r="B121" s="169">
        <v>45448.749999999724</v>
      </c>
      <c r="C121" s="39">
        <v>653012.45035888732</v>
      </c>
      <c r="D121" s="39">
        <v>194625.57464670809</v>
      </c>
      <c r="E121" s="39">
        <v>86785.195806286967</v>
      </c>
      <c r="F121" s="39">
        <v>820.42386098086774</v>
      </c>
      <c r="G121" s="39">
        <v>26.067675548171323</v>
      </c>
      <c r="H121" s="39">
        <v>35119.030200209134</v>
      </c>
      <c r="I121" s="39">
        <v>8789.6561864291562</v>
      </c>
      <c r="J121" s="39">
        <v>726.66472270336317</v>
      </c>
      <c r="K121" s="39">
        <v>0</v>
      </c>
      <c r="L121" s="39">
        <v>8650.2813682876586</v>
      </c>
      <c r="M121" s="39">
        <v>172.4948839682221</v>
      </c>
      <c r="N121" s="39">
        <v>2625.1533202237479</v>
      </c>
      <c r="O121" s="39">
        <v>30735.292377752787</v>
      </c>
      <c r="P121" s="39">
        <v>249494.77801545293</v>
      </c>
      <c r="Q121" s="39">
        <v>34219.974163690393</v>
      </c>
      <c r="R121" s="39">
        <v>221.86313064579679</v>
      </c>
      <c r="S121" s="39">
        <v>0</v>
      </c>
      <c r="T121" s="39">
        <v>0</v>
      </c>
    </row>
    <row r="122" spans="1:20">
      <c r="A122">
        <v>6</v>
      </c>
      <c r="B122" s="169">
        <v>45448.791666666388</v>
      </c>
      <c r="C122" s="39">
        <v>629022.55671836692</v>
      </c>
      <c r="D122" s="39">
        <v>176804.28873577877</v>
      </c>
      <c r="E122" s="39">
        <v>82603.486031026332</v>
      </c>
      <c r="F122" s="39">
        <v>778.53632310911291</v>
      </c>
      <c r="G122" s="39">
        <v>24.727456074737873</v>
      </c>
      <c r="H122" s="39">
        <v>35331.216363515305</v>
      </c>
      <c r="I122" s="39">
        <v>8816.0862685904012</v>
      </c>
      <c r="J122" s="39">
        <v>728.57548811591028</v>
      </c>
      <c r="K122" s="39">
        <v>0</v>
      </c>
      <c r="L122" s="39">
        <v>8702.5456251476007</v>
      </c>
      <c r="M122" s="39">
        <v>173.01356795983412</v>
      </c>
      <c r="N122" s="39">
        <v>2525.5254228984968</v>
      </c>
      <c r="O122" s="39">
        <v>30323.786642779072</v>
      </c>
      <c r="P122" s="39">
        <v>248754.95783525571</v>
      </c>
      <c r="Q122" s="39">
        <v>33232.008788448184</v>
      </c>
      <c r="R122" s="39">
        <v>223.8021696674634</v>
      </c>
      <c r="S122" s="39">
        <v>0</v>
      </c>
      <c r="T122" s="39">
        <v>0</v>
      </c>
    </row>
    <row r="123" spans="1:20">
      <c r="A123">
        <v>6</v>
      </c>
      <c r="B123" s="169">
        <v>45448.833333333052</v>
      </c>
      <c r="C123" s="39">
        <v>613218.57045532542</v>
      </c>
      <c r="D123" s="39">
        <v>170203.20489170164</v>
      </c>
      <c r="E123" s="39">
        <v>70327.864681999723</v>
      </c>
      <c r="F123" s="39">
        <v>660.95774991786664</v>
      </c>
      <c r="G123" s="39">
        <v>20.985691354940855</v>
      </c>
      <c r="H123" s="39">
        <v>36253.668880588848</v>
      </c>
      <c r="I123" s="39">
        <v>9020.5905347926018</v>
      </c>
      <c r="J123" s="39">
        <v>745.21693727863385</v>
      </c>
      <c r="K123" s="39">
        <v>0</v>
      </c>
      <c r="L123" s="39">
        <v>8929.7578737797921</v>
      </c>
      <c r="M123" s="39">
        <v>177.02691488960591</v>
      </c>
      <c r="N123" s="39">
        <v>2495.9184360027498</v>
      </c>
      <c r="O123" s="39">
        <v>30794.065557150057</v>
      </c>
      <c r="P123" s="39">
        <v>250222.12151223054</v>
      </c>
      <c r="Q123" s="39">
        <v>33145.987482358549</v>
      </c>
      <c r="R123" s="39">
        <v>221.20331127974069</v>
      </c>
      <c r="S123" s="39">
        <v>0</v>
      </c>
      <c r="T123" s="39">
        <v>0</v>
      </c>
    </row>
    <row r="124" spans="1:20">
      <c r="A124">
        <v>6</v>
      </c>
      <c r="B124" s="169">
        <v>45448.874999999716</v>
      </c>
      <c r="C124" s="39">
        <v>612117.842321706</v>
      </c>
      <c r="D124" s="39">
        <v>170247.16218020671</v>
      </c>
      <c r="E124" s="39">
        <v>66990.611990717342</v>
      </c>
      <c r="F124" s="39">
        <v>629.6113349505622</v>
      </c>
      <c r="G124" s="39">
        <v>19.990036385888139</v>
      </c>
      <c r="H124" s="39">
        <v>33436.973221600732</v>
      </c>
      <c r="I124" s="39">
        <v>8319.9801128590498</v>
      </c>
      <c r="J124" s="39">
        <v>687.32398599853286</v>
      </c>
      <c r="K124" s="39">
        <v>0</v>
      </c>
      <c r="L124" s="39">
        <v>8235.9684997515596</v>
      </c>
      <c r="M124" s="39">
        <v>163.27760423682466</v>
      </c>
      <c r="N124" s="39">
        <v>2476.1685924935614</v>
      </c>
      <c r="O124" s="39">
        <v>30424.578429774276</v>
      </c>
      <c r="P124" s="39">
        <v>250198.16337187737</v>
      </c>
      <c r="Q124" s="39">
        <v>33088.334612491701</v>
      </c>
      <c r="R124" s="39">
        <v>240.39788974124181</v>
      </c>
      <c r="S124" s="39">
        <v>5548.4002079471456</v>
      </c>
      <c r="T124" s="39">
        <v>1410.9002506735615</v>
      </c>
    </row>
    <row r="125" spans="1:20">
      <c r="A125">
        <v>6</v>
      </c>
      <c r="B125" s="169">
        <v>45448.91666666638</v>
      </c>
      <c r="C125" s="39">
        <v>577622.67838860012</v>
      </c>
      <c r="D125" s="39">
        <v>145543.37205448296</v>
      </c>
      <c r="E125" s="39">
        <v>59317.212852855453</v>
      </c>
      <c r="F125" s="39">
        <v>554.08583586808197</v>
      </c>
      <c r="G125" s="39">
        <v>17.575925738122699</v>
      </c>
      <c r="H125" s="39">
        <v>31108.712089085049</v>
      </c>
      <c r="I125" s="39">
        <v>7693.3427514865007</v>
      </c>
      <c r="J125" s="39">
        <v>634.9717548854278</v>
      </c>
      <c r="K125" s="39">
        <v>0</v>
      </c>
      <c r="L125" s="39">
        <v>7662.4870060914982</v>
      </c>
      <c r="M125" s="39">
        <v>150.97999706681958</v>
      </c>
      <c r="N125" s="39">
        <v>2482.4557109996972</v>
      </c>
      <c r="O125" s="39">
        <v>28129.137841029969</v>
      </c>
      <c r="P125" s="39">
        <v>250622.35020361707</v>
      </c>
      <c r="Q125" s="39">
        <v>32705.414793623862</v>
      </c>
      <c r="R125" s="39">
        <v>226.44247761450896</v>
      </c>
      <c r="S125" s="39">
        <v>8589.8323876403701</v>
      </c>
      <c r="T125" s="39">
        <v>2184.3047065147725</v>
      </c>
    </row>
    <row r="126" spans="1:20">
      <c r="A126">
        <v>6</v>
      </c>
      <c r="B126" s="169">
        <v>45448.958333333045</v>
      </c>
      <c r="C126" s="39">
        <v>549138.98256430693</v>
      </c>
      <c r="D126" s="39">
        <v>129276.96265010981</v>
      </c>
      <c r="E126" s="39">
        <v>52115.219349207233</v>
      </c>
      <c r="F126" s="39">
        <v>483.89976188401454</v>
      </c>
      <c r="G126" s="39">
        <v>15.335339064399198</v>
      </c>
      <c r="H126" s="39">
        <v>30331.015559551372</v>
      </c>
      <c r="I126" s="39">
        <v>7456.1481434496109</v>
      </c>
      <c r="J126" s="39">
        <v>614.82379575783511</v>
      </c>
      <c r="K126" s="39">
        <v>0</v>
      </c>
      <c r="L126" s="39">
        <v>7470.9300706848071</v>
      </c>
      <c r="M126" s="39">
        <v>146.32511005833999</v>
      </c>
      <c r="N126" s="39">
        <v>2494.9985288766743</v>
      </c>
      <c r="O126" s="39">
        <v>27214.034435212558</v>
      </c>
      <c r="P126" s="39">
        <v>247789.42012605252</v>
      </c>
      <c r="Q126" s="39">
        <v>32662.951489231695</v>
      </c>
      <c r="R126" s="39">
        <v>224.04635610788182</v>
      </c>
      <c r="S126" s="39">
        <v>8644.6321380670724</v>
      </c>
      <c r="T126" s="39">
        <v>2198.2397109911244</v>
      </c>
    </row>
    <row r="127" spans="1:20">
      <c r="A127">
        <v>6</v>
      </c>
      <c r="B127" s="169">
        <v>45448.999999999709</v>
      </c>
      <c r="C127" s="39">
        <v>523312.45431209443</v>
      </c>
      <c r="D127" s="39">
        <v>107841.03942382972</v>
      </c>
      <c r="E127" s="39">
        <v>51829.173254416215</v>
      </c>
      <c r="F127" s="39">
        <v>478.07592814992358</v>
      </c>
      <c r="G127" s="39">
        <v>15.135313351134663</v>
      </c>
      <c r="H127" s="39">
        <v>30266.599752210681</v>
      </c>
      <c r="I127" s="39">
        <v>7391.3363759197773</v>
      </c>
      <c r="J127" s="39">
        <v>608.85751720252983</v>
      </c>
      <c r="K127" s="39">
        <v>0</v>
      </c>
      <c r="L127" s="39">
        <v>7455.0636058397995</v>
      </c>
      <c r="M127" s="39">
        <v>145.05319474302937</v>
      </c>
      <c r="N127" s="39">
        <v>2652.3762896086814</v>
      </c>
      <c r="O127" s="39">
        <v>26595.581577344357</v>
      </c>
      <c r="P127" s="39">
        <v>244206.03632280315</v>
      </c>
      <c r="Q127" s="39">
        <v>32684.377726290852</v>
      </c>
      <c r="R127" s="39">
        <v>223.23185585017802</v>
      </c>
      <c r="S127" s="39">
        <v>8706.535168988572</v>
      </c>
      <c r="T127" s="39">
        <v>2213.9810055458256</v>
      </c>
    </row>
    <row r="128" spans="1:20">
      <c r="A128">
        <v>6</v>
      </c>
      <c r="B128" s="169">
        <v>45449.041666666373</v>
      </c>
      <c r="C128" s="39">
        <v>512144.53331996087</v>
      </c>
      <c r="D128" s="39">
        <v>100824.38863456248</v>
      </c>
      <c r="E128" s="39">
        <v>53245.756340716842</v>
      </c>
      <c r="F128" s="39">
        <v>489.98708868829402</v>
      </c>
      <c r="G128" s="39">
        <v>15.505534321623033</v>
      </c>
      <c r="H128" s="39">
        <v>29482.027447743145</v>
      </c>
      <c r="I128" s="39">
        <v>7182.7991101307643</v>
      </c>
      <c r="J128" s="39">
        <v>591.41724750423055</v>
      </c>
      <c r="K128" s="39">
        <v>0</v>
      </c>
      <c r="L128" s="39">
        <v>7261.8130761776911</v>
      </c>
      <c r="M128" s="39">
        <v>140.96070116849518</v>
      </c>
      <c r="N128" s="39">
        <v>2541.2260539369136</v>
      </c>
      <c r="O128" s="39">
        <v>25154.107958494187</v>
      </c>
      <c r="P128" s="39">
        <v>241457.06728540437</v>
      </c>
      <c r="Q128" s="39">
        <v>32587.235558769156</v>
      </c>
      <c r="R128" s="39">
        <v>221.15951399083019</v>
      </c>
      <c r="S128" s="39">
        <v>8729.3094905701128</v>
      </c>
      <c r="T128" s="39">
        <v>2219.772277781803</v>
      </c>
    </row>
    <row r="129" spans="1:20">
      <c r="A129">
        <v>6</v>
      </c>
      <c r="B129" s="169">
        <v>45449.083333333037</v>
      </c>
      <c r="C129" s="39">
        <v>496779.97641780152</v>
      </c>
      <c r="D129" s="39">
        <v>92769.839105420295</v>
      </c>
      <c r="E129" s="39">
        <v>49234.115572286995</v>
      </c>
      <c r="F129" s="39">
        <v>450.77822817795953</v>
      </c>
      <c r="G129" s="39">
        <v>14.252740634986601</v>
      </c>
      <c r="H129" s="39">
        <v>28919.025226081154</v>
      </c>
      <c r="I129" s="39">
        <v>7009.9864672106933</v>
      </c>
      <c r="J129" s="39">
        <v>576.70111987587893</v>
      </c>
      <c r="K129" s="39">
        <v>0</v>
      </c>
      <c r="L129" s="39">
        <v>7123.1381867919827</v>
      </c>
      <c r="M129" s="39">
        <v>137.5692947065719</v>
      </c>
      <c r="N129" s="39">
        <v>2309.4618383672369</v>
      </c>
      <c r="O129" s="39">
        <v>24454.692855443391</v>
      </c>
      <c r="P129" s="39">
        <v>239984.33095921995</v>
      </c>
      <c r="Q129" s="39">
        <v>32566.982657210418</v>
      </c>
      <c r="R129" s="39">
        <v>217.74673108595951</v>
      </c>
      <c r="S129" s="39">
        <v>8778.9580477093787</v>
      </c>
      <c r="T129" s="39">
        <v>2232.3973875787083</v>
      </c>
    </row>
    <row r="130" spans="1:20">
      <c r="A130">
        <v>6</v>
      </c>
      <c r="B130" s="169">
        <v>45449.124999999702</v>
      </c>
      <c r="C130" s="39">
        <v>501230.00129803154</v>
      </c>
      <c r="D130" s="39">
        <v>95571.145205629538</v>
      </c>
      <c r="E130" s="39">
        <v>48818.912799006408</v>
      </c>
      <c r="F130" s="39">
        <v>447.52110474850917</v>
      </c>
      <c r="G130" s="39">
        <v>14.152526745964085</v>
      </c>
      <c r="H130" s="39">
        <v>29365.766937426441</v>
      </c>
      <c r="I130" s="39">
        <v>7126.9465779333177</v>
      </c>
      <c r="J130" s="39">
        <v>586.43803771394539</v>
      </c>
      <c r="K130" s="39">
        <v>0</v>
      </c>
      <c r="L130" s="39">
        <v>7233.1765756670866</v>
      </c>
      <c r="M130" s="39">
        <v>139.86460868701624</v>
      </c>
      <c r="N130" s="39">
        <v>2332.2507194499253</v>
      </c>
      <c r="O130" s="39">
        <v>24392.433352182812</v>
      </c>
      <c r="P130" s="39">
        <v>241334.80966970421</v>
      </c>
      <c r="Q130" s="39">
        <v>32650.43849950143</v>
      </c>
      <c r="R130" s="39">
        <v>219.58262170216432</v>
      </c>
      <c r="S130" s="39">
        <v>8767.1638226629875</v>
      </c>
      <c r="T130" s="39">
        <v>2229.3982392698776</v>
      </c>
    </row>
    <row r="131" spans="1:20">
      <c r="A131">
        <v>6</v>
      </c>
      <c r="B131" s="169">
        <v>45449.166666666366</v>
      </c>
      <c r="C131" s="39">
        <v>498961.99909777165</v>
      </c>
      <c r="D131" s="39">
        <v>89530.801761478928</v>
      </c>
      <c r="E131" s="39">
        <v>53052.283673490572</v>
      </c>
      <c r="F131" s="39">
        <v>486.04123627501104</v>
      </c>
      <c r="G131" s="39">
        <v>15.369343675177166</v>
      </c>
      <c r="H131" s="39">
        <v>29644.966221529579</v>
      </c>
      <c r="I131" s="39">
        <v>7190.4609420006209</v>
      </c>
      <c r="J131" s="39">
        <v>591.61217374335865</v>
      </c>
      <c r="K131" s="39">
        <v>0</v>
      </c>
      <c r="L131" s="39">
        <v>7301.9470500095767</v>
      </c>
      <c r="M131" s="39">
        <v>141.1110627721055</v>
      </c>
      <c r="N131" s="39">
        <v>2327.8918674926254</v>
      </c>
      <c r="O131" s="39">
        <v>24368.904791057739</v>
      </c>
      <c r="P131" s="39">
        <v>240452.10756365495</v>
      </c>
      <c r="Q131" s="39">
        <v>32631.350724204523</v>
      </c>
      <c r="R131" s="39">
        <v>223.5568759192584</v>
      </c>
      <c r="S131" s="39">
        <v>8772.769983117174</v>
      </c>
      <c r="T131" s="39">
        <v>2230.8238273504066</v>
      </c>
    </row>
    <row r="132" spans="1:20">
      <c r="A132">
        <v>6</v>
      </c>
      <c r="B132" s="169">
        <v>45449.20833333303</v>
      </c>
      <c r="C132" s="39">
        <v>496878.55147026828</v>
      </c>
      <c r="D132" s="39">
        <v>91221.997110684519</v>
      </c>
      <c r="E132" s="39">
        <v>48015.777708997994</v>
      </c>
      <c r="F132" s="39">
        <v>439.31566545825075</v>
      </c>
      <c r="G132" s="39">
        <v>13.890044575297475</v>
      </c>
      <c r="H132" s="39">
        <v>33328.173110603151</v>
      </c>
      <c r="I132" s="39">
        <v>8073.1118382839895</v>
      </c>
      <c r="J132" s="39">
        <v>664.14985729717228</v>
      </c>
      <c r="K132" s="39">
        <v>0</v>
      </c>
      <c r="L132" s="39">
        <v>8209.1695942104743</v>
      </c>
      <c r="M132" s="39">
        <v>158.43287385430895</v>
      </c>
      <c r="N132" s="39">
        <v>2347.4477879422157</v>
      </c>
      <c r="O132" s="39">
        <v>24651.826925542082</v>
      </c>
      <c r="P132" s="39">
        <v>240283.22478612728</v>
      </c>
      <c r="Q132" s="39">
        <v>32646.620869841085</v>
      </c>
      <c r="R132" s="39">
        <v>213.84332990735638</v>
      </c>
      <c r="S132" s="39">
        <v>5271.1672154642529</v>
      </c>
      <c r="T132" s="39">
        <v>1340.4027514789259</v>
      </c>
    </row>
    <row r="133" spans="1:20">
      <c r="A133">
        <v>6</v>
      </c>
      <c r="B133" s="169">
        <v>45449.249999999694</v>
      </c>
      <c r="C133" s="39">
        <v>510659.43184194522</v>
      </c>
      <c r="D133" s="39">
        <v>102791.98405462853</v>
      </c>
      <c r="E133" s="39">
        <v>47919.531556813396</v>
      </c>
      <c r="F133" s="39">
        <v>440.10084511886856</v>
      </c>
      <c r="G133" s="39">
        <v>13.925803844262774</v>
      </c>
      <c r="H133" s="39">
        <v>36822.226509925051</v>
      </c>
      <c r="I133" s="39">
        <v>8953.3677263245427</v>
      </c>
      <c r="J133" s="39">
        <v>737.14454858630279</v>
      </c>
      <c r="K133" s="39">
        <v>0</v>
      </c>
      <c r="L133" s="39">
        <v>9069.801133511246</v>
      </c>
      <c r="M133" s="39">
        <v>175.70768347704865</v>
      </c>
      <c r="N133" s="39">
        <v>2420.5838859370783</v>
      </c>
      <c r="O133" s="39">
        <v>27404.104931056896</v>
      </c>
      <c r="P133" s="39">
        <v>241123.35569496229</v>
      </c>
      <c r="Q133" s="39">
        <v>32589.96337941107</v>
      </c>
      <c r="R133" s="39">
        <v>197.63408834860013</v>
      </c>
      <c r="S133" s="39">
        <v>0</v>
      </c>
      <c r="T133" s="39">
        <v>0</v>
      </c>
    </row>
    <row r="134" spans="1:20">
      <c r="A134">
        <v>6</v>
      </c>
      <c r="B134" s="169">
        <v>45449.291666666359</v>
      </c>
      <c r="C134" s="39">
        <v>548667.58370457217</v>
      </c>
      <c r="D134" s="39">
        <v>108357.24035305984</v>
      </c>
      <c r="E134" s="39">
        <v>57372.72297462172</v>
      </c>
      <c r="F134" s="39">
        <v>531.3163819877675</v>
      </c>
      <c r="G134" s="39">
        <v>16.837035270182248</v>
      </c>
      <c r="H134" s="39">
        <v>44349.48735042919</v>
      </c>
      <c r="I134" s="39">
        <v>10873.593325273403</v>
      </c>
      <c r="J134" s="39">
        <v>896.56889272381329</v>
      </c>
      <c r="K134" s="39">
        <v>0</v>
      </c>
      <c r="L134" s="39">
        <v>10923.864979570028</v>
      </c>
      <c r="M134" s="39">
        <v>213.39164799831133</v>
      </c>
      <c r="N134" s="39">
        <v>2368.9161789102022</v>
      </c>
      <c r="O134" s="39">
        <v>31397.582322547947</v>
      </c>
      <c r="P134" s="39">
        <v>248614.28568295401</v>
      </c>
      <c r="Q134" s="39">
        <v>32540.501258760869</v>
      </c>
      <c r="R134" s="39">
        <v>211.27532046491129</v>
      </c>
      <c r="S134" s="39">
        <v>0</v>
      </c>
      <c r="T134" s="39">
        <v>0</v>
      </c>
    </row>
    <row r="135" spans="1:20">
      <c r="A135">
        <v>6</v>
      </c>
      <c r="B135" s="169">
        <v>45449.333333333023</v>
      </c>
      <c r="C135" s="39">
        <v>569773.89312767179</v>
      </c>
      <c r="D135" s="39">
        <v>116402.01309685413</v>
      </c>
      <c r="E135" s="39">
        <v>64175.271155978538</v>
      </c>
      <c r="F135" s="39">
        <v>597.22480928256221</v>
      </c>
      <c r="G135" s="39">
        <v>18.940143080284923</v>
      </c>
      <c r="H135" s="39">
        <v>46379.397854947005</v>
      </c>
      <c r="I135" s="39">
        <v>11426.993280875973</v>
      </c>
      <c r="J135" s="39">
        <v>942.92153026602625</v>
      </c>
      <c r="K135" s="39">
        <v>0</v>
      </c>
      <c r="L135" s="39">
        <v>11423.858769729339</v>
      </c>
      <c r="M135" s="39">
        <v>224.25198873348916</v>
      </c>
      <c r="N135" s="39">
        <v>2652.9298977055705</v>
      </c>
      <c r="O135" s="39">
        <v>33500.671876325447</v>
      </c>
      <c r="P135" s="39">
        <v>249209.01756495933</v>
      </c>
      <c r="Q135" s="39">
        <v>32586.46015483166</v>
      </c>
      <c r="R135" s="39">
        <v>233.94100410246804</v>
      </c>
      <c r="S135" s="39">
        <v>0</v>
      </c>
      <c r="T135" s="39">
        <v>0</v>
      </c>
    </row>
    <row r="136" spans="1:20">
      <c r="A136">
        <v>6</v>
      </c>
      <c r="B136" s="169">
        <v>45449.374999999687</v>
      </c>
      <c r="C136" s="39">
        <v>582012.67102540226</v>
      </c>
      <c r="D136" s="39">
        <v>115489.51047533436</v>
      </c>
      <c r="E136" s="39">
        <v>72119.325674661333</v>
      </c>
      <c r="F136" s="39">
        <v>672.61507202324776</v>
      </c>
      <c r="G136" s="39">
        <v>21.338723149783078</v>
      </c>
      <c r="H136" s="39">
        <v>47829.576146420382</v>
      </c>
      <c r="I136" s="39">
        <v>11809.954047332441</v>
      </c>
      <c r="J136" s="39">
        <v>974.873369832712</v>
      </c>
      <c r="K136" s="39">
        <v>0</v>
      </c>
      <c r="L136" s="39">
        <v>11781.056852475735</v>
      </c>
      <c r="M136" s="39">
        <v>231.76750146495203</v>
      </c>
      <c r="N136" s="39">
        <v>2703.7372738058202</v>
      </c>
      <c r="O136" s="39">
        <v>35340.326055698759</v>
      </c>
      <c r="P136" s="39">
        <v>249805.49968934455</v>
      </c>
      <c r="Q136" s="39">
        <v>32971.694554398295</v>
      </c>
      <c r="R136" s="39">
        <v>261.39558945989756</v>
      </c>
      <c r="S136" s="39">
        <v>0</v>
      </c>
      <c r="T136" s="39">
        <v>0</v>
      </c>
    </row>
    <row r="137" spans="1:20">
      <c r="A137">
        <v>6</v>
      </c>
      <c r="B137" s="169">
        <v>45449.416666666351</v>
      </c>
      <c r="C137" s="39">
        <v>605368.42555330752</v>
      </c>
      <c r="D137" s="39">
        <v>122794.73605425748</v>
      </c>
      <c r="E137" s="39">
        <v>84988.600511415192</v>
      </c>
      <c r="F137" s="39">
        <v>796.01690123971116</v>
      </c>
      <c r="G137" s="39">
        <v>25.268244197966766</v>
      </c>
      <c r="H137" s="39">
        <v>47418.649637083159</v>
      </c>
      <c r="I137" s="39">
        <v>11758.381081498586</v>
      </c>
      <c r="J137" s="39">
        <v>971.17718873655656</v>
      </c>
      <c r="K137" s="39">
        <v>0</v>
      </c>
      <c r="L137" s="39">
        <v>11679.840221287723</v>
      </c>
      <c r="M137" s="39">
        <v>230.75539444179648</v>
      </c>
      <c r="N137" s="39">
        <v>2779.5866063400363</v>
      </c>
      <c r="O137" s="39">
        <v>36785.752294840044</v>
      </c>
      <c r="P137" s="39">
        <v>251501.62226118709</v>
      </c>
      <c r="Q137" s="39">
        <v>33377.187248226583</v>
      </c>
      <c r="R137" s="39">
        <v>260.85190855554669</v>
      </c>
      <c r="S137" s="39">
        <v>0</v>
      </c>
      <c r="T137" s="39">
        <v>0</v>
      </c>
    </row>
    <row r="138" spans="1:20">
      <c r="A138">
        <v>6</v>
      </c>
      <c r="B138" s="169">
        <v>45449.458333333016</v>
      </c>
      <c r="C138" s="39">
        <v>626011.57739857282</v>
      </c>
      <c r="D138" s="39">
        <v>138184.90031807806</v>
      </c>
      <c r="E138" s="39">
        <v>91530.697775366076</v>
      </c>
      <c r="F138" s="39">
        <v>860.60957373580243</v>
      </c>
      <c r="G138" s="39">
        <v>27.331474859531284</v>
      </c>
      <c r="H138" s="39">
        <v>46845.366135846874</v>
      </c>
      <c r="I138" s="39">
        <v>11661.187423517798</v>
      </c>
      <c r="J138" s="39">
        <v>963.60231682985841</v>
      </c>
      <c r="K138" s="39">
        <v>0</v>
      </c>
      <c r="L138" s="39">
        <v>11538.632916837116</v>
      </c>
      <c r="M138" s="39">
        <v>228.84799233183364</v>
      </c>
      <c r="N138" s="39">
        <v>2738.1422463910744</v>
      </c>
      <c r="O138" s="39">
        <v>36922.98935665824</v>
      </c>
      <c r="P138" s="39">
        <v>250750.96542420212</v>
      </c>
      <c r="Q138" s="39">
        <v>33528.060959216549</v>
      </c>
      <c r="R138" s="39">
        <v>230.24348470182227</v>
      </c>
      <c r="S138" s="39">
        <v>0</v>
      </c>
      <c r="T138" s="39">
        <v>0</v>
      </c>
    </row>
    <row r="139" spans="1:20">
      <c r="A139">
        <v>6</v>
      </c>
      <c r="B139" s="169">
        <v>45449.49999999968</v>
      </c>
      <c r="C139" s="39">
        <v>643785.00602080929</v>
      </c>
      <c r="D139" s="39">
        <v>151850.33922012887</v>
      </c>
      <c r="E139" s="39">
        <v>92212.451047610681</v>
      </c>
      <c r="F139" s="39">
        <v>869.03468671497967</v>
      </c>
      <c r="G139" s="39">
        <v>27.606321144301603</v>
      </c>
      <c r="H139" s="39">
        <v>47068.096001811318</v>
      </c>
      <c r="I139" s="39">
        <v>11743.861315583737</v>
      </c>
      <c r="J139" s="39">
        <v>970.68988433537049</v>
      </c>
      <c r="K139" s="39">
        <v>0</v>
      </c>
      <c r="L139" s="39">
        <v>11593.49422703645</v>
      </c>
      <c r="M139" s="39">
        <v>230.4704475356144</v>
      </c>
      <c r="N139" s="39">
        <v>2756.7468521387887</v>
      </c>
      <c r="O139" s="39">
        <v>36431.063701742234</v>
      </c>
      <c r="P139" s="39">
        <v>254236.48908035739</v>
      </c>
      <c r="Q139" s="39">
        <v>33572.398886419935</v>
      </c>
      <c r="R139" s="39">
        <v>222.26434824965619</v>
      </c>
      <c r="S139" s="39">
        <v>0</v>
      </c>
      <c r="T139" s="39">
        <v>0</v>
      </c>
    </row>
    <row r="140" spans="1:20">
      <c r="A140">
        <v>6</v>
      </c>
      <c r="B140" s="169">
        <v>45449.541666666344</v>
      </c>
      <c r="C140" s="39">
        <v>666672.66398873262</v>
      </c>
      <c r="D140" s="39">
        <v>172344.47934233336</v>
      </c>
      <c r="E140" s="39">
        <v>92697.96796204953</v>
      </c>
      <c r="F140" s="39">
        <v>876.29523878918724</v>
      </c>
      <c r="G140" s="39">
        <v>27.846686355697599</v>
      </c>
      <c r="H140" s="39">
        <v>48013.232202419473</v>
      </c>
      <c r="I140" s="39">
        <v>12016.498020381494</v>
      </c>
      <c r="J140" s="39">
        <v>993.57156916465988</v>
      </c>
      <c r="K140" s="39">
        <v>0</v>
      </c>
      <c r="L140" s="39">
        <v>11826.293766773346</v>
      </c>
      <c r="M140" s="39">
        <v>235.820877149935</v>
      </c>
      <c r="N140" s="39">
        <v>2766.5340187587485</v>
      </c>
      <c r="O140" s="39">
        <v>36617.91241436619</v>
      </c>
      <c r="P140" s="39">
        <v>254433.05104702245</v>
      </c>
      <c r="Q140" s="39">
        <v>33601.000910326533</v>
      </c>
      <c r="R140" s="39">
        <v>222.15993284206408</v>
      </c>
      <c r="S140" s="39">
        <v>0</v>
      </c>
      <c r="T140" s="39">
        <v>0</v>
      </c>
    </row>
    <row r="141" spans="1:20">
      <c r="A141">
        <v>6</v>
      </c>
      <c r="B141" s="169">
        <v>45449.583333333008</v>
      </c>
      <c r="C141" s="39">
        <v>686124.87028668448</v>
      </c>
      <c r="D141" s="39">
        <v>188152.28602038251</v>
      </c>
      <c r="E141" s="39">
        <v>99010.141425407855</v>
      </c>
      <c r="F141" s="39">
        <v>938.29585094021286</v>
      </c>
      <c r="G141" s="39">
        <v>29.824274306807446</v>
      </c>
      <c r="H141" s="39">
        <v>46930.668591717149</v>
      </c>
      <c r="I141" s="39">
        <v>11774.801499377345</v>
      </c>
      <c r="J141" s="39">
        <v>973.82708397735985</v>
      </c>
      <c r="K141" s="39">
        <v>0</v>
      </c>
      <c r="L141" s="39">
        <v>11559.64403931052</v>
      </c>
      <c r="M141" s="39">
        <v>231.07764118463035</v>
      </c>
      <c r="N141" s="39">
        <v>2763.4007172596521</v>
      </c>
      <c r="O141" s="39">
        <v>36386.809009591925</v>
      </c>
      <c r="P141" s="39">
        <v>253501.53219647121</v>
      </c>
      <c r="Q141" s="39">
        <v>33617.64463801794</v>
      </c>
      <c r="R141" s="39">
        <v>254.91729873932348</v>
      </c>
      <c r="S141" s="39">
        <v>0</v>
      </c>
      <c r="T141" s="39">
        <v>0</v>
      </c>
    </row>
    <row r="142" spans="1:20">
      <c r="A142">
        <v>6</v>
      </c>
      <c r="B142" s="169">
        <v>45449.624999999673</v>
      </c>
      <c r="C142" s="39">
        <v>716186.91503640707</v>
      </c>
      <c r="D142" s="39">
        <v>223584.59427714199</v>
      </c>
      <c r="E142" s="39">
        <v>100732.15090265792</v>
      </c>
      <c r="F142" s="39">
        <v>957.87680610385189</v>
      </c>
      <c r="G142" s="39">
        <v>30.455248655718556</v>
      </c>
      <c r="H142" s="39">
        <v>44442.780852764874</v>
      </c>
      <c r="I142" s="39">
        <v>11188.697019300498</v>
      </c>
      <c r="J142" s="39">
        <v>925.61454661493531</v>
      </c>
      <c r="K142" s="39">
        <v>0</v>
      </c>
      <c r="L142" s="39">
        <v>10946.844402419578</v>
      </c>
      <c r="M142" s="39">
        <v>219.57548203986144</v>
      </c>
      <c r="N142" s="39">
        <v>2723.1832349581773</v>
      </c>
      <c r="O142" s="39">
        <v>34923.492818194674</v>
      </c>
      <c r="P142" s="39">
        <v>251498.69162041837</v>
      </c>
      <c r="Q142" s="39">
        <v>33757.88743204216</v>
      </c>
      <c r="R142" s="39">
        <v>255.07039309458477</v>
      </c>
      <c r="S142" s="39">
        <v>0</v>
      </c>
      <c r="T142" s="39">
        <v>0</v>
      </c>
    </row>
    <row r="143" spans="1:20">
      <c r="A143">
        <v>6</v>
      </c>
      <c r="B143" s="169">
        <v>45449.666666666337</v>
      </c>
      <c r="C143" s="39">
        <v>715480.58607766998</v>
      </c>
      <c r="D143" s="39">
        <v>238499.2901587532</v>
      </c>
      <c r="E143" s="39">
        <v>93775.398285334639</v>
      </c>
      <c r="F143" s="39">
        <v>891.96306743826472</v>
      </c>
      <c r="G143" s="39">
        <v>28.35948831640636</v>
      </c>
      <c r="H143" s="39">
        <v>40523.053032257754</v>
      </c>
      <c r="I143" s="39">
        <v>10204.620326968043</v>
      </c>
      <c r="J143" s="39">
        <v>844.20230691240693</v>
      </c>
      <c r="K143" s="39">
        <v>0</v>
      </c>
      <c r="L143" s="39">
        <v>9981.3636262935452</v>
      </c>
      <c r="M143" s="39">
        <v>200.26321415823452</v>
      </c>
      <c r="N143" s="39">
        <v>2729.0026361621381</v>
      </c>
      <c r="O143" s="39">
        <v>32851.940355364859</v>
      </c>
      <c r="P143" s="39">
        <v>250924.59090510319</v>
      </c>
      <c r="Q143" s="39">
        <v>33795.850521640721</v>
      </c>
      <c r="R143" s="39">
        <v>230.68815296653293</v>
      </c>
      <c r="S143" s="39">
        <v>0</v>
      </c>
      <c r="T143" s="39">
        <v>0</v>
      </c>
    </row>
    <row r="144" spans="1:20">
      <c r="A144">
        <v>6</v>
      </c>
      <c r="B144" s="169">
        <v>45449.708333333001</v>
      </c>
      <c r="C144" s="39">
        <v>718314.12763342075</v>
      </c>
      <c r="D144" s="39">
        <v>250546.1914430531</v>
      </c>
      <c r="E144" s="39">
        <v>89681.32940654541</v>
      </c>
      <c r="F144" s="39">
        <v>853.33197754841717</v>
      </c>
      <c r="G144" s="39">
        <v>27.131889106262626</v>
      </c>
      <c r="H144" s="39">
        <v>37506.010561223709</v>
      </c>
      <c r="I144" s="39">
        <v>9448.2982226158438</v>
      </c>
      <c r="J144" s="39">
        <v>781.65258912591162</v>
      </c>
      <c r="K144" s="39">
        <v>0</v>
      </c>
      <c r="L144" s="39">
        <v>9238.2261841222935</v>
      </c>
      <c r="M144" s="39">
        <v>185.42057516693231</v>
      </c>
      <c r="N144" s="39">
        <v>2653.5279123662194</v>
      </c>
      <c r="O144" s="39">
        <v>32498.054166453079</v>
      </c>
      <c r="P144" s="39">
        <v>250836.62804007364</v>
      </c>
      <c r="Q144" s="39">
        <v>33821.58503487167</v>
      </c>
      <c r="R144" s="39">
        <v>236.73963114816465</v>
      </c>
      <c r="S144" s="39">
        <v>0</v>
      </c>
      <c r="T144" s="39">
        <v>0</v>
      </c>
    </row>
    <row r="145" spans="1:20">
      <c r="A145">
        <v>6</v>
      </c>
      <c r="B145" s="169">
        <v>45449.749999999665</v>
      </c>
      <c r="C145" s="39">
        <v>711896.98049052455</v>
      </c>
      <c r="D145" s="39">
        <v>250287.84253941252</v>
      </c>
      <c r="E145" s="39">
        <v>89120.315068255848</v>
      </c>
      <c r="F145" s="39">
        <v>847.70156324879508</v>
      </c>
      <c r="G145" s="39">
        <v>26.951831400683584</v>
      </c>
      <c r="H145" s="39">
        <v>35087.665047708724</v>
      </c>
      <c r="I145" s="39">
        <v>8836.0360159649044</v>
      </c>
      <c r="J145" s="39">
        <v>730.97233375477197</v>
      </c>
      <c r="K145" s="39">
        <v>0</v>
      </c>
      <c r="L145" s="39">
        <v>8642.5557166184335</v>
      </c>
      <c r="M145" s="39">
        <v>173.40507694329969</v>
      </c>
      <c r="N145" s="39">
        <v>2574.7672879504548</v>
      </c>
      <c r="O145" s="39">
        <v>31801.864683957603</v>
      </c>
      <c r="P145" s="39">
        <v>250194.39331004908</v>
      </c>
      <c r="Q145" s="39">
        <v>33338.555265253046</v>
      </c>
      <c r="R145" s="39">
        <v>233.95475000648651</v>
      </c>
      <c r="S145" s="39">
        <v>0</v>
      </c>
      <c r="T145" s="39">
        <v>0</v>
      </c>
    </row>
    <row r="146" spans="1:20">
      <c r="A146">
        <v>6</v>
      </c>
      <c r="B146" s="169">
        <v>45449.79166666633</v>
      </c>
      <c r="C146" s="39">
        <v>677578.12214418314</v>
      </c>
      <c r="D146" s="39">
        <v>229089.25881224804</v>
      </c>
      <c r="E146" s="39">
        <v>78875.731133619833</v>
      </c>
      <c r="F146" s="39">
        <v>747.87913359770175</v>
      </c>
      <c r="G146" s="39">
        <v>23.770801081068068</v>
      </c>
      <c r="H146" s="39">
        <v>34198.259962183962</v>
      </c>
      <c r="I146" s="39">
        <v>8584.7720061640575</v>
      </c>
      <c r="J146" s="39">
        <v>709.96891230332812</v>
      </c>
      <c r="K146" s="39">
        <v>0</v>
      </c>
      <c r="L146" s="39">
        <v>8423.483487222722</v>
      </c>
      <c r="M146" s="39">
        <v>168.4740813165418</v>
      </c>
      <c r="N146" s="39">
        <v>2537.8939761627835</v>
      </c>
      <c r="O146" s="39">
        <v>32061.598431018527</v>
      </c>
      <c r="P146" s="39">
        <v>248664.19585673435</v>
      </c>
      <c r="Q146" s="39">
        <v>33232.08072958851</v>
      </c>
      <c r="R146" s="39">
        <v>260.7548209417107</v>
      </c>
      <c r="S146" s="39">
        <v>0</v>
      </c>
      <c r="T146" s="39">
        <v>0</v>
      </c>
    </row>
    <row r="147" spans="1:20">
      <c r="A147">
        <v>6</v>
      </c>
      <c r="B147" s="169">
        <v>45449.833333332994</v>
      </c>
      <c r="C147" s="39">
        <v>631343.36862985103</v>
      </c>
      <c r="D147" s="39">
        <v>190835.62784598695</v>
      </c>
      <c r="E147" s="39">
        <v>75020.189331600137</v>
      </c>
      <c r="F147" s="39">
        <v>707.42628968433075</v>
      </c>
      <c r="G147" s="39">
        <v>22.470051918033409</v>
      </c>
      <c r="H147" s="39">
        <v>32926.12623515998</v>
      </c>
      <c r="I147" s="39">
        <v>8220.1627524055075</v>
      </c>
      <c r="J147" s="39">
        <v>679.36233038152614</v>
      </c>
      <c r="K147" s="39">
        <v>0</v>
      </c>
      <c r="L147" s="39">
        <v>8110.1401342282988</v>
      </c>
      <c r="M147" s="39">
        <v>161.3187125982607</v>
      </c>
      <c r="N147" s="39">
        <v>2491.8298114366917</v>
      </c>
      <c r="O147" s="39">
        <v>30286.829534072</v>
      </c>
      <c r="P147" s="39">
        <v>248559.54641915037</v>
      </c>
      <c r="Q147" s="39">
        <v>33073.880439904133</v>
      </c>
      <c r="R147" s="39">
        <v>248.45874132466315</v>
      </c>
      <c r="S147" s="39">
        <v>0</v>
      </c>
      <c r="T147" s="39">
        <v>0</v>
      </c>
    </row>
    <row r="148" spans="1:20">
      <c r="A148">
        <v>6</v>
      </c>
      <c r="B148" s="169">
        <v>45449.874999999658</v>
      </c>
      <c r="C148" s="39">
        <v>643272.59997334389</v>
      </c>
      <c r="D148" s="39">
        <v>203724.61952928745</v>
      </c>
      <c r="E148" s="39">
        <v>72017.210466768796</v>
      </c>
      <c r="F148" s="39">
        <v>680.51684492968047</v>
      </c>
      <c r="G148" s="39">
        <v>21.620030419804756</v>
      </c>
      <c r="H148" s="39">
        <v>31472.236254056807</v>
      </c>
      <c r="I148" s="39">
        <v>7873.4835655061197</v>
      </c>
      <c r="J148" s="39">
        <v>650.85240120324238</v>
      </c>
      <c r="K148" s="39">
        <v>0</v>
      </c>
      <c r="L148" s="39">
        <v>7752.0278132621597</v>
      </c>
      <c r="M148" s="39">
        <v>154.51521712016265</v>
      </c>
      <c r="N148" s="39">
        <v>2471.1464597132099</v>
      </c>
      <c r="O148" s="39">
        <v>28545.438538275772</v>
      </c>
      <c r="P148" s="39">
        <v>247742.83810472646</v>
      </c>
      <c r="Q148" s="39">
        <v>33008.411392426184</v>
      </c>
      <c r="R148" s="39">
        <v>235.23152918859921</v>
      </c>
      <c r="S148" s="39">
        <v>5519.0221174966218</v>
      </c>
      <c r="T148" s="39">
        <v>1403.4297089628926</v>
      </c>
    </row>
    <row r="149" spans="1:20">
      <c r="A149">
        <v>6</v>
      </c>
      <c r="B149" s="169">
        <v>45449.916666666322</v>
      </c>
      <c r="C149" s="39">
        <v>600935.0555289553</v>
      </c>
      <c r="D149" s="39">
        <v>170992.69695409859</v>
      </c>
      <c r="E149" s="39">
        <v>60392.1813733128</v>
      </c>
      <c r="F149" s="39">
        <v>567.04882523391257</v>
      </c>
      <c r="G149" s="39">
        <v>18.000303000045886</v>
      </c>
      <c r="H149" s="39">
        <v>30719.252350931529</v>
      </c>
      <c r="I149" s="39">
        <v>7636.3727286786743</v>
      </c>
      <c r="J149" s="39">
        <v>630.73167837804635</v>
      </c>
      <c r="K149" s="39">
        <v>0</v>
      </c>
      <c r="L149" s="39">
        <v>7566.5579244100945</v>
      </c>
      <c r="M149" s="39">
        <v>149.86197410147588</v>
      </c>
      <c r="N149" s="39">
        <v>2411.4644775596826</v>
      </c>
      <c r="O149" s="39">
        <v>29053.157427263424</v>
      </c>
      <c r="P149" s="39">
        <v>246941.18924462152</v>
      </c>
      <c r="Q149" s="39">
        <v>32898.348051402252</v>
      </c>
      <c r="R149" s="39">
        <v>242.06506745018353</v>
      </c>
      <c r="S149" s="39">
        <v>8543.5831422922911</v>
      </c>
      <c r="T149" s="39">
        <v>2172.5440062207917</v>
      </c>
    </row>
    <row r="150" spans="1:20">
      <c r="A150">
        <v>6</v>
      </c>
      <c r="B150" s="169">
        <v>45449.958333332987</v>
      </c>
      <c r="C150" s="39">
        <v>566871.10596993763</v>
      </c>
      <c r="D150" s="39">
        <v>148735.50858355846</v>
      </c>
      <c r="E150" s="39">
        <v>54424.986289161941</v>
      </c>
      <c r="F150" s="39">
        <v>508.05286405012532</v>
      </c>
      <c r="G150" s="39">
        <v>16.11356786217198</v>
      </c>
      <c r="H150" s="39">
        <v>30124.51867710003</v>
      </c>
      <c r="I150" s="39">
        <v>7445.0467688310473</v>
      </c>
      <c r="J150" s="39">
        <v>614.39603460410069</v>
      </c>
      <c r="K150" s="39">
        <v>0</v>
      </c>
      <c r="L150" s="39">
        <v>7420.0671589046378</v>
      </c>
      <c r="M150" s="39">
        <v>146.10724825736611</v>
      </c>
      <c r="N150" s="39">
        <v>2401.8212860499771</v>
      </c>
      <c r="O150" s="39">
        <v>27575.935617237261</v>
      </c>
      <c r="P150" s="39">
        <v>243610.04818618589</v>
      </c>
      <c r="Q150" s="39">
        <v>32816.134686709716</v>
      </c>
      <c r="R150" s="39">
        <v>252.12209250056907</v>
      </c>
      <c r="S150" s="39">
        <v>8594.7035234286832</v>
      </c>
      <c r="T150" s="39">
        <v>2185.5433854957273</v>
      </c>
    </row>
    <row r="151" spans="1:20">
      <c r="A151">
        <v>6</v>
      </c>
      <c r="B151" s="169">
        <v>45449.999999999651</v>
      </c>
      <c r="C151" s="39">
        <v>538012.07652477117</v>
      </c>
      <c r="D151" s="39">
        <v>121708.15732399392</v>
      </c>
      <c r="E151" s="39">
        <v>54615.275851076825</v>
      </c>
      <c r="F151" s="39">
        <v>506.35136353957955</v>
      </c>
      <c r="G151" s="39">
        <v>16.043285895292275</v>
      </c>
      <c r="H151" s="39">
        <v>30197.015934512994</v>
      </c>
      <c r="I151" s="39">
        <v>7412.0547475599205</v>
      </c>
      <c r="J151" s="39">
        <v>611.05193364681168</v>
      </c>
      <c r="K151" s="39">
        <v>0</v>
      </c>
      <c r="L151" s="39">
        <v>7437.9241917291838</v>
      </c>
      <c r="M151" s="39">
        <v>145.45978779243612</v>
      </c>
      <c r="N151" s="39">
        <v>2341.5428765333991</v>
      </c>
      <c r="O151" s="39">
        <v>27396.210555888851</v>
      </c>
      <c r="P151" s="39">
        <v>241800.53075208559</v>
      </c>
      <c r="Q151" s="39">
        <v>32703.107927468358</v>
      </c>
      <c r="R151" s="39">
        <v>262.19516328939761</v>
      </c>
      <c r="S151" s="39">
        <v>8657.6139735278066</v>
      </c>
      <c r="T151" s="39">
        <v>2201.5408562308021</v>
      </c>
    </row>
    <row r="152" spans="1:20">
      <c r="A152">
        <v>6</v>
      </c>
      <c r="B152" s="169">
        <v>45450.041666666315</v>
      </c>
      <c r="C152" s="39">
        <v>500077.79362961621</v>
      </c>
      <c r="D152" s="39">
        <v>93643.639424917186</v>
      </c>
      <c r="E152" s="39">
        <v>50089.711965229966</v>
      </c>
      <c r="F152" s="39">
        <v>459.11540142291312</v>
      </c>
      <c r="G152" s="39">
        <v>14.52018278829116</v>
      </c>
      <c r="H152" s="39">
        <v>29544.306219692651</v>
      </c>
      <c r="I152" s="39">
        <v>7169.4173338368782</v>
      </c>
      <c r="J152" s="39">
        <v>589.97315195367844</v>
      </c>
      <c r="K152" s="39">
        <v>0</v>
      </c>
      <c r="L152" s="39">
        <v>7277.1531609568938</v>
      </c>
      <c r="M152" s="39">
        <v>140.69808703431931</v>
      </c>
      <c r="N152" s="39">
        <v>2412.174021967412</v>
      </c>
      <c r="O152" s="39">
        <v>25714.175799304656</v>
      </c>
      <c r="P152" s="39">
        <v>239113.44964194964</v>
      </c>
      <c r="Q152" s="39">
        <v>32665.395446096514</v>
      </c>
      <c r="R152" s="39">
        <v>247.15176727250832</v>
      </c>
      <c r="S152" s="39">
        <v>8767.4428357958113</v>
      </c>
      <c r="T152" s="39">
        <v>2229.4691893969234</v>
      </c>
    </row>
    <row r="153" spans="1:20">
      <c r="A153">
        <v>6</v>
      </c>
      <c r="B153" s="169">
        <v>45450.083333332979</v>
      </c>
      <c r="C153" s="39">
        <v>479748.15029349073</v>
      </c>
      <c r="D153" s="39">
        <v>78498.225134925015</v>
      </c>
      <c r="E153" s="39">
        <v>48216.069611026491</v>
      </c>
      <c r="F153" s="39">
        <v>438.29853147395886</v>
      </c>
      <c r="G153" s="39">
        <v>13.843524740948702</v>
      </c>
      <c r="H153" s="39">
        <v>28690.015736129521</v>
      </c>
      <c r="I153" s="39">
        <v>6904.7146390561384</v>
      </c>
      <c r="J153" s="39">
        <v>567.44080834995589</v>
      </c>
      <c r="K153" s="39">
        <v>0</v>
      </c>
      <c r="L153" s="39">
        <v>7066.7301221957732</v>
      </c>
      <c r="M153" s="39">
        <v>135.50336045414019</v>
      </c>
      <c r="N153" s="39">
        <v>2224.8042857003056</v>
      </c>
      <c r="O153" s="39">
        <v>25114.145036875652</v>
      </c>
      <c r="P153" s="39">
        <v>237837.25227663992</v>
      </c>
      <c r="Q153" s="39">
        <v>32691.307808844067</v>
      </c>
      <c r="R153" s="39">
        <v>250.08651902134113</v>
      </c>
      <c r="S153" s="39">
        <v>8849.402278068952</v>
      </c>
      <c r="T153" s="39">
        <v>2250.310619988531</v>
      </c>
    </row>
    <row r="154" spans="1:20">
      <c r="A154">
        <v>6</v>
      </c>
      <c r="B154" s="169">
        <v>45450.124999999643</v>
      </c>
      <c r="C154" s="39">
        <v>471956.78397673712</v>
      </c>
      <c r="D154" s="39">
        <v>71027.048002840413</v>
      </c>
      <c r="E154" s="39">
        <v>49755.330231894295</v>
      </c>
      <c r="F154" s="39">
        <v>450.86352743554858</v>
      </c>
      <c r="G154" s="39">
        <v>14.233599871724692</v>
      </c>
      <c r="H154" s="39">
        <v>28571.580780019223</v>
      </c>
      <c r="I154" s="39">
        <v>6854.5113324255326</v>
      </c>
      <c r="J154" s="39">
        <v>563.04656398316399</v>
      </c>
      <c r="K154" s="39">
        <v>0</v>
      </c>
      <c r="L154" s="39">
        <v>7037.5580269427337</v>
      </c>
      <c r="M154" s="39">
        <v>134.51813266270074</v>
      </c>
      <c r="N154" s="39">
        <v>2257.2280806115136</v>
      </c>
      <c r="O154" s="39">
        <v>25218.81235664192</v>
      </c>
      <c r="P154" s="39">
        <v>236017.11343632347</v>
      </c>
      <c r="Q154" s="39">
        <v>32664.12603665626</v>
      </c>
      <c r="R154" s="39">
        <v>251.7434822747517</v>
      </c>
      <c r="S154" s="39">
        <v>8880.7805892034903</v>
      </c>
      <c r="T154" s="39">
        <v>2258.2897969503861</v>
      </c>
    </row>
    <row r="155" spans="1:20">
      <c r="A155">
        <v>6</v>
      </c>
      <c r="B155" s="169">
        <v>45450.166666666308</v>
      </c>
      <c r="C155" s="39">
        <v>472023.28743249708</v>
      </c>
      <c r="D155" s="39">
        <v>71589.373005676214</v>
      </c>
      <c r="E155" s="39">
        <v>47639.05022766607</v>
      </c>
      <c r="F155" s="39">
        <v>431.5724650561715</v>
      </c>
      <c r="G155" s="39">
        <v>13.624055438515105</v>
      </c>
      <c r="H155" s="39">
        <v>29342.373370834877</v>
      </c>
      <c r="I155" s="39">
        <v>7037.5681086506966</v>
      </c>
      <c r="J155" s="39">
        <v>578.06070749212881</v>
      </c>
      <c r="K155" s="39">
        <v>0</v>
      </c>
      <c r="L155" s="39">
        <v>7227.4144309816784</v>
      </c>
      <c r="M155" s="39">
        <v>138.11057777145362</v>
      </c>
      <c r="N155" s="39">
        <v>2362.1769307142677</v>
      </c>
      <c r="O155" s="39">
        <v>25068.596678954076</v>
      </c>
      <c r="P155" s="39">
        <v>236506.50879709725</v>
      </c>
      <c r="Q155" s="39">
        <v>32696.731066716227</v>
      </c>
      <c r="R155" s="39">
        <v>249.67479124333312</v>
      </c>
      <c r="S155" s="39">
        <v>8883.4768023870074</v>
      </c>
      <c r="T155" s="39">
        <v>2258.9754158170595</v>
      </c>
    </row>
    <row r="156" spans="1:20">
      <c r="A156">
        <v>6</v>
      </c>
      <c r="B156" s="169">
        <v>45450.208333332972</v>
      </c>
      <c r="C156" s="39">
        <v>477844.26258612546</v>
      </c>
      <c r="D156" s="39">
        <v>78410.208211919075</v>
      </c>
      <c r="E156" s="39">
        <v>46229.256931753727</v>
      </c>
      <c r="F156" s="39">
        <v>419.55833375768822</v>
      </c>
      <c r="G156" s="39">
        <v>13.249807878603189</v>
      </c>
      <c r="H156" s="39">
        <v>31273.720369758135</v>
      </c>
      <c r="I156" s="39">
        <v>7514.3552991906481</v>
      </c>
      <c r="J156" s="39">
        <v>617.45757111757462</v>
      </c>
      <c r="K156" s="39">
        <v>0</v>
      </c>
      <c r="L156" s="39">
        <v>7703.1307268258806</v>
      </c>
      <c r="M156" s="39">
        <v>147.46741145929496</v>
      </c>
      <c r="N156" s="39">
        <v>2367.1455108399441</v>
      </c>
      <c r="O156" s="39">
        <v>25960.482528228607</v>
      </c>
      <c r="P156" s="39">
        <v>237537.4822994241</v>
      </c>
      <c r="Q156" s="39">
        <v>32730.542037418461</v>
      </c>
      <c r="R156" s="39">
        <v>248.87544139143387</v>
      </c>
      <c r="S156" s="39">
        <v>5318.8118267966775</v>
      </c>
      <c r="T156" s="39">
        <v>1352.518278365603</v>
      </c>
    </row>
    <row r="157" spans="1:20">
      <c r="A157">
        <v>6</v>
      </c>
      <c r="B157" s="169">
        <v>45450.249999999636</v>
      </c>
      <c r="C157" s="39">
        <v>498079.8400606683</v>
      </c>
      <c r="D157" s="39">
        <v>87360.752562568465</v>
      </c>
      <c r="E157" s="39">
        <v>48197.391789069923</v>
      </c>
      <c r="F157" s="39">
        <v>440.19493353109118</v>
      </c>
      <c r="G157" s="39">
        <v>13.917844796609071</v>
      </c>
      <c r="H157" s="39">
        <v>38184.630897633702</v>
      </c>
      <c r="I157" s="39">
        <v>9233.0850859686507</v>
      </c>
      <c r="J157" s="39">
        <v>759.5772565888509</v>
      </c>
      <c r="K157" s="39">
        <v>0</v>
      </c>
      <c r="L157" s="39">
        <v>9405.3793434983618</v>
      </c>
      <c r="M157" s="39">
        <v>181.19706923598235</v>
      </c>
      <c r="N157" s="39">
        <v>2450.6025234982862</v>
      </c>
      <c r="O157" s="39">
        <v>27528.139349242298</v>
      </c>
      <c r="P157" s="39">
        <v>241420.48731901511</v>
      </c>
      <c r="Q157" s="39">
        <v>32651.32730300149</v>
      </c>
      <c r="R157" s="39">
        <v>253.15678301946565</v>
      </c>
      <c r="S157" s="39">
        <v>0</v>
      </c>
      <c r="T157" s="39">
        <v>0</v>
      </c>
    </row>
    <row r="158" spans="1:20">
      <c r="A158">
        <v>6</v>
      </c>
      <c r="B158" s="169">
        <v>45450.2916666663</v>
      </c>
      <c r="C158" s="39">
        <v>525726.21324985835</v>
      </c>
      <c r="D158" s="39">
        <v>89247.893114106206</v>
      </c>
      <c r="E158" s="39">
        <v>53525.95309317638</v>
      </c>
      <c r="F158" s="39">
        <v>492.20539669270323</v>
      </c>
      <c r="G158" s="39">
        <v>15.581296305785377</v>
      </c>
      <c r="H158" s="39">
        <v>45886.670218211497</v>
      </c>
      <c r="I158" s="39">
        <v>11171.339340240174</v>
      </c>
      <c r="J158" s="39">
        <v>920.15422545334206</v>
      </c>
      <c r="K158" s="39">
        <v>0</v>
      </c>
      <c r="L158" s="39">
        <v>11302.493439553786</v>
      </c>
      <c r="M158" s="39">
        <v>219.23484177226013</v>
      </c>
      <c r="N158" s="39">
        <v>2268.1778357841808</v>
      </c>
      <c r="O158" s="39">
        <v>29672.328167374239</v>
      </c>
      <c r="P158" s="39">
        <v>248079.61690320025</v>
      </c>
      <c r="Q158" s="39">
        <v>32655.684604881051</v>
      </c>
      <c r="R158" s="39">
        <v>268.88077310639494</v>
      </c>
      <c r="S158" s="39">
        <v>0</v>
      </c>
      <c r="T158" s="39">
        <v>0</v>
      </c>
    </row>
    <row r="159" spans="1:20">
      <c r="A159">
        <v>6</v>
      </c>
      <c r="B159" s="169">
        <v>45450.333333332965</v>
      </c>
      <c r="C159" s="39">
        <v>553254.27580625482</v>
      </c>
      <c r="D159" s="39">
        <v>100605.60870225866</v>
      </c>
      <c r="E159" s="39">
        <v>60702.708539602936</v>
      </c>
      <c r="F159" s="39">
        <v>562.11274123562066</v>
      </c>
      <c r="G159" s="39">
        <v>17.813513980493674</v>
      </c>
      <c r="H159" s="39">
        <v>47589.777083983434</v>
      </c>
      <c r="I159" s="39">
        <v>11667.176513065073</v>
      </c>
      <c r="J159" s="39">
        <v>962.03329586120617</v>
      </c>
      <c r="K159" s="39">
        <v>0</v>
      </c>
      <c r="L159" s="39">
        <v>11721.991173551642</v>
      </c>
      <c r="M159" s="39">
        <v>228.9655267705671</v>
      </c>
      <c r="N159" s="39">
        <v>2467.8344467471866</v>
      </c>
      <c r="O159" s="39">
        <v>31536.411787122441</v>
      </c>
      <c r="P159" s="39">
        <v>252689.50281498028</v>
      </c>
      <c r="Q159" s="39">
        <v>32227.761109584892</v>
      </c>
      <c r="R159" s="39">
        <v>274.57855751035208</v>
      </c>
      <c r="S159" s="39">
        <v>0</v>
      </c>
      <c r="T159" s="39">
        <v>0</v>
      </c>
    </row>
    <row r="160" spans="1:20">
      <c r="A160">
        <v>6</v>
      </c>
      <c r="B160" s="169">
        <v>45450.374999999629</v>
      </c>
      <c r="C160" s="39">
        <v>564806.28096823837</v>
      </c>
      <c r="D160" s="39">
        <v>103246.08840872825</v>
      </c>
      <c r="E160" s="39">
        <v>70993.902515714959</v>
      </c>
      <c r="F160" s="39">
        <v>659.80241664435755</v>
      </c>
      <c r="G160" s="39">
        <v>20.920754975486155</v>
      </c>
      <c r="H160" s="39">
        <v>47429.316669271102</v>
      </c>
      <c r="I160" s="39">
        <v>11670.150524651823</v>
      </c>
      <c r="J160" s="39">
        <v>962.80441732012969</v>
      </c>
      <c r="K160" s="39">
        <v>0</v>
      </c>
      <c r="L160" s="39">
        <v>11682.467652320533</v>
      </c>
      <c r="M160" s="39">
        <v>229.02389103109059</v>
      </c>
      <c r="N160" s="39">
        <v>2544.3311906136141</v>
      </c>
      <c r="O160" s="39">
        <v>32807.509290114336</v>
      </c>
      <c r="P160" s="39">
        <v>250077.28130659042</v>
      </c>
      <c r="Q160" s="39">
        <v>32229.942016729685</v>
      </c>
      <c r="R160" s="39">
        <v>252.73991353245378</v>
      </c>
      <c r="S160" s="39">
        <v>0</v>
      </c>
      <c r="T160" s="39">
        <v>0</v>
      </c>
    </row>
    <row r="161" spans="1:20">
      <c r="A161">
        <v>6</v>
      </c>
      <c r="B161" s="169">
        <v>45450.416666666293</v>
      </c>
      <c r="C161" s="39">
        <v>582591.10186538938</v>
      </c>
      <c r="D161" s="39">
        <v>111296.73162462861</v>
      </c>
      <c r="E161" s="39">
        <v>79975.437264693581</v>
      </c>
      <c r="F161" s="39">
        <v>746.69055168515877</v>
      </c>
      <c r="G161" s="39">
        <v>23.689985119225799</v>
      </c>
      <c r="H161" s="39">
        <v>48783.541379281116</v>
      </c>
      <c r="I161" s="39">
        <v>12058.522413243421</v>
      </c>
      <c r="J161" s="39">
        <v>995.44298898653278</v>
      </c>
      <c r="K161" s="39">
        <v>0</v>
      </c>
      <c r="L161" s="39">
        <v>12016.031099565284</v>
      </c>
      <c r="M161" s="39">
        <v>236.64559573013904</v>
      </c>
      <c r="N161" s="39">
        <v>2582.8470608447697</v>
      </c>
      <c r="O161" s="39">
        <v>32052.594308175492</v>
      </c>
      <c r="P161" s="39">
        <v>249569.31770494668</v>
      </c>
      <c r="Q161" s="39">
        <v>32010.772132123311</v>
      </c>
      <c r="R161" s="39">
        <v>242.83775636598816</v>
      </c>
      <c r="S161" s="39">
        <v>0</v>
      </c>
      <c r="T161" s="39">
        <v>0</v>
      </c>
    </row>
    <row r="162" spans="1:20">
      <c r="A162">
        <v>6</v>
      </c>
      <c r="B162" s="169">
        <v>45450.458333332957</v>
      </c>
      <c r="C162" s="39">
        <v>600257.67077007378</v>
      </c>
      <c r="D162" s="39">
        <v>127208.20977731202</v>
      </c>
      <c r="E162" s="39">
        <v>82641.038447199258</v>
      </c>
      <c r="F162" s="39">
        <v>774.46002403216028</v>
      </c>
      <c r="G162" s="39">
        <v>24.582452379216551</v>
      </c>
      <c r="H162" s="39">
        <v>48125.697606743619</v>
      </c>
      <c r="I162" s="39">
        <v>11940.348853191932</v>
      </c>
      <c r="J162" s="39">
        <v>986.14637345945187</v>
      </c>
      <c r="K162" s="39">
        <v>0</v>
      </c>
      <c r="L162" s="39">
        <v>11853.995482511393</v>
      </c>
      <c r="M162" s="39">
        <v>234.32646809910995</v>
      </c>
      <c r="N162" s="39">
        <v>2625.8937856800112</v>
      </c>
      <c r="O162" s="39">
        <v>31272.8978865272</v>
      </c>
      <c r="P162" s="39">
        <v>250746.82614055937</v>
      </c>
      <c r="Q162" s="39">
        <v>31576.398478444076</v>
      </c>
      <c r="R162" s="39">
        <v>246.84899393499646</v>
      </c>
      <c r="S162" s="39">
        <v>0</v>
      </c>
      <c r="T162" s="39">
        <v>0</v>
      </c>
    </row>
    <row r="163" spans="1:20">
      <c r="A163">
        <v>6</v>
      </c>
      <c r="B163" s="169">
        <v>45450.499999999622</v>
      </c>
      <c r="C163" s="39">
        <v>609600.59717693483</v>
      </c>
      <c r="D163" s="39">
        <v>138617.95935612594</v>
      </c>
      <c r="E163" s="39">
        <v>83784.880422055343</v>
      </c>
      <c r="F163" s="39">
        <v>786.49250248123121</v>
      </c>
      <c r="G163" s="39">
        <v>24.969945141327418</v>
      </c>
      <c r="H163" s="39">
        <v>45165.546889496298</v>
      </c>
      <c r="I163" s="39">
        <v>11224.653517107956</v>
      </c>
      <c r="J163" s="39">
        <v>927.24416837187653</v>
      </c>
      <c r="K163" s="39">
        <v>0</v>
      </c>
      <c r="L163" s="39">
        <v>11124.871231336163</v>
      </c>
      <c r="M163" s="39">
        <v>220.28111964224874</v>
      </c>
      <c r="N163" s="39">
        <v>2685.9467424415811</v>
      </c>
      <c r="O163" s="39">
        <v>32390.156445582859</v>
      </c>
      <c r="P163" s="39">
        <v>250846.29345450777</v>
      </c>
      <c r="Q163" s="39">
        <v>31537.345985247866</v>
      </c>
      <c r="R163" s="39">
        <v>263.95539739641441</v>
      </c>
      <c r="S163" s="39">
        <v>0</v>
      </c>
      <c r="T163" s="39">
        <v>0</v>
      </c>
    </row>
    <row r="164" spans="1:20">
      <c r="A164">
        <v>6</v>
      </c>
      <c r="B164" s="169">
        <v>45450.541666666286</v>
      </c>
      <c r="C164" s="39">
        <v>626912.67184021778</v>
      </c>
      <c r="D164" s="39">
        <v>147585.95477618408</v>
      </c>
      <c r="E164" s="39">
        <v>87928.008899708788</v>
      </c>
      <c r="F164" s="39">
        <v>827.45604535000416</v>
      </c>
      <c r="G164" s="39">
        <v>26.279151598471806</v>
      </c>
      <c r="H164" s="39">
        <v>46456.622273870002</v>
      </c>
      <c r="I164" s="39">
        <v>11574.495296838304</v>
      </c>
      <c r="J164" s="39">
        <v>956.45961001842522</v>
      </c>
      <c r="K164" s="39">
        <v>0</v>
      </c>
      <c r="L164" s="39">
        <v>11442.880164921013</v>
      </c>
      <c r="M164" s="39">
        <v>227.14668024233163</v>
      </c>
      <c r="N164" s="39">
        <v>2703.6161492642063</v>
      </c>
      <c r="O164" s="39">
        <v>32877.047561862637</v>
      </c>
      <c r="P164" s="39">
        <v>252420.76293281314</v>
      </c>
      <c r="Q164" s="39">
        <v>31654.449507339355</v>
      </c>
      <c r="R164" s="39">
        <v>231.49279020718672</v>
      </c>
      <c r="S164" s="39">
        <v>0</v>
      </c>
      <c r="T164" s="39">
        <v>0</v>
      </c>
    </row>
    <row r="165" spans="1:20">
      <c r="A165">
        <v>6</v>
      </c>
      <c r="B165" s="169">
        <v>45450.58333333295</v>
      </c>
      <c r="C165" s="39">
        <v>624685.76147634932</v>
      </c>
      <c r="D165" s="39">
        <v>154416.30363604447</v>
      </c>
      <c r="E165" s="39">
        <v>87829.274719208668</v>
      </c>
      <c r="F165" s="39">
        <v>827.00473937354604</v>
      </c>
      <c r="G165" s="39">
        <v>26.265275987438457</v>
      </c>
      <c r="H165" s="39">
        <v>43997.396490330255</v>
      </c>
      <c r="I165" s="39">
        <v>10968.12568017687</v>
      </c>
      <c r="J165" s="39">
        <v>906.36797846763056</v>
      </c>
      <c r="K165" s="39">
        <v>0</v>
      </c>
      <c r="L165" s="39">
        <v>10837.14034652364</v>
      </c>
      <c r="M165" s="39">
        <v>215.24682267687189</v>
      </c>
      <c r="N165" s="39">
        <v>2688.4008671011966</v>
      </c>
      <c r="O165" s="39">
        <v>30786.442729182596</v>
      </c>
      <c r="P165" s="39">
        <v>249158.80716086575</v>
      </c>
      <c r="Q165" s="39">
        <v>31808.28702397204</v>
      </c>
      <c r="R165" s="39">
        <v>220.69800643832701</v>
      </c>
      <c r="S165" s="39">
        <v>0</v>
      </c>
      <c r="T165" s="39">
        <v>0</v>
      </c>
    </row>
    <row r="166" spans="1:20">
      <c r="A166">
        <v>6</v>
      </c>
      <c r="B166" s="169">
        <v>45450.624999999614</v>
      </c>
      <c r="C166" s="39">
        <v>641236.62196188979</v>
      </c>
      <c r="D166" s="39">
        <v>175568.32221049242</v>
      </c>
      <c r="E166" s="39">
        <v>87707.462996541653</v>
      </c>
      <c r="F166" s="39">
        <v>827.96077083629359</v>
      </c>
      <c r="G166" s="39">
        <v>26.302774397212662</v>
      </c>
      <c r="H166" s="39">
        <v>41054.461717323858</v>
      </c>
      <c r="I166" s="39">
        <v>10260.54221729352</v>
      </c>
      <c r="J166" s="39">
        <v>848.12580393635801</v>
      </c>
      <c r="K166" s="39">
        <v>0</v>
      </c>
      <c r="L166" s="39">
        <v>10112.256609988355</v>
      </c>
      <c r="M166" s="39">
        <v>201.36066777625777</v>
      </c>
      <c r="N166" s="39">
        <v>2624.2446138772721</v>
      </c>
      <c r="O166" s="39">
        <v>29556.716986228021</v>
      </c>
      <c r="P166" s="39">
        <v>250314.80528928502</v>
      </c>
      <c r="Q166" s="39">
        <v>31916.679049539562</v>
      </c>
      <c r="R166" s="39">
        <v>217.38025437405233</v>
      </c>
      <c r="S166" s="39">
        <v>0</v>
      </c>
      <c r="T166" s="39">
        <v>0</v>
      </c>
    </row>
    <row r="167" spans="1:20">
      <c r="A167">
        <v>6</v>
      </c>
      <c r="B167" s="169">
        <v>45450.666666666279</v>
      </c>
      <c r="C167" s="39">
        <v>640302.59277230804</v>
      </c>
      <c r="D167" s="39">
        <v>182507.42071987092</v>
      </c>
      <c r="E167" s="39">
        <v>85982.079155044659</v>
      </c>
      <c r="F167" s="39">
        <v>811.71166505313738</v>
      </c>
      <c r="G167" s="39">
        <v>25.786316980468854</v>
      </c>
      <c r="H167" s="39">
        <v>37235.760100044805</v>
      </c>
      <c r="I167" s="39">
        <v>9306.5948130767647</v>
      </c>
      <c r="J167" s="39">
        <v>769.26593492571953</v>
      </c>
      <c r="K167" s="39">
        <v>0</v>
      </c>
      <c r="L167" s="39">
        <v>9171.6599231583696</v>
      </c>
      <c r="M167" s="39">
        <v>182.63967991142914</v>
      </c>
      <c r="N167" s="39">
        <v>2517.8674816467419</v>
      </c>
      <c r="O167" s="39">
        <v>29576.882564032963</v>
      </c>
      <c r="P167" s="39">
        <v>250097.78063948828</v>
      </c>
      <c r="Q167" s="39">
        <v>31889.974367794126</v>
      </c>
      <c r="R167" s="39">
        <v>227.16941127958322</v>
      </c>
      <c r="S167" s="39">
        <v>0</v>
      </c>
      <c r="T167" s="39">
        <v>0</v>
      </c>
    </row>
    <row r="168" spans="1:20">
      <c r="A168">
        <v>6</v>
      </c>
      <c r="B168" s="169">
        <v>45450.708333332943</v>
      </c>
      <c r="C168" s="39">
        <v>633629.10983109439</v>
      </c>
      <c r="D168" s="39">
        <v>187548.00559625649</v>
      </c>
      <c r="E168" s="39">
        <v>80048.348779140913</v>
      </c>
      <c r="F168" s="39">
        <v>755.23514366109839</v>
      </c>
      <c r="G168" s="39">
        <v>23.990132033299346</v>
      </c>
      <c r="H168" s="39">
        <v>34453.735966273292</v>
      </c>
      <c r="I168" s="39">
        <v>8606.0303316980026</v>
      </c>
      <c r="J168" s="39">
        <v>711.29783184908194</v>
      </c>
      <c r="K168" s="39">
        <v>0</v>
      </c>
      <c r="L168" s="39">
        <v>8486.4106041055056</v>
      </c>
      <c r="M168" s="39">
        <v>168.89127083096196</v>
      </c>
      <c r="N168" s="39">
        <v>2471.7236513904745</v>
      </c>
      <c r="O168" s="39">
        <v>29429.834548776467</v>
      </c>
      <c r="P168" s="39">
        <v>248752.65599569428</v>
      </c>
      <c r="Q168" s="39">
        <v>31933.432010616005</v>
      </c>
      <c r="R168" s="39">
        <v>239.51796876851441</v>
      </c>
      <c r="S168" s="39">
        <v>0</v>
      </c>
      <c r="T168" s="39">
        <v>0</v>
      </c>
    </row>
    <row r="169" spans="1:20">
      <c r="A169">
        <v>6</v>
      </c>
      <c r="B169" s="169">
        <v>45450.749999999607</v>
      </c>
      <c r="C169" s="39">
        <v>600902.64602382819</v>
      </c>
      <c r="D169" s="39">
        <v>180699.1539691184</v>
      </c>
      <c r="E169" s="39">
        <v>74103.734684050694</v>
      </c>
      <c r="F169" s="39">
        <v>697.50656749325287</v>
      </c>
      <c r="G169" s="39">
        <v>22.148663196799387</v>
      </c>
      <c r="H169" s="39">
        <v>32174.466656454642</v>
      </c>
      <c r="I169" s="39">
        <v>8017.8199529261256</v>
      </c>
      <c r="J169" s="39">
        <v>662.45088221979393</v>
      </c>
      <c r="K169" s="39">
        <v>0</v>
      </c>
      <c r="L169" s="39">
        <v>7924.9964439867899</v>
      </c>
      <c r="M169" s="39">
        <v>157.3477839319165</v>
      </c>
      <c r="N169" s="39">
        <v>2413.6688763218622</v>
      </c>
      <c r="O169" s="39">
        <v>28868.822024893336</v>
      </c>
      <c r="P169" s="39">
        <v>233050.12936745427</v>
      </c>
      <c r="Q169" s="39">
        <v>31907.79717092558</v>
      </c>
      <c r="R169" s="39">
        <v>202.60298085466576</v>
      </c>
      <c r="S169" s="39">
        <v>0</v>
      </c>
      <c r="T169" s="39">
        <v>0</v>
      </c>
    </row>
    <row r="170" spans="1:20">
      <c r="A170">
        <v>6</v>
      </c>
      <c r="B170" s="169">
        <v>45450.791666666271</v>
      </c>
      <c r="C170" s="39">
        <v>562641.55449873221</v>
      </c>
      <c r="D170" s="39">
        <v>152179.23382528979</v>
      </c>
      <c r="E170" s="39">
        <v>72235.476865728648</v>
      </c>
      <c r="F170" s="39">
        <v>676.07832318407122</v>
      </c>
      <c r="G170" s="39">
        <v>21.451254845782753</v>
      </c>
      <c r="H170" s="39">
        <v>31428.37368804395</v>
      </c>
      <c r="I170" s="39">
        <v>7787.6264911589315</v>
      </c>
      <c r="J170" s="39">
        <v>642.92301094106733</v>
      </c>
      <c r="K170" s="39">
        <v>0</v>
      </c>
      <c r="L170" s="39">
        <v>7741.2238834445279</v>
      </c>
      <c r="M170" s="39">
        <v>152.83029273139815</v>
      </c>
      <c r="N170" s="39">
        <v>2374.3029448433058</v>
      </c>
      <c r="O170" s="39">
        <v>28251.056292263387</v>
      </c>
      <c r="P170" s="39">
        <v>227206.11980470805</v>
      </c>
      <c r="Q170" s="39">
        <v>31741.879387900553</v>
      </c>
      <c r="R170" s="39">
        <v>202.97843364879142</v>
      </c>
      <c r="S170" s="39">
        <v>0</v>
      </c>
      <c r="T170" s="39">
        <v>0</v>
      </c>
    </row>
    <row r="171" spans="1:20">
      <c r="A171">
        <v>6</v>
      </c>
      <c r="B171" s="169">
        <v>45450.833333332936</v>
      </c>
      <c r="C171" s="39">
        <v>548364.75195294048</v>
      </c>
      <c r="D171" s="39">
        <v>148557.91487725032</v>
      </c>
      <c r="E171" s="39">
        <v>67715.211724653316</v>
      </c>
      <c r="F171" s="39">
        <v>632.36559818332739</v>
      </c>
      <c r="G171" s="39">
        <v>20.056827867120997</v>
      </c>
      <c r="H171" s="39">
        <v>29672.502127589927</v>
      </c>
      <c r="I171" s="39">
        <v>7336.2293910261551</v>
      </c>
      <c r="J171" s="39">
        <v>605.43159261942878</v>
      </c>
      <c r="K171" s="39">
        <v>0</v>
      </c>
      <c r="L171" s="39">
        <v>7308.7295076627306</v>
      </c>
      <c r="M171" s="39">
        <v>143.97173344767853</v>
      </c>
      <c r="N171" s="39">
        <v>2315.7903984624322</v>
      </c>
      <c r="O171" s="39">
        <v>26987.538345425939</v>
      </c>
      <c r="P171" s="39">
        <v>225219.77173948605</v>
      </c>
      <c r="Q171" s="39">
        <v>31636.563651093751</v>
      </c>
      <c r="R171" s="39">
        <v>212.67443817232711</v>
      </c>
      <c r="S171" s="39">
        <v>0</v>
      </c>
      <c r="T171" s="39">
        <v>0</v>
      </c>
    </row>
    <row r="172" spans="1:20">
      <c r="A172">
        <v>6</v>
      </c>
      <c r="B172" s="169">
        <v>45450.8749999996</v>
      </c>
      <c r="C172" s="39">
        <v>533150.84043379291</v>
      </c>
      <c r="D172" s="39">
        <v>134660.88841747542</v>
      </c>
      <c r="E172" s="39">
        <v>62945.705695374927</v>
      </c>
      <c r="F172" s="39">
        <v>585.8481381013745</v>
      </c>
      <c r="G172" s="39">
        <v>18.571680685620791</v>
      </c>
      <c r="H172" s="39">
        <v>27756.775045709026</v>
      </c>
      <c r="I172" s="39">
        <v>6839.5053073648151</v>
      </c>
      <c r="J172" s="39">
        <v>564.14274853717109</v>
      </c>
      <c r="K172" s="39">
        <v>0</v>
      </c>
      <c r="L172" s="39">
        <v>6836.860603861971</v>
      </c>
      <c r="M172" s="39">
        <v>134.22364303799063</v>
      </c>
      <c r="N172" s="39">
        <v>2349.4762290075578</v>
      </c>
      <c r="O172" s="39">
        <v>26471.091958550987</v>
      </c>
      <c r="P172" s="39">
        <v>225338.72796208572</v>
      </c>
      <c r="Q172" s="39">
        <v>31561.564063702441</v>
      </c>
      <c r="R172" s="39">
        <v>240.7138554373816</v>
      </c>
      <c r="S172" s="39">
        <v>5458.6639480026106</v>
      </c>
      <c r="T172" s="39">
        <v>1388.0811368578336</v>
      </c>
    </row>
    <row r="173" spans="1:20">
      <c r="A173">
        <v>6</v>
      </c>
      <c r="B173" s="169">
        <v>45450.916666666264</v>
      </c>
      <c r="C173" s="39">
        <v>505946.76336928213</v>
      </c>
      <c r="D173" s="39">
        <v>114671.78831366746</v>
      </c>
      <c r="E173" s="39">
        <v>56304.951326474184</v>
      </c>
      <c r="F173" s="39">
        <v>520.58364043697588</v>
      </c>
      <c r="G173" s="39">
        <v>16.485829176253148</v>
      </c>
      <c r="H173" s="39">
        <v>27156.550364627459</v>
      </c>
      <c r="I173" s="39">
        <v>6647.4528935220451</v>
      </c>
      <c r="J173" s="39">
        <v>547.73906112656914</v>
      </c>
      <c r="K173" s="39">
        <v>0</v>
      </c>
      <c r="L173" s="39">
        <v>6689.0173306865227</v>
      </c>
      <c r="M173" s="39">
        <v>130.45466070933324</v>
      </c>
      <c r="N173" s="39">
        <v>2348.3685059123923</v>
      </c>
      <c r="O173" s="39">
        <v>26098.75300532905</v>
      </c>
      <c r="P173" s="39">
        <v>222176.56749831635</v>
      </c>
      <c r="Q173" s="39">
        <v>31521.952857227843</v>
      </c>
      <c r="R173" s="39">
        <v>227.58974123633038</v>
      </c>
      <c r="S173" s="39">
        <v>8681.0164732284229</v>
      </c>
      <c r="T173" s="39">
        <v>2207.4918676048801</v>
      </c>
    </row>
    <row r="174" spans="1:20">
      <c r="A174">
        <v>6</v>
      </c>
      <c r="B174" s="169">
        <v>45450.958333332928</v>
      </c>
      <c r="C174" s="39">
        <v>484096.92027547618</v>
      </c>
      <c r="D174" s="39">
        <v>101748.15577509139</v>
      </c>
      <c r="E174" s="39">
        <v>53558.821695633371</v>
      </c>
      <c r="F174" s="39">
        <v>492.33448146784878</v>
      </c>
      <c r="G174" s="39">
        <v>15.576730650019091</v>
      </c>
      <c r="H174" s="39">
        <v>26275.456485828305</v>
      </c>
      <c r="I174" s="39">
        <v>6394.6421700996452</v>
      </c>
      <c r="J174" s="39">
        <v>526.41768317633637</v>
      </c>
      <c r="K174" s="39">
        <v>0</v>
      </c>
      <c r="L174" s="39">
        <v>6471.9922613711642</v>
      </c>
      <c r="M174" s="39">
        <v>125.49331120057785</v>
      </c>
      <c r="N174" s="39">
        <v>2300.6842150822363</v>
      </c>
      <c r="O174" s="39">
        <v>25475.933086550976</v>
      </c>
      <c r="P174" s="39">
        <v>218061.33743008834</v>
      </c>
      <c r="Q174" s="39">
        <v>31477.523767588875</v>
      </c>
      <c r="R174" s="39">
        <v>214.15837664934526</v>
      </c>
      <c r="S174" s="39">
        <v>8736.7328455398874</v>
      </c>
      <c r="T174" s="39">
        <v>2221.6599594578679</v>
      </c>
    </row>
    <row r="175" spans="1:20">
      <c r="A175">
        <v>6</v>
      </c>
      <c r="B175" s="169">
        <v>45450.999999999593</v>
      </c>
      <c r="C175" s="39">
        <v>460090.29186566407</v>
      </c>
      <c r="D175" s="39">
        <v>88834.421677692211</v>
      </c>
      <c r="E175" s="39">
        <v>49828.892894139652</v>
      </c>
      <c r="F175" s="39">
        <v>454.65685118629182</v>
      </c>
      <c r="G175" s="39">
        <v>14.36661429373283</v>
      </c>
      <c r="H175" s="39">
        <v>25262.244443858384</v>
      </c>
      <c r="I175" s="39">
        <v>6102.5475630171659</v>
      </c>
      <c r="J175" s="39">
        <v>501.74150788969024</v>
      </c>
      <c r="K175" s="39">
        <v>0</v>
      </c>
      <c r="L175" s="39">
        <v>6222.424742028762</v>
      </c>
      <c r="M175" s="39">
        <v>119.76102494412245</v>
      </c>
      <c r="N175" s="39">
        <v>2337.8659838838212</v>
      </c>
      <c r="O175" s="39">
        <v>24099.190080216162</v>
      </c>
      <c r="P175" s="39">
        <v>213623.28086303757</v>
      </c>
      <c r="Q175" s="39">
        <v>31437.048153176045</v>
      </c>
      <c r="R175" s="39">
        <v>201.10951175302736</v>
      </c>
      <c r="S175" s="39">
        <v>8810.3579098188802</v>
      </c>
      <c r="T175" s="39">
        <v>2240.3820447285243</v>
      </c>
    </row>
    <row r="176" spans="1:20">
      <c r="A176">
        <v>6</v>
      </c>
      <c r="B176" s="169">
        <v>45451.041666666257</v>
      </c>
      <c r="C176" s="39">
        <v>440101.36969607387</v>
      </c>
      <c r="D176" s="39">
        <v>73158.42429325734</v>
      </c>
      <c r="E176" s="39">
        <v>45930.632955119072</v>
      </c>
      <c r="F176" s="39">
        <v>414.84346258518417</v>
      </c>
      <c r="G176" s="39">
        <v>13.086818548063539</v>
      </c>
      <c r="H176" s="39">
        <v>25205.373405370057</v>
      </c>
      <c r="I176" s="39">
        <v>6027.1457517746503</v>
      </c>
      <c r="J176" s="39">
        <v>494.72025246480922</v>
      </c>
      <c r="K176" s="39">
        <v>0</v>
      </c>
      <c r="L176" s="39">
        <v>6208.4166534845663</v>
      </c>
      <c r="M176" s="39">
        <v>118.28128257361281</v>
      </c>
      <c r="N176" s="39">
        <v>2363.0142094741223</v>
      </c>
      <c r="O176" s="39">
        <v>23228.125919609956</v>
      </c>
      <c r="P176" s="39">
        <v>214044.70608214402</v>
      </c>
      <c r="Q176" s="39">
        <v>31508.872400355853</v>
      </c>
      <c r="R176" s="39">
        <v>205.67878486321183</v>
      </c>
      <c r="S176" s="39">
        <v>8913.4501095208616</v>
      </c>
      <c r="T176" s="39">
        <v>2266.5973149284428</v>
      </c>
    </row>
    <row r="177" spans="1:20">
      <c r="A177">
        <v>6</v>
      </c>
      <c r="B177" s="169">
        <v>45451.083333332921</v>
      </c>
      <c r="C177" s="39">
        <v>434812.61143290182</v>
      </c>
      <c r="D177" s="39">
        <v>75097.267959132936</v>
      </c>
      <c r="E177" s="39">
        <v>48134.749946340387</v>
      </c>
      <c r="F177" s="39">
        <v>435.68967232635907</v>
      </c>
      <c r="G177" s="39">
        <v>13.748664756727042</v>
      </c>
      <c r="H177" s="39">
        <v>25016.296549447597</v>
      </c>
      <c r="I177" s="39">
        <v>5994.8497110764247</v>
      </c>
      <c r="J177" s="39">
        <v>492.22052823954095</v>
      </c>
      <c r="K177" s="39">
        <v>0</v>
      </c>
      <c r="L177" s="39">
        <v>6161.8445245095845</v>
      </c>
      <c r="M177" s="39">
        <v>117.64748055966436</v>
      </c>
      <c r="N177" s="39">
        <v>2233.779407822532</v>
      </c>
      <c r="O177" s="39">
        <v>22844.804076357628</v>
      </c>
      <c r="P177" s="39">
        <v>205428.66841186865</v>
      </c>
      <c r="Q177" s="39">
        <v>31486.464858062554</v>
      </c>
      <c r="R177" s="39">
        <v>202.48303049243924</v>
      </c>
      <c r="S177" s="39">
        <v>8891.1659309621882</v>
      </c>
      <c r="T177" s="39">
        <v>2260.9306809465547</v>
      </c>
    </row>
    <row r="178" spans="1:20">
      <c r="A178">
        <v>6</v>
      </c>
      <c r="B178" s="169">
        <v>45451.124999999585</v>
      </c>
      <c r="C178" s="39">
        <v>423455.43149722141</v>
      </c>
      <c r="D178" s="39">
        <v>69284.737656059835</v>
      </c>
      <c r="E178" s="39">
        <v>47948.320559231885</v>
      </c>
      <c r="F178" s="39">
        <v>432.52842914544294</v>
      </c>
      <c r="G178" s="39">
        <v>13.642931857941798</v>
      </c>
      <c r="H178" s="39">
        <v>25044.778076776012</v>
      </c>
      <c r="I178" s="39">
        <v>5981.2944638287609</v>
      </c>
      <c r="J178" s="39">
        <v>490.89250453472664</v>
      </c>
      <c r="K178" s="39">
        <v>0</v>
      </c>
      <c r="L178" s="39">
        <v>6168.8599011810038</v>
      </c>
      <c r="M178" s="39">
        <v>117.38146209983468</v>
      </c>
      <c r="N178" s="39">
        <v>2299.5247747429426</v>
      </c>
      <c r="O178" s="39">
        <v>23808.47451029731</v>
      </c>
      <c r="P178" s="39">
        <v>198984.70652167872</v>
      </c>
      <c r="Q178" s="39">
        <v>31473.923434770633</v>
      </c>
      <c r="R178" s="39">
        <v>212.13281283424047</v>
      </c>
      <c r="S178" s="39">
        <v>8924.7601245081969</v>
      </c>
      <c r="T178" s="39">
        <v>2269.4733336739459</v>
      </c>
    </row>
    <row r="179" spans="1:20">
      <c r="A179">
        <v>6</v>
      </c>
      <c r="B179" s="169">
        <v>45451.16666666625</v>
      </c>
      <c r="C179" s="39">
        <v>416590.59885113116</v>
      </c>
      <c r="D179" s="39">
        <v>64746.863629973755</v>
      </c>
      <c r="E179" s="39">
        <v>45047.344337033654</v>
      </c>
      <c r="F179" s="39">
        <v>404.8304270557968</v>
      </c>
      <c r="G179" s="39">
        <v>12.76238239410227</v>
      </c>
      <c r="H179" s="39">
        <v>26163.995703421286</v>
      </c>
      <c r="I179" s="39">
        <v>6225.077470979214</v>
      </c>
      <c r="J179" s="39">
        <v>510.6243632386433</v>
      </c>
      <c r="K179" s="39">
        <v>0</v>
      </c>
      <c r="L179" s="39">
        <v>6444.5379972911596</v>
      </c>
      <c r="M179" s="39">
        <v>122.16564485282643</v>
      </c>
      <c r="N179" s="39">
        <v>2301.8526006235993</v>
      </c>
      <c r="O179" s="39">
        <v>23905.136675363905</v>
      </c>
      <c r="P179" s="39">
        <v>197771.26574895447</v>
      </c>
      <c r="Q179" s="39">
        <v>31467.567017119363</v>
      </c>
      <c r="R179" s="39">
        <v>224.43030152877444</v>
      </c>
      <c r="S179" s="39">
        <v>8962.9579175936051</v>
      </c>
      <c r="T179" s="39">
        <v>2279.1866337070169</v>
      </c>
    </row>
    <row r="180" spans="1:20">
      <c r="A180">
        <v>6</v>
      </c>
      <c r="B180" s="169">
        <v>45451.208333332914</v>
      </c>
      <c r="C180" s="39">
        <v>422176.43059015815</v>
      </c>
      <c r="D180" s="39">
        <v>72864.318932155977</v>
      </c>
      <c r="E180" s="39">
        <v>45530.929120554589</v>
      </c>
      <c r="F180" s="39">
        <v>410.438589495413</v>
      </c>
      <c r="G180" s="39">
        <v>12.945691519467712</v>
      </c>
      <c r="H180" s="39">
        <v>26769.014310195482</v>
      </c>
      <c r="I180" s="39">
        <v>6388.6749414711894</v>
      </c>
      <c r="J180" s="39">
        <v>524.30744488360529</v>
      </c>
      <c r="K180" s="39">
        <v>0</v>
      </c>
      <c r="L180" s="39">
        <v>6593.5620777344457</v>
      </c>
      <c r="M180" s="39">
        <v>125.37620577710672</v>
      </c>
      <c r="N180" s="39">
        <v>2322.9553031533715</v>
      </c>
      <c r="O180" s="39">
        <v>24067.814939307969</v>
      </c>
      <c r="P180" s="39">
        <v>198186.95923199417</v>
      </c>
      <c r="Q180" s="39">
        <v>31454.317626714215</v>
      </c>
      <c r="R180" s="39">
        <v>203.45941493219524</v>
      </c>
      <c r="S180" s="39">
        <v>5358.6962817167878</v>
      </c>
      <c r="T180" s="39">
        <v>1362.6604785521786</v>
      </c>
    </row>
    <row r="181" spans="1:20">
      <c r="A181">
        <v>6</v>
      </c>
      <c r="B181" s="169">
        <v>45451.249999999578</v>
      </c>
      <c r="C181" s="39">
        <v>420264.01031625207</v>
      </c>
      <c r="D181" s="39">
        <v>71953.332600991533</v>
      </c>
      <c r="E181" s="39">
        <v>47704.013456508204</v>
      </c>
      <c r="F181" s="39">
        <v>429.69646014644144</v>
      </c>
      <c r="G181" s="39">
        <v>13.55154914802894</v>
      </c>
      <c r="H181" s="39">
        <v>30102.698699001739</v>
      </c>
      <c r="I181" s="39">
        <v>7178.753266356468</v>
      </c>
      <c r="J181" s="39">
        <v>589.08011198843576</v>
      </c>
      <c r="K181" s="39">
        <v>0</v>
      </c>
      <c r="L181" s="39">
        <v>7414.6926098660106</v>
      </c>
      <c r="M181" s="39">
        <v>140.88130245964939</v>
      </c>
      <c r="N181" s="39">
        <v>2382.3880079584055</v>
      </c>
      <c r="O181" s="39">
        <v>23261.823940560585</v>
      </c>
      <c r="P181" s="39">
        <v>197408.02464625295</v>
      </c>
      <c r="Q181" s="39">
        <v>31477.228339618821</v>
      </c>
      <c r="R181" s="39">
        <v>207.84532539474534</v>
      </c>
      <c r="S181" s="39">
        <v>0</v>
      </c>
      <c r="T181" s="39">
        <v>0</v>
      </c>
    </row>
    <row r="182" spans="1:20">
      <c r="A182">
        <v>6</v>
      </c>
      <c r="B182" s="169">
        <v>45451.291666666242</v>
      </c>
      <c r="C182" s="39">
        <v>429730.18012309325</v>
      </c>
      <c r="D182" s="39">
        <v>78085.602175693537</v>
      </c>
      <c r="E182" s="39">
        <v>46663.939643105397</v>
      </c>
      <c r="F182" s="39">
        <v>422.48831929222115</v>
      </c>
      <c r="G182" s="39">
        <v>13.335557908639514</v>
      </c>
      <c r="H182" s="39">
        <v>33128.863173862563</v>
      </c>
      <c r="I182" s="39">
        <v>7941.0252307944838</v>
      </c>
      <c r="J182" s="39">
        <v>652.18562842990195</v>
      </c>
      <c r="K182" s="39">
        <v>0</v>
      </c>
      <c r="L182" s="39">
        <v>8160.0769221613609</v>
      </c>
      <c r="M182" s="39">
        <v>155.84070602096</v>
      </c>
      <c r="N182" s="39">
        <v>2192.4366037881459</v>
      </c>
      <c r="O182" s="39">
        <v>23378.044499839165</v>
      </c>
      <c r="P182" s="39">
        <v>197265.97246129002</v>
      </c>
      <c r="Q182" s="39">
        <v>31469.10303888514</v>
      </c>
      <c r="R182" s="39">
        <v>201.26616202173727</v>
      </c>
      <c r="S182" s="39">
        <v>0</v>
      </c>
      <c r="T182" s="39">
        <v>0</v>
      </c>
    </row>
    <row r="183" spans="1:20">
      <c r="A183">
        <v>6</v>
      </c>
      <c r="B183" s="169">
        <v>45451.333333332906</v>
      </c>
      <c r="C183" s="39">
        <v>450101.82706935267</v>
      </c>
      <c r="D183" s="39">
        <v>88547.637539371135</v>
      </c>
      <c r="E183" s="39">
        <v>49997.057398321769</v>
      </c>
      <c r="F183" s="39">
        <v>455.87305283115097</v>
      </c>
      <c r="G183" s="39">
        <v>14.404578310199929</v>
      </c>
      <c r="H183" s="39">
        <v>33034.091365065244</v>
      </c>
      <c r="I183" s="39">
        <v>7974.4103599001455</v>
      </c>
      <c r="J183" s="39">
        <v>655.62178130228983</v>
      </c>
      <c r="K183" s="39">
        <v>0</v>
      </c>
      <c r="L183" s="39">
        <v>8136.733372888938</v>
      </c>
      <c r="M183" s="39">
        <v>156.49588113238661</v>
      </c>
      <c r="N183" s="39">
        <v>2299.3673994854653</v>
      </c>
      <c r="O183" s="39">
        <v>23138.475026549699</v>
      </c>
      <c r="P183" s="39">
        <v>204011.72052374069</v>
      </c>
      <c r="Q183" s="39">
        <v>31481.749813817783</v>
      </c>
      <c r="R183" s="39">
        <v>198.18897663575473</v>
      </c>
      <c r="S183" s="39">
        <v>0</v>
      </c>
      <c r="T183" s="39">
        <v>0</v>
      </c>
    </row>
    <row r="184" spans="1:20">
      <c r="A184">
        <v>6</v>
      </c>
      <c r="B184" s="169">
        <v>45451.374999999571</v>
      </c>
      <c r="C184" s="39">
        <v>476764.46480389283</v>
      </c>
      <c r="D184" s="39">
        <v>101516.41933579485</v>
      </c>
      <c r="E184" s="39">
        <v>57901.691946059487</v>
      </c>
      <c r="F184" s="39">
        <v>532.78831074236302</v>
      </c>
      <c r="G184" s="39">
        <v>16.859143978530764</v>
      </c>
      <c r="H184" s="39">
        <v>33818.539336632624</v>
      </c>
      <c r="I184" s="39">
        <v>8238.6303519583835</v>
      </c>
      <c r="J184" s="39">
        <v>678.319050653555</v>
      </c>
      <c r="K184" s="39">
        <v>0</v>
      </c>
      <c r="L184" s="39">
        <v>8329.9532777142122</v>
      </c>
      <c r="M184" s="39">
        <v>161.68113478798904</v>
      </c>
      <c r="N184" s="39">
        <v>2390.5879967107676</v>
      </c>
      <c r="O184" s="39">
        <v>23374.414483850713</v>
      </c>
      <c r="P184" s="39">
        <v>207959.12548886644</v>
      </c>
      <c r="Q184" s="39">
        <v>31610.057807956277</v>
      </c>
      <c r="R184" s="39">
        <v>235.3971381866053</v>
      </c>
      <c r="S184" s="39">
        <v>0</v>
      </c>
      <c r="T184" s="39">
        <v>0</v>
      </c>
    </row>
    <row r="185" spans="1:20">
      <c r="A185">
        <v>6</v>
      </c>
      <c r="B185" s="169">
        <v>45451.416666666235</v>
      </c>
      <c r="C185" s="39">
        <v>473457.68146587798</v>
      </c>
      <c r="D185" s="39">
        <v>92411.777125184468</v>
      </c>
      <c r="E185" s="39">
        <v>61166.029205268249</v>
      </c>
      <c r="F185" s="39">
        <v>561.94066840912512</v>
      </c>
      <c r="G185" s="39">
        <v>17.777962203780525</v>
      </c>
      <c r="H185" s="39">
        <v>35062.065821847857</v>
      </c>
      <c r="I185" s="39">
        <v>8528.1418359075524</v>
      </c>
      <c r="J185" s="39">
        <v>702.01128702244591</v>
      </c>
      <c r="K185" s="39">
        <v>0</v>
      </c>
      <c r="L185" s="39">
        <v>8636.250288898922</v>
      </c>
      <c r="M185" s="39">
        <v>167.36272787559852</v>
      </c>
      <c r="N185" s="39">
        <v>2472.5269757208789</v>
      </c>
      <c r="O185" s="39">
        <v>23795.573970381825</v>
      </c>
      <c r="P185" s="39">
        <v>207953.8566933361</v>
      </c>
      <c r="Q185" s="39">
        <v>31743.570694501828</v>
      </c>
      <c r="R185" s="39">
        <v>238.79620931937876</v>
      </c>
      <c r="S185" s="39">
        <v>0</v>
      </c>
      <c r="T185" s="39">
        <v>0</v>
      </c>
    </row>
    <row r="186" spans="1:20">
      <c r="A186">
        <v>6</v>
      </c>
      <c r="B186" s="169">
        <v>45451.458333332899</v>
      </c>
      <c r="C186" s="39">
        <v>510699.66912833531</v>
      </c>
      <c r="D186" s="39">
        <v>128518.40073793894</v>
      </c>
      <c r="E186" s="39">
        <v>62811.172512258177</v>
      </c>
      <c r="F186" s="39">
        <v>583.7156201723418</v>
      </c>
      <c r="G186" s="39">
        <v>18.499960669184407</v>
      </c>
      <c r="H186" s="39">
        <v>33534.325842425234</v>
      </c>
      <c r="I186" s="39">
        <v>8250.6987904336074</v>
      </c>
      <c r="J186" s="39">
        <v>680.39072976322541</v>
      </c>
      <c r="K186" s="39">
        <v>0</v>
      </c>
      <c r="L186" s="39">
        <v>8259.9477371414123</v>
      </c>
      <c r="M186" s="39">
        <v>161.91797498404534</v>
      </c>
      <c r="N186" s="39">
        <v>2445.2000328130866</v>
      </c>
      <c r="O186" s="39">
        <v>25306.811110505128</v>
      </c>
      <c r="P186" s="39">
        <v>208038.66390248865</v>
      </c>
      <c r="Q186" s="39">
        <v>31874.008011122256</v>
      </c>
      <c r="R186" s="39">
        <v>215.91616562004762</v>
      </c>
      <c r="S186" s="39">
        <v>0</v>
      </c>
      <c r="T186" s="39">
        <v>0</v>
      </c>
    </row>
    <row r="187" spans="1:20">
      <c r="A187">
        <v>6</v>
      </c>
      <c r="B187" s="169">
        <v>45451.499999999563</v>
      </c>
      <c r="C187" s="39">
        <v>524570.11968348827</v>
      </c>
      <c r="D187" s="39">
        <v>137322.94006899698</v>
      </c>
      <c r="E187" s="39">
        <v>65623.579106968798</v>
      </c>
      <c r="F187" s="39">
        <v>611.78606383816714</v>
      </c>
      <c r="G187" s="39">
        <v>19.399358934499716</v>
      </c>
      <c r="H187" s="39">
        <v>34202.304735952894</v>
      </c>
      <c r="I187" s="39">
        <v>8441.7362061649255</v>
      </c>
      <c r="J187" s="39">
        <v>696.49457968748561</v>
      </c>
      <c r="K187" s="39">
        <v>0</v>
      </c>
      <c r="L187" s="39">
        <v>8424.4797684689001</v>
      </c>
      <c r="M187" s="39">
        <v>165.66703821942428</v>
      </c>
      <c r="N187" s="39">
        <v>2510.8639585243873</v>
      </c>
      <c r="O187" s="39">
        <v>26121.798037951496</v>
      </c>
      <c r="P187" s="39">
        <v>208283.4902402907</v>
      </c>
      <c r="Q187" s="39">
        <v>31930.497185489465</v>
      </c>
      <c r="R187" s="39">
        <v>215.0833340000726</v>
      </c>
      <c r="S187" s="39">
        <v>0</v>
      </c>
      <c r="T187" s="39">
        <v>0</v>
      </c>
    </row>
    <row r="188" spans="1:20">
      <c r="A188">
        <v>6</v>
      </c>
      <c r="B188" s="169">
        <v>45451.541666666228</v>
      </c>
      <c r="C188" s="39">
        <v>542219.1102916589</v>
      </c>
      <c r="D188" s="39">
        <v>154414.10404940631</v>
      </c>
      <c r="E188" s="39">
        <v>70391.933269661124</v>
      </c>
      <c r="F188" s="39">
        <v>658.94807544260959</v>
      </c>
      <c r="G188" s="39">
        <v>20.907037782845489</v>
      </c>
      <c r="H188" s="39">
        <v>31627.986348241531</v>
      </c>
      <c r="I188" s="39">
        <v>7838.5653180308427</v>
      </c>
      <c r="J188" s="39">
        <v>647.10693938192696</v>
      </c>
      <c r="K188" s="39">
        <v>0</v>
      </c>
      <c r="L188" s="39">
        <v>7790.3911202827258</v>
      </c>
      <c r="M188" s="39">
        <v>153.82995493028071</v>
      </c>
      <c r="N188" s="39">
        <v>2511.6160243045297</v>
      </c>
      <c r="O188" s="39">
        <v>26620.375625323926</v>
      </c>
      <c r="P188" s="39">
        <v>207384.48366911116</v>
      </c>
      <c r="Q188" s="39">
        <v>31927.125350823961</v>
      </c>
      <c r="R188" s="39">
        <v>231.73750893511956</v>
      </c>
      <c r="S188" s="39">
        <v>0</v>
      </c>
      <c r="T188" s="39">
        <v>0</v>
      </c>
    </row>
    <row r="189" spans="1:20">
      <c r="A189">
        <v>6</v>
      </c>
      <c r="B189" s="169">
        <v>45451.583333332892</v>
      </c>
      <c r="C189" s="39">
        <v>546763.15219459485</v>
      </c>
      <c r="D189" s="39">
        <v>164467.37676181149</v>
      </c>
      <c r="E189" s="39">
        <v>69977.257820291255</v>
      </c>
      <c r="F189" s="39">
        <v>656.08625019407066</v>
      </c>
      <c r="G189" s="39">
        <v>20.819965138833055</v>
      </c>
      <c r="H189" s="39">
        <v>30227.405740149894</v>
      </c>
      <c r="I189" s="39">
        <v>7503.1154663409434</v>
      </c>
      <c r="J189" s="39">
        <v>619.5250293855662</v>
      </c>
      <c r="K189" s="39">
        <v>0</v>
      </c>
      <c r="L189" s="39">
        <v>7445.4096025730505</v>
      </c>
      <c r="M189" s="39">
        <v>147.2468324489094</v>
      </c>
      <c r="N189" s="39">
        <v>2509.7639331004225</v>
      </c>
      <c r="O189" s="39">
        <v>25347.216549652177</v>
      </c>
      <c r="P189" s="39">
        <v>205647.55512311461</v>
      </c>
      <c r="Q189" s="39">
        <v>31958.962306856149</v>
      </c>
      <c r="R189" s="39">
        <v>235.4108135373711</v>
      </c>
      <c r="S189" s="39">
        <v>0</v>
      </c>
      <c r="T189" s="39">
        <v>0</v>
      </c>
    </row>
    <row r="190" spans="1:20">
      <c r="A190">
        <v>6</v>
      </c>
      <c r="B190" s="169">
        <v>45451.624999999556</v>
      </c>
      <c r="C190" s="39">
        <v>561052.02849821141</v>
      </c>
      <c r="D190" s="39">
        <v>176269.04063885758</v>
      </c>
      <c r="E190" s="39">
        <v>71748.634858236299</v>
      </c>
      <c r="F190" s="39">
        <v>674.4508426406303</v>
      </c>
      <c r="G190" s="39">
        <v>21.410243920996173</v>
      </c>
      <c r="H190" s="39">
        <v>31001.966872650581</v>
      </c>
      <c r="I190" s="39">
        <v>7715.4745887100471</v>
      </c>
      <c r="J190" s="39">
        <v>637.28269260455477</v>
      </c>
      <c r="K190" s="39">
        <v>0</v>
      </c>
      <c r="L190" s="39">
        <v>7636.1942482444611</v>
      </c>
      <c r="M190" s="39">
        <v>151.41432903759377</v>
      </c>
      <c r="N190" s="39">
        <v>2513.620209448241</v>
      </c>
      <c r="O190" s="39">
        <v>24486.015585660927</v>
      </c>
      <c r="P190" s="39">
        <v>206001.07200979278</v>
      </c>
      <c r="Q190" s="39">
        <v>31984.819670255911</v>
      </c>
      <c r="R190" s="39">
        <v>210.63170815081182</v>
      </c>
      <c r="S190" s="39">
        <v>0</v>
      </c>
      <c r="T190" s="39">
        <v>0</v>
      </c>
    </row>
    <row r="191" spans="1:20">
      <c r="A191">
        <v>6</v>
      </c>
      <c r="B191" s="169">
        <v>45451.66666666622</v>
      </c>
      <c r="C191" s="39">
        <v>581436.43809699779</v>
      </c>
      <c r="D191" s="39">
        <v>196273.2669562583</v>
      </c>
      <c r="E191" s="39">
        <v>72922.896060979561</v>
      </c>
      <c r="F191" s="39">
        <v>687.72753857128328</v>
      </c>
      <c r="G191" s="39">
        <v>21.841181722811672</v>
      </c>
      <c r="H191" s="39">
        <v>30722.725117093123</v>
      </c>
      <c r="I191" s="39">
        <v>7670.9469688967083</v>
      </c>
      <c r="J191" s="39">
        <v>633.87972793654444</v>
      </c>
      <c r="K191" s="39">
        <v>0</v>
      </c>
      <c r="L191" s="39">
        <v>7567.4133126213528</v>
      </c>
      <c r="M191" s="39">
        <v>150.54048523185517</v>
      </c>
      <c r="N191" s="39">
        <v>2438.9958484181266</v>
      </c>
      <c r="O191" s="39">
        <v>24439.656307665788</v>
      </c>
      <c r="P191" s="39">
        <v>205737.03601868558</v>
      </c>
      <c r="Q191" s="39">
        <v>31956.020936893354</v>
      </c>
      <c r="R191" s="39">
        <v>213.49163602338106</v>
      </c>
      <c r="S191" s="39">
        <v>0</v>
      </c>
      <c r="T191" s="39">
        <v>0</v>
      </c>
    </row>
    <row r="192" spans="1:20">
      <c r="A192">
        <v>6</v>
      </c>
      <c r="B192" s="169">
        <v>45451.708333332885</v>
      </c>
      <c r="C192" s="39">
        <v>563059.8659715479</v>
      </c>
      <c r="D192" s="39">
        <v>183476.42416354967</v>
      </c>
      <c r="E192" s="39">
        <v>67177.512940289336</v>
      </c>
      <c r="F192" s="39">
        <v>631.79825106749604</v>
      </c>
      <c r="G192" s="39">
        <v>20.057235299515924</v>
      </c>
      <c r="H192" s="39">
        <v>31294.206947573086</v>
      </c>
      <c r="I192" s="39">
        <v>7792.1120019784748</v>
      </c>
      <c r="J192" s="39">
        <v>643.64440984481143</v>
      </c>
      <c r="K192" s="39">
        <v>0</v>
      </c>
      <c r="L192" s="39">
        <v>7708.1768417488247</v>
      </c>
      <c r="M192" s="39">
        <v>152.91831980002794</v>
      </c>
      <c r="N192" s="39">
        <v>2470.4191690598673</v>
      </c>
      <c r="O192" s="39">
        <v>23874.633720475238</v>
      </c>
      <c r="P192" s="39">
        <v>205634.44487077568</v>
      </c>
      <c r="Q192" s="39">
        <v>31936.773709780049</v>
      </c>
      <c r="R192" s="39">
        <v>246.74339030563422</v>
      </c>
      <c r="S192" s="39">
        <v>0</v>
      </c>
      <c r="T192" s="39">
        <v>0</v>
      </c>
    </row>
    <row r="193" spans="1:20">
      <c r="A193">
        <v>6</v>
      </c>
      <c r="B193" s="169">
        <v>45451.749999999549</v>
      </c>
      <c r="C193" s="39">
        <v>558434.85059308552</v>
      </c>
      <c r="D193" s="39">
        <v>178993.62843789527</v>
      </c>
      <c r="E193" s="39">
        <v>67872.847264999582</v>
      </c>
      <c r="F193" s="39">
        <v>637.86681901134125</v>
      </c>
      <c r="G193" s="39">
        <v>20.247655699879601</v>
      </c>
      <c r="H193" s="39">
        <v>30851.059144308223</v>
      </c>
      <c r="I193" s="39">
        <v>7676.1023972802222</v>
      </c>
      <c r="J193" s="39">
        <v>633.99182909629121</v>
      </c>
      <c r="K193" s="39">
        <v>0</v>
      </c>
      <c r="L193" s="39">
        <v>7599.0236799409349</v>
      </c>
      <c r="M193" s="39">
        <v>150.64165927119856</v>
      </c>
      <c r="N193" s="39">
        <v>2441.7497332341386</v>
      </c>
      <c r="O193" s="39">
        <v>23621.50120117639</v>
      </c>
      <c r="P193" s="39">
        <v>205854.19924142442</v>
      </c>
      <c r="Q193" s="39">
        <v>31826.180707915639</v>
      </c>
      <c r="R193" s="39">
        <v>255.81082183187613</v>
      </c>
      <c r="S193" s="39">
        <v>0</v>
      </c>
      <c r="T193" s="39">
        <v>0</v>
      </c>
    </row>
    <row r="194" spans="1:20">
      <c r="A194">
        <v>6</v>
      </c>
      <c r="B194" s="169">
        <v>45451.791666666213</v>
      </c>
      <c r="C194" s="39">
        <v>563042.83583719865</v>
      </c>
      <c r="D194" s="39">
        <v>186502.70504048211</v>
      </c>
      <c r="E194" s="39">
        <v>68310.913170818676</v>
      </c>
      <c r="F194" s="39">
        <v>642.60376980781723</v>
      </c>
      <c r="G194" s="39">
        <v>20.400470627701825</v>
      </c>
      <c r="H194" s="39">
        <v>29091.569935532414</v>
      </c>
      <c r="I194" s="39">
        <v>7245.3117139395108</v>
      </c>
      <c r="J194" s="39">
        <v>598.48346693471592</v>
      </c>
      <c r="K194" s="39">
        <v>0</v>
      </c>
      <c r="L194" s="39">
        <v>7165.63822955666</v>
      </c>
      <c r="M194" s="39">
        <v>142.18749594997817</v>
      </c>
      <c r="N194" s="39">
        <v>2412.2068954014426</v>
      </c>
      <c r="O194" s="39">
        <v>23493.934340753181</v>
      </c>
      <c r="P194" s="39">
        <v>205396.76365863241</v>
      </c>
      <c r="Q194" s="39">
        <v>31794.127120292138</v>
      </c>
      <c r="R194" s="39">
        <v>225.99052846979492</v>
      </c>
      <c r="S194" s="39">
        <v>0</v>
      </c>
      <c r="T194" s="39">
        <v>0</v>
      </c>
    </row>
    <row r="195" spans="1:20">
      <c r="A195">
        <v>6</v>
      </c>
      <c r="B195" s="169">
        <v>45451.833333332877</v>
      </c>
      <c r="C195" s="39">
        <v>552608.04734532256</v>
      </c>
      <c r="D195" s="39">
        <v>178168.06247098569</v>
      </c>
      <c r="E195" s="39">
        <v>65399.235912087403</v>
      </c>
      <c r="F195" s="39">
        <v>613.95202395048375</v>
      </c>
      <c r="G195" s="39">
        <v>19.485235727458118</v>
      </c>
      <c r="H195" s="39">
        <v>28630.428436134483</v>
      </c>
      <c r="I195" s="39">
        <v>7115.8428143207993</v>
      </c>
      <c r="J195" s="39">
        <v>587.6188787773516</v>
      </c>
      <c r="K195" s="39">
        <v>0</v>
      </c>
      <c r="L195" s="39">
        <v>7052.0529825368703</v>
      </c>
      <c r="M195" s="39">
        <v>139.64670000261179</v>
      </c>
      <c r="N195" s="39">
        <v>2369.8873440562356</v>
      </c>
      <c r="O195" s="39">
        <v>23268.132378064332</v>
      </c>
      <c r="P195" s="39">
        <v>207317.44955774088</v>
      </c>
      <c r="Q195" s="39">
        <v>31709.444492733568</v>
      </c>
      <c r="R195" s="39">
        <v>216.80811820446317</v>
      </c>
      <c r="S195" s="39">
        <v>0</v>
      </c>
      <c r="T195" s="39">
        <v>0</v>
      </c>
    </row>
    <row r="196" spans="1:20">
      <c r="A196">
        <v>6</v>
      </c>
      <c r="B196" s="169">
        <v>45451.874999999542</v>
      </c>
      <c r="C196" s="39">
        <v>535605.37555630924</v>
      </c>
      <c r="D196" s="39">
        <v>160031.88025134473</v>
      </c>
      <c r="E196" s="39">
        <v>61336.52044589274</v>
      </c>
      <c r="F196" s="39">
        <v>573.99528957281518</v>
      </c>
      <c r="G196" s="39">
        <v>18.208583616450458</v>
      </c>
      <c r="H196" s="39">
        <v>27785.34734304843</v>
      </c>
      <c r="I196" s="39">
        <v>6884.0142622869043</v>
      </c>
      <c r="J196" s="39">
        <v>568.2085483097834</v>
      </c>
      <c r="K196" s="39">
        <v>0</v>
      </c>
      <c r="L196" s="39">
        <v>6843.8983383869609</v>
      </c>
      <c r="M196" s="39">
        <v>135.09712054973747</v>
      </c>
      <c r="N196" s="39">
        <v>2395.5242442029371</v>
      </c>
      <c r="O196" s="39">
        <v>23293.174598792124</v>
      </c>
      <c r="P196" s="39">
        <v>207026.87843622704</v>
      </c>
      <c r="Q196" s="39">
        <v>31685.836527947187</v>
      </c>
      <c r="R196" s="39">
        <v>221.84137623441444</v>
      </c>
      <c r="S196" s="39">
        <v>5425.3423793565244</v>
      </c>
      <c r="T196" s="39">
        <v>1379.6078105404902</v>
      </c>
    </row>
    <row r="197" spans="1:20">
      <c r="A197">
        <v>6</v>
      </c>
      <c r="B197" s="169">
        <v>45451.916666666206</v>
      </c>
      <c r="C197" s="39">
        <v>532115.68082385161</v>
      </c>
      <c r="D197" s="39">
        <v>157084.31811916651</v>
      </c>
      <c r="E197" s="39">
        <v>58142.722077496263</v>
      </c>
      <c r="F197" s="39">
        <v>543.73342509880376</v>
      </c>
      <c r="G197" s="39">
        <v>17.246568573365149</v>
      </c>
      <c r="H197" s="39">
        <v>26918.22839231302</v>
      </c>
      <c r="I197" s="39">
        <v>6664.5968374672757</v>
      </c>
      <c r="J197" s="39">
        <v>550.03296172109776</v>
      </c>
      <c r="K197" s="39">
        <v>0</v>
      </c>
      <c r="L197" s="39">
        <v>6630.3154785848992</v>
      </c>
      <c r="M197" s="39">
        <v>130.79110647682026</v>
      </c>
      <c r="N197" s="39">
        <v>2370.8523091784718</v>
      </c>
      <c r="O197" s="39">
        <v>23026.29969681806</v>
      </c>
      <c r="P197" s="39">
        <v>207373.67032874018</v>
      </c>
      <c r="Q197" s="39">
        <v>31667.34261287365</v>
      </c>
      <c r="R197" s="39">
        <v>242.84983547309764</v>
      </c>
      <c r="S197" s="39">
        <v>8572.7262735874028</v>
      </c>
      <c r="T197" s="39">
        <v>2179.9548002826277</v>
      </c>
    </row>
    <row r="198" spans="1:20">
      <c r="A198">
        <v>6</v>
      </c>
      <c r="B198" s="169">
        <v>45451.95833333287</v>
      </c>
      <c r="C198" s="39">
        <v>491150.47357054014</v>
      </c>
      <c r="D198" s="39">
        <v>122134.13459948817</v>
      </c>
      <c r="E198" s="39">
        <v>52930.029554141256</v>
      </c>
      <c r="F198" s="39">
        <v>489.87218615017053</v>
      </c>
      <c r="G198" s="39">
        <v>15.513107581743782</v>
      </c>
      <c r="H198" s="39">
        <v>26412.11364585063</v>
      </c>
      <c r="I198" s="39">
        <v>6471.7322423625519</v>
      </c>
      <c r="J198" s="39">
        <v>533.25474480001594</v>
      </c>
      <c r="K198" s="39">
        <v>0</v>
      </c>
      <c r="L198" s="39">
        <v>6505.6527263226462</v>
      </c>
      <c r="M198" s="39">
        <v>127.00618528666816</v>
      </c>
      <c r="N198" s="39">
        <v>2397.0682779974672</v>
      </c>
      <c r="O198" s="39">
        <v>22887.724061535617</v>
      </c>
      <c r="P198" s="39">
        <v>207499.95538600659</v>
      </c>
      <c r="Q198" s="39">
        <v>31644.958603985353</v>
      </c>
      <c r="R198" s="39">
        <v>226.13162129268633</v>
      </c>
      <c r="S198" s="39">
        <v>8670.5071670004054</v>
      </c>
      <c r="T198" s="39">
        <v>2204.8194607382338</v>
      </c>
    </row>
    <row r="199" spans="1:20">
      <c r="A199">
        <v>6</v>
      </c>
      <c r="B199" s="169">
        <v>45451.999999999534</v>
      </c>
      <c r="C199" s="39">
        <v>476079.76245601161</v>
      </c>
      <c r="D199" s="39">
        <v>110133.48449754623</v>
      </c>
      <c r="E199" s="39">
        <v>49756.854185043943</v>
      </c>
      <c r="F199" s="39">
        <v>458.08034417201992</v>
      </c>
      <c r="G199" s="39">
        <v>14.494006809009717</v>
      </c>
      <c r="H199" s="39">
        <v>25846.038487003938</v>
      </c>
      <c r="I199" s="39">
        <v>6299.6941777838301</v>
      </c>
      <c r="J199" s="39">
        <v>518.63812222331194</v>
      </c>
      <c r="K199" s="39">
        <v>0</v>
      </c>
      <c r="L199" s="39">
        <v>6366.2209318879359</v>
      </c>
      <c r="M199" s="39">
        <v>123.62997973798672</v>
      </c>
      <c r="N199" s="39">
        <v>2369.9257642282305</v>
      </c>
      <c r="O199" s="39">
        <v>22724.773283398277</v>
      </c>
      <c r="P199" s="39">
        <v>208704.05070841033</v>
      </c>
      <c r="Q199" s="39">
        <v>31602.064362167344</v>
      </c>
      <c r="R199" s="39">
        <v>221.89518584986826</v>
      </c>
      <c r="S199" s="39">
        <v>8722.0038819708461</v>
      </c>
      <c r="T199" s="39">
        <v>2217.9145377785999</v>
      </c>
    </row>
    <row r="200" spans="1:20">
      <c r="A200">
        <v>6</v>
      </c>
      <c r="B200" s="169">
        <v>45452.041666666199</v>
      </c>
      <c r="C200" s="39">
        <v>462086.7731511349</v>
      </c>
      <c r="D200" s="39">
        <v>94989.892661762351</v>
      </c>
      <c r="E200" s="39">
        <v>51272.760547195459</v>
      </c>
      <c r="F200" s="39">
        <v>469.58648413431263</v>
      </c>
      <c r="G200" s="39">
        <v>14.84577806516012</v>
      </c>
      <c r="H200" s="39">
        <v>25987.257803713146</v>
      </c>
      <c r="I200" s="39">
        <v>6301.2408606079916</v>
      </c>
      <c r="J200" s="39">
        <v>518.33629642243375</v>
      </c>
      <c r="K200" s="39">
        <v>0</v>
      </c>
      <c r="L200" s="39">
        <v>6401.0051163374428</v>
      </c>
      <c r="M200" s="39">
        <v>123.66033301559285</v>
      </c>
      <c r="N200" s="39">
        <v>2373.4782773842771</v>
      </c>
      <c r="O200" s="39">
        <v>22562.966279357443</v>
      </c>
      <c r="P200" s="39">
        <v>208274.23952752413</v>
      </c>
      <c r="Q200" s="39">
        <v>31571.436845776079</v>
      </c>
      <c r="R200" s="39">
        <v>221.9086408700384</v>
      </c>
      <c r="S200" s="39">
        <v>8773.2195511587452</v>
      </c>
      <c r="T200" s="39">
        <v>2230.938147810316</v>
      </c>
    </row>
    <row r="201" spans="1:20">
      <c r="A201">
        <v>6</v>
      </c>
      <c r="B201" s="169">
        <v>45452.083333332863</v>
      </c>
      <c r="C201" s="39">
        <v>450346.26918719755</v>
      </c>
      <c r="D201" s="39">
        <v>86729.204458938519</v>
      </c>
      <c r="E201" s="39">
        <v>49306.519210873441</v>
      </c>
      <c r="F201" s="39">
        <v>449.3705202007651</v>
      </c>
      <c r="G201" s="39">
        <v>14.195364205451531</v>
      </c>
      <c r="H201" s="39">
        <v>25499.468499671857</v>
      </c>
      <c r="I201" s="39">
        <v>6152.7334362796946</v>
      </c>
      <c r="J201" s="39">
        <v>505.71778431133487</v>
      </c>
      <c r="K201" s="39">
        <v>0</v>
      </c>
      <c r="L201" s="39">
        <v>6280.8561627831059</v>
      </c>
      <c r="M201" s="39">
        <v>120.74591060991557</v>
      </c>
      <c r="N201" s="39">
        <v>2182.6922208774877</v>
      </c>
      <c r="O201" s="39">
        <v>22432.379795195939</v>
      </c>
      <c r="P201" s="39">
        <v>207828.71110355921</v>
      </c>
      <c r="Q201" s="39">
        <v>31552.508815264613</v>
      </c>
      <c r="R201" s="39">
        <v>225.44074636590801</v>
      </c>
      <c r="S201" s="39">
        <v>8822.3050741574298</v>
      </c>
      <c r="T201" s="39">
        <v>2243.4200839028108</v>
      </c>
    </row>
    <row r="202" spans="1:20">
      <c r="A202">
        <v>6</v>
      </c>
      <c r="B202" s="169">
        <v>45452.124999999527</v>
      </c>
      <c r="C202" s="39">
        <v>450967.30288673181</v>
      </c>
      <c r="D202" s="39">
        <v>86525.51756413265</v>
      </c>
      <c r="E202" s="39">
        <v>48126.879513656851</v>
      </c>
      <c r="F202" s="39">
        <v>438.43449288590767</v>
      </c>
      <c r="G202" s="39">
        <v>13.849057642592467</v>
      </c>
      <c r="H202" s="39">
        <v>25811.21084019943</v>
      </c>
      <c r="I202" s="39">
        <v>6225.326401434294</v>
      </c>
      <c r="J202" s="39">
        <v>511.65332543053182</v>
      </c>
      <c r="K202" s="39">
        <v>0</v>
      </c>
      <c r="L202" s="39">
        <v>6357.6424221017342</v>
      </c>
      <c r="M202" s="39">
        <v>122.17053005300427</v>
      </c>
      <c r="N202" s="39">
        <v>2278.5966799307698</v>
      </c>
      <c r="O202" s="39">
        <v>22521.798923300546</v>
      </c>
      <c r="P202" s="39">
        <v>209203.17293508269</v>
      </c>
      <c r="Q202" s="39">
        <v>31537.059897942854</v>
      </c>
      <c r="R202" s="39">
        <v>222.92221806594202</v>
      </c>
      <c r="S202" s="39">
        <v>8826.5647977317112</v>
      </c>
      <c r="T202" s="39">
        <v>2244.5032871402968</v>
      </c>
    </row>
    <row r="203" spans="1:20">
      <c r="A203">
        <v>6</v>
      </c>
      <c r="B203" s="169">
        <v>45452.166666666191</v>
      </c>
      <c r="C203" s="39">
        <v>445217.04989871662</v>
      </c>
      <c r="D203" s="39">
        <v>78247.781193225717</v>
      </c>
      <c r="E203" s="39">
        <v>48301.993158256118</v>
      </c>
      <c r="F203" s="39">
        <v>438.46579109765901</v>
      </c>
      <c r="G203" s="39">
        <v>13.842800062311488</v>
      </c>
      <c r="H203" s="39">
        <v>26613.0304722008</v>
      </c>
      <c r="I203" s="39">
        <v>6395.9009992773799</v>
      </c>
      <c r="J203" s="39">
        <v>525.39765336446374</v>
      </c>
      <c r="K203" s="39">
        <v>0</v>
      </c>
      <c r="L203" s="39">
        <v>6555.1411965236848</v>
      </c>
      <c r="M203" s="39">
        <v>125.51801541975816</v>
      </c>
      <c r="N203" s="39">
        <v>2257.2468480576608</v>
      </c>
      <c r="O203" s="39">
        <v>22734.759072873527</v>
      </c>
      <c r="P203" s="39">
        <v>210113.86406184721</v>
      </c>
      <c r="Q203" s="39">
        <v>31554.349681142092</v>
      </c>
      <c r="R203" s="39">
        <v>223.92831542672795</v>
      </c>
      <c r="S203" s="39">
        <v>8862.2523745584494</v>
      </c>
      <c r="T203" s="39">
        <v>2253.5782653830511</v>
      </c>
    </row>
    <row r="204" spans="1:20">
      <c r="A204">
        <v>6</v>
      </c>
      <c r="B204" s="169">
        <v>45452.208333332856</v>
      </c>
      <c r="C204" s="39">
        <v>449847.32247593731</v>
      </c>
      <c r="D204" s="39">
        <v>84351.88586278187</v>
      </c>
      <c r="E204" s="39">
        <v>51225.195497024259</v>
      </c>
      <c r="F204" s="39">
        <v>466.43765827140703</v>
      </c>
      <c r="G204" s="39">
        <v>14.733353132023167</v>
      </c>
      <c r="H204" s="39">
        <v>27880.467573458052</v>
      </c>
      <c r="I204" s="39">
        <v>6721.1992883948251</v>
      </c>
      <c r="J204" s="39">
        <v>552.39905877013871</v>
      </c>
      <c r="K204" s="39">
        <v>0</v>
      </c>
      <c r="L204" s="39">
        <v>6867.3277085081982</v>
      </c>
      <c r="M204" s="39">
        <v>131.90191593261437</v>
      </c>
      <c r="N204" s="39">
        <v>2221.820214363901</v>
      </c>
      <c r="O204" s="39">
        <v>22680.545971012954</v>
      </c>
      <c r="P204" s="39">
        <v>208354.82312876233</v>
      </c>
      <c r="Q204" s="39">
        <v>31513.321702746813</v>
      </c>
      <c r="R204" s="39">
        <v>219.40505205859242</v>
      </c>
      <c r="S204" s="39">
        <v>5298.5042236634481</v>
      </c>
      <c r="T204" s="39">
        <v>1347.3542670559511</v>
      </c>
    </row>
    <row r="205" spans="1:20">
      <c r="A205">
        <v>6</v>
      </c>
      <c r="B205" s="169">
        <v>45452.24999999952</v>
      </c>
      <c r="C205" s="39">
        <v>440108.56114332855</v>
      </c>
      <c r="D205" s="39">
        <v>85122.134223974383</v>
      </c>
      <c r="E205" s="39">
        <v>47771.991153077921</v>
      </c>
      <c r="F205" s="39">
        <v>433.05717057923351</v>
      </c>
      <c r="G205" s="39">
        <v>13.669537291851785</v>
      </c>
      <c r="H205" s="39">
        <v>28324.306423558457</v>
      </c>
      <c r="I205" s="39">
        <v>6797.7926446074789</v>
      </c>
      <c r="J205" s="39">
        <v>558.30903802217381</v>
      </c>
      <c r="K205" s="39">
        <v>0</v>
      </c>
      <c r="L205" s="39">
        <v>6976.6510842864654</v>
      </c>
      <c r="M205" s="39">
        <v>133.40504208594868</v>
      </c>
      <c r="N205" s="39">
        <v>2285.1635775408354</v>
      </c>
      <c r="O205" s="39">
        <v>22721.704359432184</v>
      </c>
      <c r="P205" s="39">
        <v>207255.06609977555</v>
      </c>
      <c r="Q205" s="39">
        <v>31483.213652769395</v>
      </c>
      <c r="R205" s="39">
        <v>232.09713632667157</v>
      </c>
      <c r="S205" s="39">
        <v>0</v>
      </c>
      <c r="T205" s="39">
        <v>0</v>
      </c>
    </row>
    <row r="206" spans="1:20">
      <c r="A206">
        <v>6</v>
      </c>
      <c r="B206" s="169">
        <v>45452.291666666184</v>
      </c>
      <c r="C206" s="39">
        <v>442885.12416104664</v>
      </c>
      <c r="D206" s="39">
        <v>84689.681377145491</v>
      </c>
      <c r="E206" s="39">
        <v>50940.309711528935</v>
      </c>
      <c r="F206" s="39">
        <v>462.24219019695028</v>
      </c>
      <c r="G206" s="39">
        <v>14.593159368682416</v>
      </c>
      <c r="H206" s="39">
        <v>27642.044198686064</v>
      </c>
      <c r="I206" s="39">
        <v>6640.7158302056032</v>
      </c>
      <c r="J206" s="39">
        <v>545.49755029663629</v>
      </c>
      <c r="K206" s="39">
        <v>0</v>
      </c>
      <c r="L206" s="39">
        <v>6808.6008796408632</v>
      </c>
      <c r="M206" s="39">
        <v>130.32244746567412</v>
      </c>
      <c r="N206" s="39">
        <v>2300.4680262633501</v>
      </c>
      <c r="O206" s="39">
        <v>22937.772814535521</v>
      </c>
      <c r="P206" s="39">
        <v>208127.15297907084</v>
      </c>
      <c r="Q206" s="39">
        <v>31440.152322719448</v>
      </c>
      <c r="R206" s="39">
        <v>205.57067392257957</v>
      </c>
      <c r="S206" s="39">
        <v>0</v>
      </c>
      <c r="T206" s="39">
        <v>0</v>
      </c>
    </row>
    <row r="207" spans="1:20">
      <c r="A207">
        <v>6</v>
      </c>
      <c r="B207" s="169">
        <v>45452.333333332848</v>
      </c>
      <c r="C207" s="39">
        <v>477223.61001506716</v>
      </c>
      <c r="D207" s="39">
        <v>110727.9287434499</v>
      </c>
      <c r="E207" s="39">
        <v>57570.380722737384</v>
      </c>
      <c r="F207" s="39">
        <v>530.06373164544016</v>
      </c>
      <c r="G207" s="39">
        <v>16.773093771842856</v>
      </c>
      <c r="H207" s="39">
        <v>28066.393615442033</v>
      </c>
      <c r="I207" s="39">
        <v>6841.5158563283521</v>
      </c>
      <c r="J207" s="39">
        <v>563.29460064130728</v>
      </c>
      <c r="K207" s="39">
        <v>0</v>
      </c>
      <c r="L207" s="39">
        <v>6913.1237503602861</v>
      </c>
      <c r="M207" s="39">
        <v>134.26309957677003</v>
      </c>
      <c r="N207" s="39">
        <v>2404.5790510019538</v>
      </c>
      <c r="O207" s="39">
        <v>23242.197341521431</v>
      </c>
      <c r="P207" s="39">
        <v>208524.2851368486</v>
      </c>
      <c r="Q207" s="39">
        <v>31488.913609722022</v>
      </c>
      <c r="R207" s="39">
        <v>199.89766201985051</v>
      </c>
      <c r="S207" s="39">
        <v>0</v>
      </c>
      <c r="T207" s="39">
        <v>0</v>
      </c>
    </row>
    <row r="208" spans="1:20">
      <c r="A208">
        <v>6</v>
      </c>
      <c r="B208" s="169">
        <v>45452.374999999513</v>
      </c>
      <c r="C208" s="39">
        <v>507522.65334615082</v>
      </c>
      <c r="D208" s="39">
        <v>139334.25344900266</v>
      </c>
      <c r="E208" s="39">
        <v>59122.522370058439</v>
      </c>
      <c r="F208" s="39">
        <v>549.44146470962266</v>
      </c>
      <c r="G208" s="39">
        <v>17.411303264211991</v>
      </c>
      <c r="H208" s="39">
        <v>27831.704467301195</v>
      </c>
      <c r="I208" s="39">
        <v>6847.7046306016409</v>
      </c>
      <c r="J208" s="39">
        <v>564.61580791249162</v>
      </c>
      <c r="K208" s="39">
        <v>0</v>
      </c>
      <c r="L208" s="39">
        <v>6855.3167108740445</v>
      </c>
      <c r="M208" s="39">
        <v>134.38455278011884</v>
      </c>
      <c r="N208" s="39">
        <v>2454.2734286603063</v>
      </c>
      <c r="O208" s="39">
        <v>23202.572519593563</v>
      </c>
      <c r="P208" s="39">
        <v>208817.59353277442</v>
      </c>
      <c r="Q208" s="39">
        <v>31569.685413381045</v>
      </c>
      <c r="R208" s="39">
        <v>221.17369523713398</v>
      </c>
      <c r="S208" s="39">
        <v>0</v>
      </c>
      <c r="T208" s="39">
        <v>0</v>
      </c>
    </row>
    <row r="209" spans="1:20">
      <c r="A209">
        <v>6</v>
      </c>
      <c r="B209" s="169">
        <v>45452.416666666177</v>
      </c>
      <c r="C209" s="39">
        <v>518802.28472036566</v>
      </c>
      <c r="D209" s="39">
        <v>139929.13273369762</v>
      </c>
      <c r="E209" s="39">
        <v>68523.678631835093</v>
      </c>
      <c r="F209" s="39">
        <v>638.64291159836353</v>
      </c>
      <c r="G209" s="39">
        <v>20.247197300787221</v>
      </c>
      <c r="H209" s="39">
        <v>28884.957073487283</v>
      </c>
      <c r="I209" s="39">
        <v>7127.3139783475608</v>
      </c>
      <c r="J209" s="39">
        <v>587.93711241004735</v>
      </c>
      <c r="K209" s="39">
        <v>0</v>
      </c>
      <c r="L209" s="39">
        <v>7114.7467504694332</v>
      </c>
      <c r="M209" s="39">
        <v>139.87181883158624</v>
      </c>
      <c r="N209" s="39">
        <v>2433.1287013250007</v>
      </c>
      <c r="O209" s="39">
        <v>23327.451626362625</v>
      </c>
      <c r="P209" s="39">
        <v>208046.62971481084</v>
      </c>
      <c r="Q209" s="39">
        <v>31782.23457649496</v>
      </c>
      <c r="R209" s="39">
        <v>246.31189339441897</v>
      </c>
      <c r="S209" s="39">
        <v>0</v>
      </c>
      <c r="T209" s="39">
        <v>0</v>
      </c>
    </row>
    <row r="210" spans="1:20">
      <c r="A210">
        <v>6</v>
      </c>
      <c r="B210" s="169">
        <v>45452.458333332841</v>
      </c>
      <c r="C210" s="39">
        <v>532134.30748631677</v>
      </c>
      <c r="D210" s="39">
        <v>147026.86384739642</v>
      </c>
      <c r="E210" s="39">
        <v>72834.194614118605</v>
      </c>
      <c r="F210" s="39">
        <v>680.63038937015597</v>
      </c>
      <c r="G210" s="39">
        <v>21.587291639683404</v>
      </c>
      <c r="H210" s="39">
        <v>29107.30037182989</v>
      </c>
      <c r="I210" s="39">
        <v>7201.3626075857383</v>
      </c>
      <c r="J210" s="39">
        <v>594.2917035666178</v>
      </c>
      <c r="K210" s="39">
        <v>0</v>
      </c>
      <c r="L210" s="39">
        <v>7169.5128439535674</v>
      </c>
      <c r="M210" s="39">
        <v>141.32500533143659</v>
      </c>
      <c r="N210" s="39">
        <v>2422.9182145011137</v>
      </c>
      <c r="O210" s="39">
        <v>23515.251333767264</v>
      </c>
      <c r="P210" s="39">
        <v>209121.85704514352</v>
      </c>
      <c r="Q210" s="39">
        <v>32059.890721866814</v>
      </c>
      <c r="R210" s="39">
        <v>237.32149624597236</v>
      </c>
      <c r="S210" s="39">
        <v>0</v>
      </c>
      <c r="T210" s="39">
        <v>0</v>
      </c>
    </row>
    <row r="211" spans="1:20">
      <c r="A211">
        <v>6</v>
      </c>
      <c r="B211" s="169">
        <v>45452.499999999505</v>
      </c>
      <c r="C211" s="39">
        <v>548428.89865164424</v>
      </c>
      <c r="D211" s="39">
        <v>161067.18335481518</v>
      </c>
      <c r="E211" s="39">
        <v>71287.04617226687</v>
      </c>
      <c r="F211" s="39">
        <v>668.01341573592947</v>
      </c>
      <c r="G211" s="39">
        <v>21.195797924766133</v>
      </c>
      <c r="H211" s="39">
        <v>29792.753657779016</v>
      </c>
      <c r="I211" s="39">
        <v>7391.3190362644536</v>
      </c>
      <c r="J211" s="39">
        <v>610.2175579939244</v>
      </c>
      <c r="K211" s="39">
        <v>0</v>
      </c>
      <c r="L211" s="39">
        <v>7338.3490491242301</v>
      </c>
      <c r="M211" s="39">
        <v>145.05285445647326</v>
      </c>
      <c r="N211" s="39">
        <v>2482.4898347050812</v>
      </c>
      <c r="O211" s="39">
        <v>23594.832945610382</v>
      </c>
      <c r="P211" s="39">
        <v>211632.37574157608</v>
      </c>
      <c r="Q211" s="39">
        <v>32175.087289171202</v>
      </c>
      <c r="R211" s="39">
        <v>222.98194422055997</v>
      </c>
      <c r="S211" s="39">
        <v>0</v>
      </c>
      <c r="T211" s="39">
        <v>0</v>
      </c>
    </row>
    <row r="212" spans="1:20">
      <c r="A212">
        <v>6</v>
      </c>
      <c r="B212" s="169">
        <v>45452.541666666169</v>
      </c>
      <c r="C212" s="39">
        <v>551658.61500872206</v>
      </c>
      <c r="D212" s="39">
        <v>162766.98401751395</v>
      </c>
      <c r="E212" s="39">
        <v>70394.335956888448</v>
      </c>
      <c r="F212" s="39">
        <v>659.80362915292096</v>
      </c>
      <c r="G212" s="39">
        <v>20.936127138965126</v>
      </c>
      <c r="H212" s="39">
        <v>30115.938322311838</v>
      </c>
      <c r="I212" s="39">
        <v>7473.2604926859131</v>
      </c>
      <c r="J212" s="39">
        <v>617.00677504343412</v>
      </c>
      <c r="K212" s="39">
        <v>0</v>
      </c>
      <c r="L212" s="39">
        <v>7417.9537040986697</v>
      </c>
      <c r="M212" s="39">
        <v>146.66093578728001</v>
      </c>
      <c r="N212" s="39">
        <v>2478.2046561297875</v>
      </c>
      <c r="O212" s="39">
        <v>23690.578975748595</v>
      </c>
      <c r="P212" s="39">
        <v>213588.88555430711</v>
      </c>
      <c r="Q212" s="39">
        <v>32067.785944178377</v>
      </c>
      <c r="R212" s="39">
        <v>220.27991773683749</v>
      </c>
      <c r="S212" s="39">
        <v>0</v>
      </c>
      <c r="T212" s="39">
        <v>0</v>
      </c>
    </row>
    <row r="213" spans="1:20">
      <c r="A213">
        <v>6</v>
      </c>
      <c r="B213" s="169">
        <v>45452.583333332834</v>
      </c>
      <c r="C213" s="39">
        <v>587122.58998761815</v>
      </c>
      <c r="D213" s="39">
        <v>190502.05359128318</v>
      </c>
      <c r="E213" s="39">
        <v>76269.572689981273</v>
      </c>
      <c r="F213" s="39">
        <v>718.92796963333865</v>
      </c>
      <c r="G213" s="39">
        <v>22.830367190259636</v>
      </c>
      <c r="H213" s="39">
        <v>29900.915865845902</v>
      </c>
      <c r="I213" s="39">
        <v>7462.0008784793999</v>
      </c>
      <c r="J213" s="39">
        <v>616.56799513637247</v>
      </c>
      <c r="K213" s="39">
        <v>0</v>
      </c>
      <c r="L213" s="39">
        <v>7364.9908307412024</v>
      </c>
      <c r="M213" s="39">
        <v>146.43996857253524</v>
      </c>
      <c r="N213" s="39">
        <v>2447.0340682956962</v>
      </c>
      <c r="O213" s="39">
        <v>23690.409684446127</v>
      </c>
      <c r="P213" s="39">
        <v>215676.71017651542</v>
      </c>
      <c r="Q213" s="39">
        <v>32063.884944994501</v>
      </c>
      <c r="R213" s="39">
        <v>240.2509565030808</v>
      </c>
      <c r="S213" s="39">
        <v>0</v>
      </c>
      <c r="T213" s="39">
        <v>0</v>
      </c>
    </row>
    <row r="214" spans="1:20">
      <c r="A214">
        <v>6</v>
      </c>
      <c r="B214" s="169">
        <v>45452.624999999498</v>
      </c>
      <c r="C214" s="39">
        <v>593801.43147156818</v>
      </c>
      <c r="D214" s="39">
        <v>197871.24087914062</v>
      </c>
      <c r="E214" s="39">
        <v>77568.550114672355</v>
      </c>
      <c r="F214" s="39">
        <v>732.06831123581287</v>
      </c>
      <c r="G214" s="39">
        <v>23.251185942052349</v>
      </c>
      <c r="H214" s="39">
        <v>29787.816899993635</v>
      </c>
      <c r="I214" s="39">
        <v>7442.8856722877217</v>
      </c>
      <c r="J214" s="39">
        <v>615.08199513348393</v>
      </c>
      <c r="K214" s="39">
        <v>0</v>
      </c>
      <c r="L214" s="39">
        <v>7337.1330604238819</v>
      </c>
      <c r="M214" s="39">
        <v>146.06483725862182</v>
      </c>
      <c r="N214" s="39">
        <v>2396.2622126314368</v>
      </c>
      <c r="O214" s="39">
        <v>23698.708627234355</v>
      </c>
      <c r="P214" s="39">
        <v>213864.20486714112</v>
      </c>
      <c r="Q214" s="39">
        <v>32083.595477179173</v>
      </c>
      <c r="R214" s="39">
        <v>234.56733129407522</v>
      </c>
      <c r="S214" s="39">
        <v>0</v>
      </c>
      <c r="T214" s="39">
        <v>0</v>
      </c>
    </row>
    <row r="215" spans="1:20">
      <c r="A215">
        <v>6</v>
      </c>
      <c r="B215" s="169">
        <v>45452.666666666162</v>
      </c>
      <c r="C215" s="39">
        <v>610158.95273980952</v>
      </c>
      <c r="D215" s="39">
        <v>216959.47935729817</v>
      </c>
      <c r="E215" s="39">
        <v>76200.869139074348</v>
      </c>
      <c r="F215" s="39">
        <v>720.83133387390103</v>
      </c>
      <c r="G215" s="39">
        <v>22.901074507287774</v>
      </c>
      <c r="H215" s="39">
        <v>29710.227395835154</v>
      </c>
      <c r="I215" s="39">
        <v>7440.7454206289431</v>
      </c>
      <c r="J215" s="39">
        <v>615.08737637265847</v>
      </c>
      <c r="K215" s="39">
        <v>0</v>
      </c>
      <c r="L215" s="39">
        <v>7318.0217399127368</v>
      </c>
      <c r="M215" s="39">
        <v>146.0228353357123</v>
      </c>
      <c r="N215" s="39">
        <v>2370.8438515896869</v>
      </c>
      <c r="O215" s="39">
        <v>23537.074676736083</v>
      </c>
      <c r="P215" s="39">
        <v>212820.01527227648</v>
      </c>
      <c r="Q215" s="39">
        <v>32075.188659332893</v>
      </c>
      <c r="R215" s="39">
        <v>221.64460703548968</v>
      </c>
      <c r="S215" s="39">
        <v>0</v>
      </c>
      <c r="T215" s="39">
        <v>0</v>
      </c>
    </row>
    <row r="216" spans="1:20">
      <c r="A216">
        <v>6</v>
      </c>
      <c r="B216" s="169">
        <v>45452.708333332826</v>
      </c>
      <c r="C216" s="39">
        <v>592318.36567383376</v>
      </c>
      <c r="D216" s="39">
        <v>204747.73346469889</v>
      </c>
      <c r="E216" s="39">
        <v>72495.268123499889</v>
      </c>
      <c r="F216" s="39">
        <v>684.36375146164551</v>
      </c>
      <c r="G216" s="39">
        <v>21.73663599099763</v>
      </c>
      <c r="H216" s="39">
        <v>29834.042469406453</v>
      </c>
      <c r="I216" s="39">
        <v>7456.3481799470319</v>
      </c>
      <c r="J216" s="39">
        <v>616.21132981590574</v>
      </c>
      <c r="K216" s="39">
        <v>0</v>
      </c>
      <c r="L216" s="39">
        <v>7348.5190292148945</v>
      </c>
      <c r="M216" s="39">
        <v>146.32903572638438</v>
      </c>
      <c r="N216" s="39">
        <v>2360.8904941178325</v>
      </c>
      <c r="O216" s="39">
        <v>23513.489611635709</v>
      </c>
      <c r="P216" s="39">
        <v>210851.43570767989</v>
      </c>
      <c r="Q216" s="39">
        <v>32024.118147279005</v>
      </c>
      <c r="R216" s="39">
        <v>217.87969335927102</v>
      </c>
      <c r="S216" s="39">
        <v>0</v>
      </c>
      <c r="T216" s="39">
        <v>0</v>
      </c>
    </row>
    <row r="217" spans="1:20">
      <c r="A217">
        <v>6</v>
      </c>
      <c r="B217" s="169">
        <v>45452.749999999491</v>
      </c>
      <c r="C217" s="39">
        <v>580030.73034511192</v>
      </c>
      <c r="D217" s="39">
        <v>198589.80608564575</v>
      </c>
      <c r="E217" s="39">
        <v>69319.345090521863</v>
      </c>
      <c r="F217" s="39">
        <v>653.25297840921871</v>
      </c>
      <c r="G217" s="39">
        <v>20.743467428133954</v>
      </c>
      <c r="H217" s="39">
        <v>27724.230067949182</v>
      </c>
      <c r="I217" s="39">
        <v>6917.0860709267208</v>
      </c>
      <c r="J217" s="39">
        <v>571.50666589626712</v>
      </c>
      <c r="K217" s="39">
        <v>0</v>
      </c>
      <c r="L217" s="39">
        <v>6828.8443456355235</v>
      </c>
      <c r="M217" s="39">
        <v>135.74614682254577</v>
      </c>
      <c r="N217" s="39">
        <v>2365.1067466527143</v>
      </c>
      <c r="O217" s="39">
        <v>23083.647802255706</v>
      </c>
      <c r="P217" s="39">
        <v>211626.62231214723</v>
      </c>
      <c r="Q217" s="39">
        <v>31949.738738720269</v>
      </c>
      <c r="R217" s="39">
        <v>245.05382610072633</v>
      </c>
      <c r="S217" s="39">
        <v>0</v>
      </c>
      <c r="T217" s="39">
        <v>0</v>
      </c>
    </row>
    <row r="218" spans="1:20">
      <c r="A218">
        <v>6</v>
      </c>
      <c r="B218" s="169">
        <v>45452.791666666155</v>
      </c>
      <c r="C218" s="39">
        <v>563164.20516559831</v>
      </c>
      <c r="D218" s="39">
        <v>184455.18853657864</v>
      </c>
      <c r="E218" s="39">
        <v>65482.016203752966</v>
      </c>
      <c r="F218" s="39">
        <v>615.32801860504412</v>
      </c>
      <c r="G218" s="39">
        <v>19.531340114673803</v>
      </c>
      <c r="H218" s="39">
        <v>28030.405994130495</v>
      </c>
      <c r="I218" s="39">
        <v>6973.4995005258652</v>
      </c>
      <c r="J218" s="39">
        <v>575.93608688725874</v>
      </c>
      <c r="K218" s="39">
        <v>0</v>
      </c>
      <c r="L218" s="39">
        <v>6904.2595235195831</v>
      </c>
      <c r="M218" s="39">
        <v>136.85324678033231</v>
      </c>
      <c r="N218" s="39">
        <v>2264.2620489243063</v>
      </c>
      <c r="O218" s="39">
        <v>22814.20116379044</v>
      </c>
      <c r="P218" s="39">
        <v>212767.602773399</v>
      </c>
      <c r="Q218" s="39">
        <v>31902.591347372261</v>
      </c>
      <c r="R218" s="39">
        <v>222.52938121743162</v>
      </c>
      <c r="S218" s="39">
        <v>0</v>
      </c>
      <c r="T218" s="39">
        <v>0</v>
      </c>
    </row>
    <row r="219" spans="1:20">
      <c r="A219">
        <v>6</v>
      </c>
      <c r="B219" s="169">
        <v>45452.833333332819</v>
      </c>
      <c r="C219" s="39">
        <v>548298.29914262542</v>
      </c>
      <c r="D219" s="39">
        <v>178817.79377821411</v>
      </c>
      <c r="E219" s="39">
        <v>58743.508531546817</v>
      </c>
      <c r="F219" s="39">
        <v>550.67356697778439</v>
      </c>
      <c r="G219" s="39">
        <v>17.472823156389396</v>
      </c>
      <c r="H219" s="39">
        <v>27309.109176806956</v>
      </c>
      <c r="I219" s="39">
        <v>6777.6419207315594</v>
      </c>
      <c r="J219" s="39">
        <v>559.55867955768713</v>
      </c>
      <c r="K219" s="39">
        <v>0</v>
      </c>
      <c r="L219" s="39">
        <v>6726.5945827644182</v>
      </c>
      <c r="M219" s="39">
        <v>133.00958898708697</v>
      </c>
      <c r="N219" s="39">
        <v>2258.8154560204175</v>
      </c>
      <c r="O219" s="39">
        <v>22793.02533412545</v>
      </c>
      <c r="P219" s="39">
        <v>211520.69278811975</v>
      </c>
      <c r="Q219" s="39">
        <v>31876.725537297847</v>
      </c>
      <c r="R219" s="39">
        <v>213.67737831911543</v>
      </c>
      <c r="S219" s="39">
        <v>0</v>
      </c>
      <c r="T219" s="39">
        <v>0</v>
      </c>
    </row>
    <row r="220" spans="1:20">
      <c r="A220">
        <v>6</v>
      </c>
      <c r="B220" s="169">
        <v>45452.874999999483</v>
      </c>
      <c r="C220" s="39">
        <v>540222.79568227089</v>
      </c>
      <c r="D220" s="39">
        <v>164112.49686707347</v>
      </c>
      <c r="E220" s="39">
        <v>59624.043038233365</v>
      </c>
      <c r="F220" s="39">
        <v>558.03803123300133</v>
      </c>
      <c r="G220" s="39">
        <v>17.702071108457453</v>
      </c>
      <c r="H220" s="39">
        <v>26655.081589756239</v>
      </c>
      <c r="I220" s="39">
        <v>6604.7917743602211</v>
      </c>
      <c r="J220" s="39">
        <v>545.15196116914092</v>
      </c>
      <c r="K220" s="39">
        <v>0</v>
      </c>
      <c r="L220" s="39">
        <v>6565.4989426411521</v>
      </c>
      <c r="M220" s="39">
        <v>129.61744652897258</v>
      </c>
      <c r="N220" s="39">
        <v>2239.4517898848567</v>
      </c>
      <c r="O220" s="39">
        <v>22612.582046633383</v>
      </c>
      <c r="P220" s="39">
        <v>211837.94235403757</v>
      </c>
      <c r="Q220" s="39">
        <v>31874.253526423636</v>
      </c>
      <c r="R220" s="39">
        <v>220.3832358158817</v>
      </c>
      <c r="S220" s="39">
        <v>5282.4812889162049</v>
      </c>
      <c r="T220" s="39">
        <v>1343.279718455404</v>
      </c>
    </row>
    <row r="221" spans="1:20">
      <c r="A221">
        <v>6</v>
      </c>
      <c r="B221" s="169">
        <v>45452.916666666148</v>
      </c>
      <c r="C221" s="39">
        <v>523197.92611338274</v>
      </c>
      <c r="D221" s="39">
        <v>148692.94233490693</v>
      </c>
      <c r="E221" s="39">
        <v>55748.544571646373</v>
      </c>
      <c r="F221" s="39">
        <v>519.94406475202038</v>
      </c>
      <c r="G221" s="39">
        <v>16.484840627025573</v>
      </c>
      <c r="H221" s="39">
        <v>26056.23223449157</v>
      </c>
      <c r="I221" s="39">
        <v>6433.8576182620554</v>
      </c>
      <c r="J221" s="39">
        <v>530.75945412659871</v>
      </c>
      <c r="K221" s="39">
        <v>0</v>
      </c>
      <c r="L221" s="39">
        <v>6417.9944303945094</v>
      </c>
      <c r="M221" s="39">
        <v>126.26290491813195</v>
      </c>
      <c r="N221" s="39">
        <v>2197.1970741350724</v>
      </c>
      <c r="O221" s="39">
        <v>22452.027294958269</v>
      </c>
      <c r="P221" s="39">
        <v>211207.33523460932</v>
      </c>
      <c r="Q221" s="39">
        <v>31771.583691682084</v>
      </c>
      <c r="R221" s="39">
        <v>242.14175575461041</v>
      </c>
      <c r="S221" s="39">
        <v>8598.1889221196216</v>
      </c>
      <c r="T221" s="39">
        <v>2186.429685998592</v>
      </c>
    </row>
    <row r="222" spans="1:20">
      <c r="A222">
        <v>6</v>
      </c>
      <c r="B222" s="169">
        <v>45452.958333332812</v>
      </c>
      <c r="C222" s="39">
        <v>490070.07510904013</v>
      </c>
      <c r="D222" s="39">
        <v>124150.37755480457</v>
      </c>
      <c r="E222" s="39">
        <v>49019.091170990163</v>
      </c>
      <c r="F222" s="39">
        <v>453.15264819355912</v>
      </c>
      <c r="G222" s="39">
        <v>14.34705115394396</v>
      </c>
      <c r="H222" s="39">
        <v>25118.723290208367</v>
      </c>
      <c r="I222" s="39">
        <v>6147.7127506054567</v>
      </c>
      <c r="J222" s="39">
        <v>506.44216511077838</v>
      </c>
      <c r="K222" s="39">
        <v>0</v>
      </c>
      <c r="L222" s="39">
        <v>6187.0735847133046</v>
      </c>
      <c r="M222" s="39">
        <v>120.64738086376288</v>
      </c>
      <c r="N222" s="39">
        <v>2205.4594185691863</v>
      </c>
      <c r="O222" s="39">
        <v>22203.417995277505</v>
      </c>
      <c r="P222" s="39">
        <v>211103.86406901211</v>
      </c>
      <c r="Q222" s="39">
        <v>31719.541931424308</v>
      </c>
      <c r="R222" s="39">
        <v>230.09386100972691</v>
      </c>
      <c r="S222" s="39">
        <v>8682.3095528493723</v>
      </c>
      <c r="T222" s="39">
        <v>2207.820684253968</v>
      </c>
    </row>
    <row r="223" spans="1:20">
      <c r="A223">
        <v>6</v>
      </c>
      <c r="B223" s="169">
        <v>45452.999999999476</v>
      </c>
      <c r="C223" s="39">
        <v>457293.23143029085</v>
      </c>
      <c r="D223" s="39">
        <v>92213.501735528887</v>
      </c>
      <c r="E223" s="39">
        <v>47243.643265429135</v>
      </c>
      <c r="F223" s="39">
        <v>431.14333080482993</v>
      </c>
      <c r="G223" s="39">
        <v>13.621913697765075</v>
      </c>
      <c r="H223" s="39">
        <v>24939.890769219412</v>
      </c>
      <c r="I223" s="39">
        <v>6025.7287256542886</v>
      </c>
      <c r="J223" s="39">
        <v>495.36371685369858</v>
      </c>
      <c r="K223" s="39">
        <v>0</v>
      </c>
      <c r="L223" s="39">
        <v>6143.0247708498309</v>
      </c>
      <c r="M223" s="39">
        <v>118.25347377756583</v>
      </c>
      <c r="N223" s="39">
        <v>2323.2460605454835</v>
      </c>
      <c r="O223" s="39">
        <v>22033.036909095277</v>
      </c>
      <c r="P223" s="39">
        <v>212337.3302582516</v>
      </c>
      <c r="Q223" s="39">
        <v>31700.293901844572</v>
      </c>
      <c r="R223" s="39">
        <v>225.2850865801781</v>
      </c>
      <c r="S223" s="39">
        <v>8809.6623428491257</v>
      </c>
      <c r="T223" s="39">
        <v>2240.2051693091721</v>
      </c>
    </row>
    <row r="224" spans="1:20">
      <c r="A224">
        <v>6</v>
      </c>
      <c r="B224" s="169">
        <v>45453.04166666614</v>
      </c>
      <c r="C224" s="39">
        <v>449400.38368628902</v>
      </c>
      <c r="D224" s="39">
        <v>83882.314584281645</v>
      </c>
      <c r="E224" s="39">
        <v>48703.065369820986</v>
      </c>
      <c r="F224" s="39">
        <v>442.96054084195401</v>
      </c>
      <c r="G224" s="39">
        <v>13.987679446604947</v>
      </c>
      <c r="H224" s="39">
        <v>24752.138786157706</v>
      </c>
      <c r="I224" s="39">
        <v>5960.1640516039388</v>
      </c>
      <c r="J224" s="39">
        <v>489.70778631861953</v>
      </c>
      <c r="K224" s="39">
        <v>0</v>
      </c>
      <c r="L224" s="39">
        <v>6096.7789755736267</v>
      </c>
      <c r="M224" s="39">
        <v>116.96678285327336</v>
      </c>
      <c r="N224" s="39">
        <v>2344.8417355374054</v>
      </c>
      <c r="O224" s="39">
        <v>22035.25161242413</v>
      </c>
      <c r="P224" s="39">
        <v>211553.60312675167</v>
      </c>
      <c r="Q224" s="39">
        <v>31692.077376454276</v>
      </c>
      <c r="R224" s="39">
        <v>224.05071595673263</v>
      </c>
      <c r="S224" s="39">
        <v>8843.6314130180854</v>
      </c>
      <c r="T224" s="39">
        <v>2248.8431492484256</v>
      </c>
    </row>
    <row r="225" spans="1:20">
      <c r="A225">
        <v>6</v>
      </c>
      <c r="B225" s="169">
        <v>45453.083333332805</v>
      </c>
      <c r="C225" s="39">
        <v>436530.22810955922</v>
      </c>
      <c r="D225" s="39">
        <v>74849.886377067189</v>
      </c>
      <c r="E225" s="39">
        <v>44274.190340010908</v>
      </c>
      <c r="F225" s="39">
        <v>399.86073474419675</v>
      </c>
      <c r="G225" s="39">
        <v>12.612348475302618</v>
      </c>
      <c r="H225" s="39">
        <v>25172.993435177759</v>
      </c>
      <c r="I225" s="39">
        <v>6019.0746897966828</v>
      </c>
      <c r="J225" s="39">
        <v>493.98652198902971</v>
      </c>
      <c r="K225" s="39">
        <v>0</v>
      </c>
      <c r="L225" s="39">
        <v>6200.4410388032002</v>
      </c>
      <c r="M225" s="39">
        <v>118.12288992777313</v>
      </c>
      <c r="N225" s="39">
        <v>2275.4277503014082</v>
      </c>
      <c r="O225" s="39">
        <v>21724.802538694945</v>
      </c>
      <c r="P225" s="39">
        <v>211864.25312454722</v>
      </c>
      <c r="Q225" s="39">
        <v>31716.171151142044</v>
      </c>
      <c r="R225" s="39">
        <v>226.46360584207608</v>
      </c>
      <c r="S225" s="39">
        <v>8914.9602381619061</v>
      </c>
      <c r="T225" s="39">
        <v>2266.9813248775563</v>
      </c>
    </row>
    <row r="226" spans="1:20">
      <c r="A226">
        <v>6</v>
      </c>
      <c r="B226" s="169">
        <v>45453.124999999469</v>
      </c>
      <c r="C226" s="39">
        <v>436064.84872594697</v>
      </c>
      <c r="D226" s="39">
        <v>74165.278862750318</v>
      </c>
      <c r="E226" s="39">
        <v>43698.672423834665</v>
      </c>
      <c r="F226" s="39">
        <v>394.38332476226833</v>
      </c>
      <c r="G226" s="39">
        <v>12.438245067111964</v>
      </c>
      <c r="H226" s="39">
        <v>25250.605618736321</v>
      </c>
      <c r="I226" s="39">
        <v>6033.3544140771864</v>
      </c>
      <c r="J226" s="39">
        <v>495.10529191893994</v>
      </c>
      <c r="K226" s="39">
        <v>0</v>
      </c>
      <c r="L226" s="39">
        <v>6219.5579455503803</v>
      </c>
      <c r="M226" s="39">
        <v>118.40312607474172</v>
      </c>
      <c r="N226" s="39">
        <v>2244.3060785579855</v>
      </c>
      <c r="O226" s="39">
        <v>21781.02609812521</v>
      </c>
      <c r="P226" s="39">
        <v>212579.24559796165</v>
      </c>
      <c r="Q226" s="39">
        <v>31665.681025668229</v>
      </c>
      <c r="R226" s="39">
        <v>215.71877232408531</v>
      </c>
      <c r="S226" s="39">
        <v>8922.2395281940935</v>
      </c>
      <c r="T226" s="39">
        <v>2268.832372343893</v>
      </c>
    </row>
    <row r="227" spans="1:20">
      <c r="A227">
        <v>6</v>
      </c>
      <c r="B227" s="169">
        <v>45453.166666666133</v>
      </c>
      <c r="C227" s="39">
        <v>446713.3167411607</v>
      </c>
      <c r="D227" s="39">
        <v>78847.535910858205</v>
      </c>
      <c r="E227" s="39">
        <v>45358.580939808569</v>
      </c>
      <c r="F227" s="39">
        <v>411.49854672530728</v>
      </c>
      <c r="G227" s="39">
        <v>12.989865015536358</v>
      </c>
      <c r="H227" s="39">
        <v>27566.789506568337</v>
      </c>
      <c r="I227" s="39">
        <v>6621.1248152928438</v>
      </c>
      <c r="J227" s="39">
        <v>543.83389569570397</v>
      </c>
      <c r="K227" s="39">
        <v>0</v>
      </c>
      <c r="L227" s="39">
        <v>6790.0646541986744</v>
      </c>
      <c r="M227" s="39">
        <v>129.93797852030016</v>
      </c>
      <c r="N227" s="39">
        <v>2263.7779697467472</v>
      </c>
      <c r="O227" s="39">
        <v>22223.705677752238</v>
      </c>
      <c r="P227" s="39">
        <v>212903.7234032292</v>
      </c>
      <c r="Q227" s="39">
        <v>31701.870497019881</v>
      </c>
      <c r="R227" s="39">
        <v>214.02080069435445</v>
      </c>
      <c r="S227" s="39">
        <v>8868.6557126258849</v>
      </c>
      <c r="T227" s="39">
        <v>2255.2065674088544</v>
      </c>
    </row>
    <row r="228" spans="1:20">
      <c r="A228">
        <v>6</v>
      </c>
      <c r="B228" s="169">
        <v>45453.208333332797</v>
      </c>
      <c r="C228" s="39">
        <v>451222.72443744598</v>
      </c>
      <c r="D228" s="39">
        <v>80236.480725207963</v>
      </c>
      <c r="E228" s="39">
        <v>45093.180484318087</v>
      </c>
      <c r="F228" s="39">
        <v>409.26271048379414</v>
      </c>
      <c r="G228" s="39">
        <v>12.921655688756372</v>
      </c>
      <c r="H228" s="39">
        <v>30908.186298310618</v>
      </c>
      <c r="I228" s="39">
        <v>7426.7972467770132</v>
      </c>
      <c r="J228" s="39">
        <v>610.12064603202475</v>
      </c>
      <c r="K228" s="39">
        <v>0</v>
      </c>
      <c r="L228" s="39">
        <v>7613.0948531217709</v>
      </c>
      <c r="M228" s="39">
        <v>145.74910578598633</v>
      </c>
      <c r="N228" s="39">
        <v>2385.6384431593592</v>
      </c>
      <c r="O228" s="39">
        <v>22960.58592055368</v>
      </c>
      <c r="P228" s="39">
        <v>215008.24777268252</v>
      </c>
      <c r="Q228" s="39">
        <v>31704.792576396721</v>
      </c>
      <c r="R228" s="39">
        <v>222.34406058315096</v>
      </c>
      <c r="S228" s="39">
        <v>5170.5142054105991</v>
      </c>
      <c r="T228" s="39">
        <v>1314.8077329339585</v>
      </c>
    </row>
    <row r="229" spans="1:20">
      <c r="A229">
        <v>6</v>
      </c>
      <c r="B229" s="169">
        <v>45453.249999999462</v>
      </c>
      <c r="C229" s="39">
        <v>458751.72155422182</v>
      </c>
      <c r="D229" s="39">
        <v>81787.363886598338</v>
      </c>
      <c r="E229" s="39">
        <v>44953.808583777049</v>
      </c>
      <c r="F229" s="39">
        <v>408.18049321699453</v>
      </c>
      <c r="G229" s="39">
        <v>12.892846756341697</v>
      </c>
      <c r="H229" s="39">
        <v>35603.058878213415</v>
      </c>
      <c r="I229" s="39">
        <v>8558.739432691531</v>
      </c>
      <c r="J229" s="39">
        <v>703.4035316826205</v>
      </c>
      <c r="K229" s="39">
        <v>0</v>
      </c>
      <c r="L229" s="39">
        <v>8769.5040299382745</v>
      </c>
      <c r="M229" s="39">
        <v>167.96319833712892</v>
      </c>
      <c r="N229" s="39">
        <v>2409.0784058170739</v>
      </c>
      <c r="O229" s="39">
        <v>26258.431997951746</v>
      </c>
      <c r="P229" s="39">
        <v>217235.59922167266</v>
      </c>
      <c r="Q229" s="39">
        <v>31647.02517313074</v>
      </c>
      <c r="R229" s="39">
        <v>236.67187443791684</v>
      </c>
      <c r="S229" s="39">
        <v>0</v>
      </c>
      <c r="T229" s="39">
        <v>0</v>
      </c>
    </row>
    <row r="230" spans="1:20">
      <c r="A230">
        <v>6</v>
      </c>
      <c r="B230" s="169">
        <v>45453.291666666126</v>
      </c>
      <c r="C230" s="39">
        <v>491041.73151003715</v>
      </c>
      <c r="D230" s="39">
        <v>94646.701539866597</v>
      </c>
      <c r="E230" s="39">
        <v>51124.136074487877</v>
      </c>
      <c r="F230" s="39">
        <v>469.41963456434388</v>
      </c>
      <c r="G230" s="39">
        <v>14.854502878726016</v>
      </c>
      <c r="H230" s="39">
        <v>40359.507115879729</v>
      </c>
      <c r="I230" s="39">
        <v>9811.1035805363517</v>
      </c>
      <c r="J230" s="39">
        <v>807.81683061544391</v>
      </c>
      <c r="K230" s="39">
        <v>0</v>
      </c>
      <c r="L230" s="39">
        <v>9941.0801052156803</v>
      </c>
      <c r="M230" s="39">
        <v>192.54054286420936</v>
      </c>
      <c r="N230" s="39">
        <v>2211.1155658535422</v>
      </c>
      <c r="O230" s="39">
        <v>28275.967961001643</v>
      </c>
      <c r="P230" s="39">
        <v>221312.77410271412</v>
      </c>
      <c r="Q230" s="39">
        <v>31650.130905891998</v>
      </c>
      <c r="R230" s="39">
        <v>224.58304766687698</v>
      </c>
      <c r="S230" s="39">
        <v>0</v>
      </c>
      <c r="T230" s="39">
        <v>0</v>
      </c>
    </row>
    <row r="231" spans="1:20">
      <c r="A231">
        <v>6</v>
      </c>
      <c r="B231" s="169">
        <v>45453.33333333279</v>
      </c>
      <c r="C231" s="39">
        <v>505314.51206890924</v>
      </c>
      <c r="D231" s="39">
        <v>87863.169781368284</v>
      </c>
      <c r="E231" s="39">
        <v>59341.622794056064</v>
      </c>
      <c r="F231" s="39">
        <v>546.35171156856234</v>
      </c>
      <c r="G231" s="39">
        <v>17.298969185872835</v>
      </c>
      <c r="H231" s="39">
        <v>44852.777166173037</v>
      </c>
      <c r="I231" s="39">
        <v>10932.990379208166</v>
      </c>
      <c r="J231" s="39">
        <v>900.71013250521742</v>
      </c>
      <c r="K231" s="39">
        <v>0</v>
      </c>
      <c r="L231" s="39">
        <v>11047.83191405423</v>
      </c>
      <c r="M231" s="39">
        <v>214.55730086450083</v>
      </c>
      <c r="N231" s="39">
        <v>2390.0581797990458</v>
      </c>
      <c r="O231" s="39">
        <v>30716.844734751652</v>
      </c>
      <c r="P231" s="39">
        <v>224482.1754013664</v>
      </c>
      <c r="Q231" s="39">
        <v>31772.788287221501</v>
      </c>
      <c r="R231" s="39">
        <v>235.33531678661242</v>
      </c>
      <c r="S231" s="39">
        <v>0</v>
      </c>
      <c r="T231" s="39">
        <v>0</v>
      </c>
    </row>
    <row r="232" spans="1:20">
      <c r="A232">
        <v>6</v>
      </c>
      <c r="B232" s="169">
        <v>45453.374999999454</v>
      </c>
      <c r="C232" s="39">
        <v>540056.0309552229</v>
      </c>
      <c r="D232" s="39">
        <v>107868.94643732939</v>
      </c>
      <c r="E232" s="39">
        <v>67015.486799138322</v>
      </c>
      <c r="F232" s="39">
        <v>623.01435304569395</v>
      </c>
      <c r="G232" s="39">
        <v>19.753595365313053</v>
      </c>
      <c r="H232" s="39">
        <v>47754.505871359448</v>
      </c>
      <c r="I232" s="39">
        <v>11753.682882257206</v>
      </c>
      <c r="J232" s="39">
        <v>969.66168589223378</v>
      </c>
      <c r="K232" s="39">
        <v>0</v>
      </c>
      <c r="L232" s="39">
        <v>11762.566051392396</v>
      </c>
      <c r="M232" s="39">
        <v>230.66319341415524</v>
      </c>
      <c r="N232" s="39">
        <v>2544.5252416395774</v>
      </c>
      <c r="O232" s="39">
        <v>31171.962726267695</v>
      </c>
      <c r="P232" s="39">
        <v>226099.76568127112</v>
      </c>
      <c r="Q232" s="39">
        <v>31992.247420173775</v>
      </c>
      <c r="R232" s="39">
        <v>249.24901667673774</v>
      </c>
      <c r="S232" s="39">
        <v>0</v>
      </c>
      <c r="T232" s="39">
        <v>0</v>
      </c>
    </row>
    <row r="233" spans="1:20">
      <c r="A233">
        <v>6</v>
      </c>
      <c r="B233" s="169">
        <v>45453.416666666119</v>
      </c>
      <c r="C233" s="39">
        <v>572574.96031517256</v>
      </c>
      <c r="D233" s="39">
        <v>129255.27277698193</v>
      </c>
      <c r="E233" s="39">
        <v>75975.013540608983</v>
      </c>
      <c r="F233" s="39">
        <v>711.30584870188045</v>
      </c>
      <c r="G233" s="39">
        <v>22.574852764306051</v>
      </c>
      <c r="H233" s="39">
        <v>47838.976473142386</v>
      </c>
      <c r="I233" s="39">
        <v>11857.802451863856</v>
      </c>
      <c r="J233" s="39">
        <v>979.19891343158315</v>
      </c>
      <c r="K233" s="39">
        <v>0</v>
      </c>
      <c r="L233" s="39">
        <v>11783.372277208011</v>
      </c>
      <c r="M233" s="39">
        <v>232.70651487032896</v>
      </c>
      <c r="N233" s="39">
        <v>2614.0915207991347</v>
      </c>
      <c r="O233" s="39">
        <v>32112.727660653007</v>
      </c>
      <c r="P233" s="39">
        <v>226756.69896734282</v>
      </c>
      <c r="Q233" s="39">
        <v>32153.016716178008</v>
      </c>
      <c r="R233" s="39">
        <v>282.20180062626719</v>
      </c>
      <c r="S233" s="39">
        <v>0</v>
      </c>
      <c r="T233" s="39">
        <v>0</v>
      </c>
    </row>
    <row r="234" spans="1:20">
      <c r="A234">
        <v>6</v>
      </c>
      <c r="B234" s="169">
        <v>45453.458333332783</v>
      </c>
      <c r="C234" s="39">
        <v>576164.3314587106</v>
      </c>
      <c r="D234" s="39">
        <v>126149.48652588158</v>
      </c>
      <c r="E234" s="39">
        <v>81299.559516783658</v>
      </c>
      <c r="F234" s="39">
        <v>761.69453507375476</v>
      </c>
      <c r="G234" s="39">
        <v>24.176715040644986</v>
      </c>
      <c r="H234" s="39">
        <v>48849.992252359174</v>
      </c>
      <c r="I234" s="39">
        <v>12116.96586183693</v>
      </c>
      <c r="J234" s="39">
        <v>1000.7106035839623</v>
      </c>
      <c r="K234" s="39">
        <v>0</v>
      </c>
      <c r="L234" s="39">
        <v>12032.39882800245</v>
      </c>
      <c r="M234" s="39">
        <v>237.79253432136684</v>
      </c>
      <c r="N234" s="39">
        <v>2653.5535664417839</v>
      </c>
      <c r="O234" s="39">
        <v>32396.92314259402</v>
      </c>
      <c r="P234" s="39">
        <v>225905.02072669193</v>
      </c>
      <c r="Q234" s="39">
        <v>32468.509872174443</v>
      </c>
      <c r="R234" s="39">
        <v>267.54677792483818</v>
      </c>
      <c r="S234" s="39">
        <v>0</v>
      </c>
      <c r="T234" s="39">
        <v>0</v>
      </c>
    </row>
    <row r="235" spans="1:20">
      <c r="A235">
        <v>6</v>
      </c>
      <c r="B235" s="169">
        <v>45453.499999999447</v>
      </c>
      <c r="C235" s="39">
        <v>579363.48532539909</v>
      </c>
      <c r="D235" s="39">
        <v>144872.90593149679</v>
      </c>
      <c r="E235" s="39">
        <v>78683.937929442414</v>
      </c>
      <c r="F235" s="39">
        <v>739.4970794975352</v>
      </c>
      <c r="G235" s="39">
        <v>23.481096321781177</v>
      </c>
      <c r="H235" s="39">
        <v>49561.762600710528</v>
      </c>
      <c r="I235" s="39">
        <v>12332.009687306438</v>
      </c>
      <c r="J235" s="39">
        <v>1018.8586323006297</v>
      </c>
      <c r="K235" s="39">
        <v>0</v>
      </c>
      <c r="L235" s="39">
        <v>12207.717273521674</v>
      </c>
      <c r="M235" s="39">
        <v>242.01271756126613</v>
      </c>
      <c r="N235" s="39">
        <v>2650.8922390694238</v>
      </c>
      <c r="O235" s="39">
        <v>32559.357873877303</v>
      </c>
      <c r="P235" s="39">
        <v>211501.12932667253</v>
      </c>
      <c r="Q235" s="39">
        <v>32715.321803526687</v>
      </c>
      <c r="R235" s="39">
        <v>254.60113409415419</v>
      </c>
      <c r="S235" s="39">
        <v>0</v>
      </c>
      <c r="T235" s="39">
        <v>0</v>
      </c>
    </row>
    <row r="236" spans="1:20">
      <c r="A236">
        <v>6</v>
      </c>
      <c r="B236" s="169">
        <v>45453.541666666111</v>
      </c>
      <c r="C236" s="39">
        <v>597887.39019113698</v>
      </c>
      <c r="D236" s="39">
        <v>145637.2990572417</v>
      </c>
      <c r="E236" s="39">
        <v>85005.848599134653</v>
      </c>
      <c r="F236" s="39">
        <v>800.11589418697395</v>
      </c>
      <c r="G236" s="39">
        <v>25.410807406818918</v>
      </c>
      <c r="H236" s="39">
        <v>51246.756384623186</v>
      </c>
      <c r="I236" s="39">
        <v>12770.479694451136</v>
      </c>
      <c r="J236" s="39">
        <v>1055.2878624302073</v>
      </c>
      <c r="K236" s="39">
        <v>0</v>
      </c>
      <c r="L236" s="39">
        <v>12622.75351602513</v>
      </c>
      <c r="M236" s="39">
        <v>250.61758576108781</v>
      </c>
      <c r="N236" s="39">
        <v>2636.7733804148011</v>
      </c>
      <c r="O236" s="39">
        <v>32156.663466766604</v>
      </c>
      <c r="P236" s="39">
        <v>220452.02378735581</v>
      </c>
      <c r="Q236" s="39">
        <v>32975.973182674177</v>
      </c>
      <c r="R236" s="39">
        <v>251.3869726645691</v>
      </c>
      <c r="S236" s="39">
        <v>0</v>
      </c>
      <c r="T236" s="39">
        <v>0</v>
      </c>
    </row>
    <row r="237" spans="1:20">
      <c r="A237">
        <v>6</v>
      </c>
      <c r="B237" s="169">
        <v>45453.583333332776</v>
      </c>
      <c r="C237" s="39">
        <v>619962.07777333609</v>
      </c>
      <c r="D237" s="39">
        <v>168076.82417473607</v>
      </c>
      <c r="E237" s="39">
        <v>83600.450791487572</v>
      </c>
      <c r="F237" s="39">
        <v>789.18296837374726</v>
      </c>
      <c r="G237" s="39">
        <v>25.071926113435911</v>
      </c>
      <c r="H237" s="39">
        <v>50129.370670794859</v>
      </c>
      <c r="I237" s="39">
        <v>12528.4710934593</v>
      </c>
      <c r="J237" s="39">
        <v>1035.6338470592291</v>
      </c>
      <c r="K237" s="39">
        <v>0</v>
      </c>
      <c r="L237" s="39">
        <v>12347.526644257401</v>
      </c>
      <c r="M237" s="39">
        <v>245.86822530124962</v>
      </c>
      <c r="N237" s="39">
        <v>2588.2722136489192</v>
      </c>
      <c r="O237" s="39">
        <v>31804.094614782029</v>
      </c>
      <c r="P237" s="39">
        <v>223292.58308288033</v>
      </c>
      <c r="Q237" s="39">
        <v>33241.092085854245</v>
      </c>
      <c r="R237" s="39">
        <v>257.63543458754771</v>
      </c>
      <c r="S237" s="39">
        <v>0</v>
      </c>
      <c r="T237" s="39">
        <v>0</v>
      </c>
    </row>
    <row r="238" spans="1:20">
      <c r="A238">
        <v>6</v>
      </c>
      <c r="B238" s="169">
        <v>45453.62499999944</v>
      </c>
      <c r="C238" s="39">
        <v>599150.99438727053</v>
      </c>
      <c r="D238" s="39">
        <v>159639.24629856844</v>
      </c>
      <c r="E238" s="39">
        <v>78748.582397371603</v>
      </c>
      <c r="F238" s="39">
        <v>741.25461118582518</v>
      </c>
      <c r="G238" s="39">
        <v>23.540511721389834</v>
      </c>
      <c r="H238" s="39">
        <v>45308.557559597415</v>
      </c>
      <c r="I238" s="39">
        <v>11291.23997850755</v>
      </c>
      <c r="J238" s="39">
        <v>933.01428754348979</v>
      </c>
      <c r="K238" s="39">
        <v>0</v>
      </c>
      <c r="L238" s="39">
        <v>11160.096649805568</v>
      </c>
      <c r="M238" s="39">
        <v>221.58786289697483</v>
      </c>
      <c r="N238" s="39">
        <v>2576.292962920636</v>
      </c>
      <c r="O238" s="39">
        <v>31009.360177011469</v>
      </c>
      <c r="P238" s="39">
        <v>223875.73779240751</v>
      </c>
      <c r="Q238" s="39">
        <v>33360.753173148973</v>
      </c>
      <c r="R238" s="39">
        <v>261.73012458386575</v>
      </c>
      <c r="S238" s="39">
        <v>0</v>
      </c>
      <c r="T238" s="39">
        <v>0</v>
      </c>
    </row>
    <row r="239" spans="1:20">
      <c r="A239">
        <v>6</v>
      </c>
      <c r="B239" s="169">
        <v>45453.666666666104</v>
      </c>
      <c r="C239" s="39">
        <v>581647.48273623816</v>
      </c>
      <c r="D239" s="39">
        <v>154485.97175016417</v>
      </c>
      <c r="E239" s="39">
        <v>76893.325302828482</v>
      </c>
      <c r="F239" s="39">
        <v>722.37448346742178</v>
      </c>
      <c r="G239" s="39">
        <v>22.933226724944177</v>
      </c>
      <c r="H239" s="39">
        <v>41547.971088023303</v>
      </c>
      <c r="I239" s="39">
        <v>10333.806212354531</v>
      </c>
      <c r="J239" s="39">
        <v>853.61344328674352</v>
      </c>
      <c r="K239" s="39">
        <v>0</v>
      </c>
      <c r="L239" s="39">
        <v>10233.814491572779</v>
      </c>
      <c r="M239" s="39">
        <v>202.79845601951229</v>
      </c>
      <c r="N239" s="39">
        <v>2579.4621570904951</v>
      </c>
      <c r="O239" s="39">
        <v>28187.213293050336</v>
      </c>
      <c r="P239" s="39">
        <v>222119.00502943763</v>
      </c>
      <c r="Q239" s="39">
        <v>33229.685166962387</v>
      </c>
      <c r="R239" s="39">
        <v>235.50863525541152</v>
      </c>
      <c r="S239" s="39">
        <v>0</v>
      </c>
      <c r="T239" s="39">
        <v>0</v>
      </c>
    </row>
    <row r="240" spans="1:20">
      <c r="A240">
        <v>6</v>
      </c>
      <c r="B240" s="169">
        <v>45453.708333332768</v>
      </c>
      <c r="C240" s="39">
        <v>592075.17468112195</v>
      </c>
      <c r="D240" s="39">
        <v>179713.42443490514</v>
      </c>
      <c r="E240" s="39">
        <v>70575.755662271869</v>
      </c>
      <c r="F240" s="39">
        <v>664.43770784591823</v>
      </c>
      <c r="G240" s="39">
        <v>21.098818027648573</v>
      </c>
      <c r="H240" s="39">
        <v>36748.837660587189</v>
      </c>
      <c r="I240" s="39">
        <v>9159.6542308116841</v>
      </c>
      <c r="J240" s="39">
        <v>756.79995943496669</v>
      </c>
      <c r="K240" s="39">
        <v>0</v>
      </c>
      <c r="L240" s="39">
        <v>9051.7244898098616</v>
      </c>
      <c r="M240" s="39">
        <v>179.75600640356521</v>
      </c>
      <c r="N240" s="39">
        <v>2494.5847326480689</v>
      </c>
      <c r="O240" s="39">
        <v>27149.290199642219</v>
      </c>
      <c r="P240" s="39">
        <v>222167.18876720313</v>
      </c>
      <c r="Q240" s="39">
        <v>33163.570871825614</v>
      </c>
      <c r="R240" s="39">
        <v>229.05113970511968</v>
      </c>
      <c r="S240" s="39">
        <v>0</v>
      </c>
      <c r="T240" s="39">
        <v>0</v>
      </c>
    </row>
    <row r="241" spans="1:20">
      <c r="A241">
        <v>6</v>
      </c>
      <c r="B241" s="169">
        <v>45453.749999999432</v>
      </c>
      <c r="C241" s="39">
        <v>576638.68541393057</v>
      </c>
      <c r="D241" s="39">
        <v>171937.67716716524</v>
      </c>
      <c r="E241" s="39">
        <v>66343.107804695901</v>
      </c>
      <c r="F241" s="39">
        <v>623.17794814291756</v>
      </c>
      <c r="G241" s="39">
        <v>19.782195487929176</v>
      </c>
      <c r="H241" s="39">
        <v>35508.586905148673</v>
      </c>
      <c r="I241" s="39">
        <v>8830.5223195758481</v>
      </c>
      <c r="J241" s="39">
        <v>729.36844475998953</v>
      </c>
      <c r="K241" s="39">
        <v>0</v>
      </c>
      <c r="L241" s="39">
        <v>8746.2343341702417</v>
      </c>
      <c r="M241" s="39">
        <v>173.2968719807057</v>
      </c>
      <c r="N241" s="39">
        <v>2424.7570706206375</v>
      </c>
      <c r="O241" s="39">
        <v>26648.232247475346</v>
      </c>
      <c r="P241" s="39">
        <v>221272.26312586881</v>
      </c>
      <c r="Q241" s="39">
        <v>33138.36070927851</v>
      </c>
      <c r="R241" s="39">
        <v>243.31826955982154</v>
      </c>
      <c r="S241" s="39">
        <v>0</v>
      </c>
      <c r="T241" s="39">
        <v>0</v>
      </c>
    </row>
    <row r="242" spans="1:20">
      <c r="A242">
        <v>6</v>
      </c>
      <c r="B242" s="169">
        <v>45453.791666666097</v>
      </c>
      <c r="C242" s="39">
        <v>549878.79663469491</v>
      </c>
      <c r="D242" s="39">
        <v>149571.03735384418</v>
      </c>
      <c r="E242" s="39">
        <v>61513.568194441628</v>
      </c>
      <c r="F242" s="39">
        <v>574.49950124528618</v>
      </c>
      <c r="G242" s="39">
        <v>18.222911970802247</v>
      </c>
      <c r="H242" s="39">
        <v>34074.53392848232</v>
      </c>
      <c r="I242" s="39">
        <v>8425.3004817652018</v>
      </c>
      <c r="J242" s="39">
        <v>695.36317099386702</v>
      </c>
      <c r="K242" s="39">
        <v>0</v>
      </c>
      <c r="L242" s="39">
        <v>8393.0081296174576</v>
      </c>
      <c r="M242" s="39">
        <v>165.34449108980601</v>
      </c>
      <c r="N242" s="39">
        <v>2354.9090621012529</v>
      </c>
      <c r="O242" s="39">
        <v>27876.223308700348</v>
      </c>
      <c r="P242" s="39">
        <v>222796.95474131548</v>
      </c>
      <c r="Q242" s="39">
        <v>33167.982382737522</v>
      </c>
      <c r="R242" s="39">
        <v>251.84897638967689</v>
      </c>
      <c r="S242" s="39">
        <v>0</v>
      </c>
      <c r="T242" s="39">
        <v>0</v>
      </c>
    </row>
    <row r="243" spans="1:20">
      <c r="A243">
        <v>6</v>
      </c>
      <c r="B243" s="169">
        <v>45453.833333332761</v>
      </c>
      <c r="C243" s="39">
        <v>537904.57614594616</v>
      </c>
      <c r="D243" s="39">
        <v>139126.10291816952</v>
      </c>
      <c r="E243" s="39">
        <v>60349.686625999602</v>
      </c>
      <c r="F243" s="39">
        <v>561.928626563075</v>
      </c>
      <c r="G243" s="39">
        <v>17.816042302924494</v>
      </c>
      <c r="H243" s="39">
        <v>33157.105865978549</v>
      </c>
      <c r="I243" s="39">
        <v>8173.7150198704139</v>
      </c>
      <c r="J243" s="39">
        <v>674.29157778902925</v>
      </c>
      <c r="K243" s="39">
        <v>0</v>
      </c>
      <c r="L243" s="39">
        <v>8167.0334705628529</v>
      </c>
      <c r="M243" s="39">
        <v>160.4071870431886</v>
      </c>
      <c r="N243" s="39">
        <v>2323.0251619725109</v>
      </c>
      <c r="O243" s="39">
        <v>27618.441375438466</v>
      </c>
      <c r="P243" s="39">
        <v>224260.28753615063</v>
      </c>
      <c r="Q243" s="39">
        <v>33080.629706596636</v>
      </c>
      <c r="R243" s="39">
        <v>234.10503150878051</v>
      </c>
      <c r="S243" s="39">
        <v>0</v>
      </c>
      <c r="T243" s="39">
        <v>0</v>
      </c>
    </row>
    <row r="244" spans="1:20">
      <c r="A244">
        <v>6</v>
      </c>
      <c r="B244" s="169">
        <v>45453.874999999425</v>
      </c>
      <c r="C244" s="39">
        <v>531928.70416618662</v>
      </c>
      <c r="D244" s="39">
        <v>133734.5412983507</v>
      </c>
      <c r="E244" s="39">
        <v>57434.614018044675</v>
      </c>
      <c r="F244" s="39">
        <v>534.11999951262169</v>
      </c>
      <c r="G244" s="39">
        <v>16.930671785487256</v>
      </c>
      <c r="H244" s="39">
        <v>30524.072386622556</v>
      </c>
      <c r="I244" s="39">
        <v>7515.2658113968391</v>
      </c>
      <c r="J244" s="39">
        <v>619.83752080900899</v>
      </c>
      <c r="K244" s="39">
        <v>0</v>
      </c>
      <c r="L244" s="39">
        <v>7518.4825191639984</v>
      </c>
      <c r="M244" s="39">
        <v>147.48528004186832</v>
      </c>
      <c r="N244" s="39">
        <v>2329.1356669809998</v>
      </c>
      <c r="O244" s="39">
        <v>27229.912072325817</v>
      </c>
      <c r="P244" s="39">
        <v>224371.27550754242</v>
      </c>
      <c r="Q244" s="39">
        <v>33044.290060526939</v>
      </c>
      <c r="R244" s="39">
        <v>236.46369866985037</v>
      </c>
      <c r="S244" s="39">
        <v>5319.5673409705032</v>
      </c>
      <c r="T244" s="39">
        <v>1352.7103134423928</v>
      </c>
    </row>
    <row r="245" spans="1:20">
      <c r="A245">
        <v>6</v>
      </c>
      <c r="B245" s="169">
        <v>45453.916666666089</v>
      </c>
      <c r="C245" s="39">
        <v>528210.14139004936</v>
      </c>
      <c r="D245" s="39">
        <v>132893.81838683554</v>
      </c>
      <c r="E245" s="39">
        <v>50545.770267160966</v>
      </c>
      <c r="F245" s="39">
        <v>469.54215349270493</v>
      </c>
      <c r="G245" s="39">
        <v>14.880746776503704</v>
      </c>
      <c r="H245" s="39">
        <v>30113.602090725202</v>
      </c>
      <c r="I245" s="39">
        <v>7406.0938967681996</v>
      </c>
      <c r="J245" s="39">
        <v>610.71349690444401</v>
      </c>
      <c r="K245" s="39">
        <v>0</v>
      </c>
      <c r="L245" s="39">
        <v>7417.3782593768001</v>
      </c>
      <c r="M245" s="39">
        <v>145.34280753247353</v>
      </c>
      <c r="N245" s="39">
        <v>2327.3992492141829</v>
      </c>
      <c r="O245" s="39">
        <v>26601.3499597765</v>
      </c>
      <c r="P245" s="39">
        <v>225284.03266354138</v>
      </c>
      <c r="Q245" s="39">
        <v>33315.651719997448</v>
      </c>
      <c r="R245" s="39">
        <v>231.31790131512366</v>
      </c>
      <c r="S245" s="39">
        <v>8636.9592220786744</v>
      </c>
      <c r="T245" s="39">
        <v>2196.2885685532037</v>
      </c>
    </row>
    <row r="246" spans="1:20">
      <c r="A246">
        <v>6</v>
      </c>
      <c r="B246" s="169">
        <v>45453.958333332754</v>
      </c>
      <c r="C246" s="39">
        <v>493435.19527130848</v>
      </c>
      <c r="D246" s="39">
        <v>104378.23710464821</v>
      </c>
      <c r="E246" s="39">
        <v>49733.31595636886</v>
      </c>
      <c r="F246" s="39">
        <v>457.49905062466871</v>
      </c>
      <c r="G246" s="39">
        <v>14.476999551538039</v>
      </c>
      <c r="H246" s="39">
        <v>28788.712750944731</v>
      </c>
      <c r="I246" s="39">
        <v>7011.3519008514213</v>
      </c>
      <c r="J246" s="39">
        <v>577.28236934340316</v>
      </c>
      <c r="K246" s="39">
        <v>0</v>
      </c>
      <c r="L246" s="39">
        <v>7091.0405015967544</v>
      </c>
      <c r="M246" s="39">
        <v>137.59609101264218</v>
      </c>
      <c r="N246" s="39">
        <v>2311.0990672717612</v>
      </c>
      <c r="O246" s="39">
        <v>25911.076375782093</v>
      </c>
      <c r="P246" s="39">
        <v>222557.05694229563</v>
      </c>
      <c r="Q246" s="39">
        <v>33294.239629725482</v>
      </c>
      <c r="R246" s="39">
        <v>222.04711948270784</v>
      </c>
      <c r="S246" s="39">
        <v>8730.1718460343563</v>
      </c>
      <c r="T246" s="39">
        <v>2219.9915657741917</v>
      </c>
    </row>
    <row r="247" spans="1:20">
      <c r="A247">
        <v>6</v>
      </c>
      <c r="B247" s="169">
        <v>45453.999999999418</v>
      </c>
      <c r="C247" s="39">
        <v>475920.12777770031</v>
      </c>
      <c r="D247" s="39">
        <v>88869.585878860205</v>
      </c>
      <c r="E247" s="39">
        <v>48841.265320354723</v>
      </c>
      <c r="F247" s="39">
        <v>446.39562454079214</v>
      </c>
      <c r="G247" s="39">
        <v>14.111993104955607</v>
      </c>
      <c r="H247" s="39">
        <v>28960.924630181496</v>
      </c>
      <c r="I247" s="39">
        <v>7007.8078293958943</v>
      </c>
      <c r="J247" s="39">
        <v>576.4329204836431</v>
      </c>
      <c r="K247" s="39">
        <v>0</v>
      </c>
      <c r="L247" s="39">
        <v>7133.4585638799972</v>
      </c>
      <c r="M247" s="39">
        <v>137.52653946460325</v>
      </c>
      <c r="N247" s="39">
        <v>2414.7322546716618</v>
      </c>
      <c r="O247" s="39">
        <v>26047.645942204395</v>
      </c>
      <c r="P247" s="39">
        <v>220913.74746470409</v>
      </c>
      <c r="Q247" s="39">
        <v>33315.589144024947</v>
      </c>
      <c r="R247" s="39">
        <v>211.70591562717655</v>
      </c>
      <c r="S247" s="39">
        <v>8793.1830890946567</v>
      </c>
      <c r="T247" s="39">
        <v>2236.014667107112</v>
      </c>
    </row>
    <row r="248" spans="1:20">
      <c r="A248">
        <v>6</v>
      </c>
      <c r="B248" s="169">
        <v>45454.041666666082</v>
      </c>
      <c r="C248" s="39">
        <v>455677.39247046428</v>
      </c>
      <c r="D248" s="39">
        <v>77844.787622789911</v>
      </c>
      <c r="E248" s="39">
        <v>45361.321548061795</v>
      </c>
      <c r="F248" s="39">
        <v>411.39944004856324</v>
      </c>
      <c r="G248" s="39">
        <v>12.988962573556936</v>
      </c>
      <c r="H248" s="39">
        <v>27815.516528262688</v>
      </c>
      <c r="I248" s="39">
        <v>6678.8526898317077</v>
      </c>
      <c r="J248" s="39">
        <v>548.66947507553471</v>
      </c>
      <c r="K248" s="39">
        <v>0</v>
      </c>
      <c r="L248" s="39">
        <v>6851.329407504405</v>
      </c>
      <c r="M248" s="39">
        <v>131.07087414319011</v>
      </c>
      <c r="N248" s="39">
        <v>2359.4492280893282</v>
      </c>
      <c r="O248" s="39">
        <v>24950.316915774638</v>
      </c>
      <c r="P248" s="39">
        <v>218093.23623676298</v>
      </c>
      <c r="Q248" s="39">
        <v>33269.868325031435</v>
      </c>
      <c r="R248" s="39">
        <v>222.18874482499058</v>
      </c>
      <c r="S248" s="39">
        <v>8870.6761325781172</v>
      </c>
      <c r="T248" s="39">
        <v>2255.720339111449</v>
      </c>
    </row>
    <row r="249" spans="1:20">
      <c r="A249">
        <v>6</v>
      </c>
      <c r="B249" s="169">
        <v>45454.083333332746</v>
      </c>
      <c r="C249" s="39">
        <v>442975.11928643414</v>
      </c>
      <c r="D249" s="39">
        <v>71768.689201430054</v>
      </c>
      <c r="E249" s="39">
        <v>44767.041339043404</v>
      </c>
      <c r="F249" s="39">
        <v>404.16493817233106</v>
      </c>
      <c r="G249" s="39">
        <v>12.749796408774323</v>
      </c>
      <c r="H249" s="39">
        <v>26729.446068128895</v>
      </c>
      <c r="I249" s="39">
        <v>6388.912484535721</v>
      </c>
      <c r="J249" s="39">
        <v>524.40849607338282</v>
      </c>
      <c r="K249" s="39">
        <v>0</v>
      </c>
      <c r="L249" s="39">
        <v>6583.8158966704123</v>
      </c>
      <c r="M249" s="39">
        <v>125.38086750248988</v>
      </c>
      <c r="N249" s="39">
        <v>2292.398994352407</v>
      </c>
      <c r="O249" s="39">
        <v>23523.981591444135</v>
      </c>
      <c r="P249" s="39">
        <v>215215.87965929398</v>
      </c>
      <c r="Q249" s="39">
        <v>33229.592456834071</v>
      </c>
      <c r="R249" s="39">
        <v>223.47221433889868</v>
      </c>
      <c r="S249" s="39">
        <v>8917.5463389050474</v>
      </c>
      <c r="T249" s="39">
        <v>2267.6389433001109</v>
      </c>
    </row>
    <row r="250" spans="1:20">
      <c r="A250">
        <v>6</v>
      </c>
      <c r="B250" s="169">
        <v>45454.124999999411</v>
      </c>
      <c r="C250" s="39">
        <v>445686.68188528396</v>
      </c>
      <c r="D250" s="39">
        <v>71829.52680884357</v>
      </c>
      <c r="E250" s="39">
        <v>46913.859301957084</v>
      </c>
      <c r="F250" s="39">
        <v>423.85878521589564</v>
      </c>
      <c r="G250" s="39">
        <v>13.371812320245983</v>
      </c>
      <c r="H250" s="39">
        <v>25992.526899254619</v>
      </c>
      <c r="I250" s="39">
        <v>6217.3493119438854</v>
      </c>
      <c r="J250" s="39">
        <v>510.35516787281762</v>
      </c>
      <c r="K250" s="39">
        <v>0</v>
      </c>
      <c r="L250" s="39">
        <v>6402.3029642202118</v>
      </c>
      <c r="M250" s="39">
        <v>122.01398159458144</v>
      </c>
      <c r="N250" s="39">
        <v>2254.80437708109</v>
      </c>
      <c r="O250" s="39">
        <v>23065.139765594533</v>
      </c>
      <c r="P250" s="39">
        <v>217308.46709262772</v>
      </c>
      <c r="Q250" s="39">
        <v>33228.695838309191</v>
      </c>
      <c r="R250" s="39">
        <v>227.86885589528143</v>
      </c>
      <c r="S250" s="39">
        <v>8910.6545015485954</v>
      </c>
      <c r="T250" s="39">
        <v>2265.8864210045776</v>
      </c>
    </row>
    <row r="251" spans="1:20">
      <c r="A251">
        <v>6</v>
      </c>
      <c r="B251" s="169">
        <v>45454.166666666075</v>
      </c>
      <c r="C251" s="39">
        <v>444284.66961554677</v>
      </c>
      <c r="D251" s="39">
        <v>70800.702208132454</v>
      </c>
      <c r="E251" s="39">
        <v>43786.217407188858</v>
      </c>
      <c r="F251" s="39">
        <v>395.05858437676721</v>
      </c>
      <c r="G251" s="39">
        <v>12.461067109924103</v>
      </c>
      <c r="H251" s="39">
        <v>27386.10561913699</v>
      </c>
      <c r="I251" s="39">
        <v>6541.7070379345614</v>
      </c>
      <c r="J251" s="39">
        <v>536.88712325625488</v>
      </c>
      <c r="K251" s="39">
        <v>0</v>
      </c>
      <c r="L251" s="39">
        <v>6745.5598243076747</v>
      </c>
      <c r="M251" s="39">
        <v>128.37942378279155</v>
      </c>
      <c r="N251" s="39">
        <v>2336.6806873771279</v>
      </c>
      <c r="O251" s="39">
        <v>23174.694619874172</v>
      </c>
      <c r="P251" s="39">
        <v>217843.62687943969</v>
      </c>
      <c r="Q251" s="39">
        <v>33156.913323802146</v>
      </c>
      <c r="R251" s="39">
        <v>245.84467469629948</v>
      </c>
      <c r="S251" s="39">
        <v>8924.439366795139</v>
      </c>
      <c r="T251" s="39">
        <v>2269.3917683359205</v>
      </c>
    </row>
    <row r="252" spans="1:20">
      <c r="A252">
        <v>6</v>
      </c>
      <c r="B252" s="169">
        <v>45454.208333332739</v>
      </c>
      <c r="C252" s="39">
        <v>447751.80137700384</v>
      </c>
      <c r="D252" s="39">
        <v>74781.598486176183</v>
      </c>
      <c r="E252" s="39">
        <v>43789.470950110692</v>
      </c>
      <c r="F252" s="39">
        <v>395.70603343123702</v>
      </c>
      <c r="G252" s="39">
        <v>12.486459230406091</v>
      </c>
      <c r="H252" s="39">
        <v>30040.720824361753</v>
      </c>
      <c r="I252" s="39">
        <v>7187.0399883264754</v>
      </c>
      <c r="J252" s="39">
        <v>590.08538440842904</v>
      </c>
      <c r="K252" s="39">
        <v>0</v>
      </c>
      <c r="L252" s="39">
        <v>7399.4266400716288</v>
      </c>
      <c r="M252" s="39">
        <v>141.0439273808494</v>
      </c>
      <c r="N252" s="39">
        <v>2356.2695590895532</v>
      </c>
      <c r="O252" s="39">
        <v>24315.612419360932</v>
      </c>
      <c r="P252" s="39">
        <v>216848.89103699219</v>
      </c>
      <c r="Q252" s="39">
        <v>33152.851341297057</v>
      </c>
      <c r="R252" s="39">
        <v>223.46674296885735</v>
      </c>
      <c r="S252" s="39">
        <v>5195.8748930137208</v>
      </c>
      <c r="T252" s="39">
        <v>1321.2566907838786</v>
      </c>
    </row>
    <row r="253" spans="1:20">
      <c r="A253">
        <v>6</v>
      </c>
      <c r="B253" s="169">
        <v>45454.249999999403</v>
      </c>
      <c r="C253" s="39">
        <v>459987.69552936766</v>
      </c>
      <c r="D253" s="39">
        <v>80172.478058757581</v>
      </c>
      <c r="E253" s="39">
        <v>47557.329694855674</v>
      </c>
      <c r="F253" s="39">
        <v>432.58349123213065</v>
      </c>
      <c r="G253" s="39">
        <v>13.667251022431262</v>
      </c>
      <c r="H253" s="39">
        <v>37585.872043651783</v>
      </c>
      <c r="I253" s="39">
        <v>9051.3602194919586</v>
      </c>
      <c r="J253" s="39">
        <v>744.08618948943888</v>
      </c>
      <c r="K253" s="39">
        <v>0</v>
      </c>
      <c r="L253" s="39">
        <v>9257.8971229139734</v>
      </c>
      <c r="M253" s="39">
        <v>177.63076253499497</v>
      </c>
      <c r="N253" s="39">
        <v>2414.1539257751156</v>
      </c>
      <c r="O253" s="39">
        <v>25817.445641161437</v>
      </c>
      <c r="P253" s="39">
        <v>213296.91891414204</v>
      </c>
      <c r="Q253" s="39">
        <v>33247.942250865352</v>
      </c>
      <c r="R253" s="39">
        <v>218.32996347379279</v>
      </c>
      <c r="S253" s="39">
        <v>0</v>
      </c>
      <c r="T253" s="39">
        <v>0</v>
      </c>
    </row>
    <row r="254" spans="1:20">
      <c r="A254">
        <v>6</v>
      </c>
      <c r="B254" s="169">
        <v>45454.291666666068</v>
      </c>
      <c r="C254" s="39">
        <v>484954.89900054107</v>
      </c>
      <c r="D254" s="39">
        <v>78679.779371172786</v>
      </c>
      <c r="E254" s="39">
        <v>52227.182191619242</v>
      </c>
      <c r="F254" s="39">
        <v>477.6539513920431</v>
      </c>
      <c r="G254" s="39">
        <v>15.107969949773899</v>
      </c>
      <c r="H254" s="39">
        <v>44435.497355393578</v>
      </c>
      <c r="I254" s="39">
        <v>10759.288758838093</v>
      </c>
      <c r="J254" s="39">
        <v>885.47125262628242</v>
      </c>
      <c r="K254" s="39">
        <v>0</v>
      </c>
      <c r="L254" s="39">
        <v>10945.050380738237</v>
      </c>
      <c r="M254" s="39">
        <v>211.1484484344036</v>
      </c>
      <c r="N254" s="39">
        <v>2385.5819135254337</v>
      </c>
      <c r="O254" s="39">
        <v>28893.695385781757</v>
      </c>
      <c r="P254" s="39">
        <v>221570.87651352919</v>
      </c>
      <c r="Q254" s="39">
        <v>33255.682469059051</v>
      </c>
      <c r="R254" s="39">
        <v>212.88303848116519</v>
      </c>
      <c r="S254" s="39">
        <v>0</v>
      </c>
      <c r="T254" s="39">
        <v>0</v>
      </c>
    </row>
    <row r="255" spans="1:20">
      <c r="A255">
        <v>6</v>
      </c>
      <c r="B255" s="169">
        <v>45454.333333332732</v>
      </c>
      <c r="C255" s="39">
        <v>512529.2093593016</v>
      </c>
      <c r="D255" s="39">
        <v>86951.561771753681</v>
      </c>
      <c r="E255" s="39">
        <v>57279.951945170797</v>
      </c>
      <c r="F255" s="39">
        <v>527.23821698303232</v>
      </c>
      <c r="G255" s="39">
        <v>16.694639934709038</v>
      </c>
      <c r="H255" s="39">
        <v>46678.177226421773</v>
      </c>
      <c r="I255" s="39">
        <v>11375.090598738094</v>
      </c>
      <c r="J255" s="39">
        <v>937.18041389620305</v>
      </c>
      <c r="K255" s="39">
        <v>0</v>
      </c>
      <c r="L255" s="39">
        <v>11497.452078415905</v>
      </c>
      <c r="M255" s="39">
        <v>223.23341110734313</v>
      </c>
      <c r="N255" s="39">
        <v>2391.3368785438065</v>
      </c>
      <c r="O255" s="39">
        <v>32106.232208898542</v>
      </c>
      <c r="P255" s="39">
        <v>228943.91615922848</v>
      </c>
      <c r="Q255" s="39">
        <v>33343.776254889613</v>
      </c>
      <c r="R255" s="39">
        <v>257.36755531962012</v>
      </c>
      <c r="S255" s="39">
        <v>0</v>
      </c>
      <c r="T255" s="39">
        <v>0</v>
      </c>
    </row>
    <row r="256" spans="1:20">
      <c r="A256">
        <v>6</v>
      </c>
      <c r="B256" s="169">
        <v>45454.374999999396</v>
      </c>
      <c r="C256" s="39">
        <v>524750.10985547479</v>
      </c>
      <c r="D256" s="39">
        <v>85007.804753279197</v>
      </c>
      <c r="E256" s="39">
        <v>65927.679231673785</v>
      </c>
      <c r="F256" s="39">
        <v>608.7488905775225</v>
      </c>
      <c r="G256" s="39">
        <v>19.284546547616685</v>
      </c>
      <c r="H256" s="39">
        <v>48501.977919093915</v>
      </c>
      <c r="I256" s="39">
        <v>11856.775100985336</v>
      </c>
      <c r="J256" s="39">
        <v>977.31822198389227</v>
      </c>
      <c r="K256" s="39">
        <v>0</v>
      </c>
      <c r="L256" s="39">
        <v>11946.678297401817</v>
      </c>
      <c r="M256" s="39">
        <v>232.68635335697434</v>
      </c>
      <c r="N256" s="39">
        <v>2497.1569538606736</v>
      </c>
      <c r="O256" s="39">
        <v>32358.248284915073</v>
      </c>
      <c r="P256" s="39">
        <v>231160.83233449204</v>
      </c>
      <c r="Q256" s="39">
        <v>33375.270929958744</v>
      </c>
      <c r="R256" s="39">
        <v>279.64803734814882</v>
      </c>
      <c r="S256" s="39">
        <v>0</v>
      </c>
      <c r="T256" s="39">
        <v>0</v>
      </c>
    </row>
    <row r="257" spans="1:20">
      <c r="A257">
        <v>6</v>
      </c>
      <c r="B257" s="169">
        <v>45454.41666666606</v>
      </c>
      <c r="C257" s="39">
        <v>541679.54051297018</v>
      </c>
      <c r="D257" s="39">
        <v>94153.553266766263</v>
      </c>
      <c r="E257" s="39">
        <v>72062.772537361932</v>
      </c>
      <c r="F257" s="39">
        <v>668.46062960278232</v>
      </c>
      <c r="G257" s="39">
        <v>21.190169968485506</v>
      </c>
      <c r="H257" s="39">
        <v>48302.886626077408</v>
      </c>
      <c r="I257" s="39">
        <v>11862.458059645227</v>
      </c>
      <c r="J257" s="39">
        <v>978.43383341087031</v>
      </c>
      <c r="K257" s="39">
        <v>0</v>
      </c>
      <c r="L257" s="39">
        <v>11897.639480192147</v>
      </c>
      <c r="M257" s="39">
        <v>232.79788005083384</v>
      </c>
      <c r="N257" s="39">
        <v>2501.1407001512544</v>
      </c>
      <c r="O257" s="39">
        <v>33246.137601669972</v>
      </c>
      <c r="P257" s="39">
        <v>232140.54849679873</v>
      </c>
      <c r="Q257" s="39">
        <v>33361.767474485074</v>
      </c>
      <c r="R257" s="39">
        <v>249.75375678918257</v>
      </c>
      <c r="S257" s="39">
        <v>0</v>
      </c>
      <c r="T257" s="39">
        <v>0</v>
      </c>
    </row>
    <row r="258" spans="1:20">
      <c r="A258">
        <v>6</v>
      </c>
      <c r="B258" s="169">
        <v>45454.458333332725</v>
      </c>
      <c r="C258" s="39">
        <v>558266.14851254423</v>
      </c>
      <c r="D258" s="39">
        <v>114425.08758381884</v>
      </c>
      <c r="E258" s="39">
        <v>72423.26313612856</v>
      </c>
      <c r="F258" s="39">
        <v>675.05049205567616</v>
      </c>
      <c r="G258" s="39">
        <v>21.412238187974019</v>
      </c>
      <c r="H258" s="39">
        <v>46427.919296209191</v>
      </c>
      <c r="I258" s="39">
        <v>11457.084821669974</v>
      </c>
      <c r="J258" s="39">
        <v>945.5796155342166</v>
      </c>
      <c r="K258" s="39">
        <v>0</v>
      </c>
      <c r="L258" s="39">
        <v>11435.810242105426</v>
      </c>
      <c r="M258" s="39">
        <v>224.84252796819786</v>
      </c>
      <c r="N258" s="39">
        <v>2613.9537621652107</v>
      </c>
      <c r="O258" s="39">
        <v>33235.02884665793</v>
      </c>
      <c r="P258" s="39">
        <v>230825.24938890978</v>
      </c>
      <c r="Q258" s="39">
        <v>33304.044019426248</v>
      </c>
      <c r="R258" s="39">
        <v>251.82254170705238</v>
      </c>
      <c r="S258" s="39">
        <v>0</v>
      </c>
      <c r="T258" s="39">
        <v>0</v>
      </c>
    </row>
    <row r="259" spans="1:20">
      <c r="A259">
        <v>6</v>
      </c>
      <c r="B259" s="169">
        <v>45454.499999999389</v>
      </c>
      <c r="C259" s="39">
        <v>570070.2101686477</v>
      </c>
      <c r="D259" s="39">
        <v>127374.17882268422</v>
      </c>
      <c r="E259" s="39">
        <v>76786.576310237113</v>
      </c>
      <c r="F259" s="39">
        <v>717.99058224412988</v>
      </c>
      <c r="G259" s="39">
        <v>22.783151648664237</v>
      </c>
      <c r="H259" s="39">
        <v>43823.716991812566</v>
      </c>
      <c r="I259" s="39">
        <v>10848.742270931827</v>
      </c>
      <c r="J259" s="39">
        <v>895.72069919409978</v>
      </c>
      <c r="K259" s="39">
        <v>0</v>
      </c>
      <c r="L259" s="39">
        <v>10794.360790211402</v>
      </c>
      <c r="M259" s="39">
        <v>212.90395204704575</v>
      </c>
      <c r="N259" s="39">
        <v>2611.0062887134736</v>
      </c>
      <c r="O259" s="39">
        <v>32670.830716618904</v>
      </c>
      <c r="P259" s="39">
        <v>229767.25021220773</v>
      </c>
      <c r="Q259" s="39">
        <v>33322.158656912157</v>
      </c>
      <c r="R259" s="39">
        <v>221.99072318432584</v>
      </c>
      <c r="S259" s="39">
        <v>0</v>
      </c>
      <c r="T259" s="39">
        <v>0</v>
      </c>
    </row>
    <row r="260" spans="1:20">
      <c r="A260">
        <v>6</v>
      </c>
      <c r="B260" s="169">
        <v>45454.541666666053</v>
      </c>
      <c r="C260" s="39">
        <v>562938.74813369405</v>
      </c>
      <c r="D260" s="39">
        <v>119073.84261138973</v>
      </c>
      <c r="E260" s="39">
        <v>79588.394570926306</v>
      </c>
      <c r="F260" s="39">
        <v>743.13978121748539</v>
      </c>
      <c r="G260" s="39">
        <v>23.576907639365363</v>
      </c>
      <c r="H260" s="39">
        <v>43024.33056660882</v>
      </c>
      <c r="I260" s="39">
        <v>10635.835842371456</v>
      </c>
      <c r="J260" s="39">
        <v>877.98303214424163</v>
      </c>
      <c r="K260" s="39">
        <v>0</v>
      </c>
      <c r="L260" s="39">
        <v>10597.461346787679</v>
      </c>
      <c r="M260" s="39">
        <v>208.72571470628242</v>
      </c>
      <c r="N260" s="39">
        <v>2593.8348700272536</v>
      </c>
      <c r="O260" s="39">
        <v>33287.197535822015</v>
      </c>
      <c r="P260" s="39">
        <v>228680.41687804437</v>
      </c>
      <c r="Q260" s="39">
        <v>33320.510673295161</v>
      </c>
      <c r="R260" s="39">
        <v>283.49780271399777</v>
      </c>
      <c r="S260" s="39">
        <v>0</v>
      </c>
      <c r="T260" s="39">
        <v>0</v>
      </c>
    </row>
    <row r="261" spans="1:20">
      <c r="A261">
        <v>6</v>
      </c>
      <c r="B261" s="169">
        <v>45454.583333332717</v>
      </c>
      <c r="C261" s="39">
        <v>572215.71634352475</v>
      </c>
      <c r="D261" s="39">
        <v>126352.21602589435</v>
      </c>
      <c r="E261" s="39">
        <v>77898.693141987969</v>
      </c>
      <c r="F261" s="39">
        <v>728.10843846581213</v>
      </c>
      <c r="G261" s="39">
        <v>23.102446351377022</v>
      </c>
      <c r="H261" s="39">
        <v>42344.977315781674</v>
      </c>
      <c r="I261" s="39">
        <v>10478.630709728541</v>
      </c>
      <c r="J261" s="39">
        <v>865.09660252300273</v>
      </c>
      <c r="K261" s="39">
        <v>0</v>
      </c>
      <c r="L261" s="39">
        <v>10430.127660902448</v>
      </c>
      <c r="M261" s="39">
        <v>205.64060187145773</v>
      </c>
      <c r="N261" s="39">
        <v>2545.9617657284371</v>
      </c>
      <c r="O261" s="39">
        <v>32269.613621310618</v>
      </c>
      <c r="P261" s="39">
        <v>234474.45591281448</v>
      </c>
      <c r="Q261" s="39">
        <v>33336.915626563859</v>
      </c>
      <c r="R261" s="39">
        <v>262.17647360076103</v>
      </c>
      <c r="S261" s="39">
        <v>0</v>
      </c>
      <c r="T261" s="39">
        <v>0</v>
      </c>
    </row>
    <row r="262" spans="1:20">
      <c r="A262">
        <v>6</v>
      </c>
      <c r="B262" s="169">
        <v>45454.624999999382</v>
      </c>
      <c r="C262" s="39">
        <v>569286.7523368384</v>
      </c>
      <c r="D262" s="39">
        <v>124621.49282002213</v>
      </c>
      <c r="E262" s="39">
        <v>80472.698038458751</v>
      </c>
      <c r="F262" s="39">
        <v>752.31594332748978</v>
      </c>
      <c r="G262" s="39">
        <v>23.870716875541785</v>
      </c>
      <c r="H262" s="39">
        <v>42448.25710204777</v>
      </c>
      <c r="I262" s="39">
        <v>10506.263877805191</v>
      </c>
      <c r="J262" s="39">
        <v>867.38451743044402</v>
      </c>
      <c r="K262" s="39">
        <v>0</v>
      </c>
      <c r="L262" s="39">
        <v>10455.566837490333</v>
      </c>
      <c r="M262" s="39">
        <v>206.18289613416337</v>
      </c>
      <c r="N262" s="39">
        <v>2566.7021004434819</v>
      </c>
      <c r="O262" s="39">
        <v>31453.550843522738</v>
      </c>
      <c r="P262" s="39">
        <v>231406.33800214677</v>
      </c>
      <c r="Q262" s="39">
        <v>33351.990919473639</v>
      </c>
      <c r="R262" s="39">
        <v>154.13772165997676</v>
      </c>
      <c r="S262" s="39">
        <v>0</v>
      </c>
      <c r="T262" s="39">
        <v>0</v>
      </c>
    </row>
    <row r="263" spans="1:20">
      <c r="A263">
        <v>6</v>
      </c>
      <c r="B263" s="169">
        <v>45454.666666666046</v>
      </c>
      <c r="C263" s="39">
        <v>586490.64830666024</v>
      </c>
      <c r="D263" s="39">
        <v>153111.37747993457</v>
      </c>
      <c r="E263" s="39">
        <v>77994.536562594716</v>
      </c>
      <c r="F263" s="39">
        <v>732.25589700613193</v>
      </c>
      <c r="G263" s="39">
        <v>23.245665895942636</v>
      </c>
      <c r="H263" s="39">
        <v>39011.442518990574</v>
      </c>
      <c r="I263" s="39">
        <v>9696.777788872414</v>
      </c>
      <c r="J263" s="39">
        <v>800.94873977398993</v>
      </c>
      <c r="K263" s="39">
        <v>0</v>
      </c>
      <c r="L263" s="39">
        <v>9609.0339752616419</v>
      </c>
      <c r="M263" s="39">
        <v>190.29692676030604</v>
      </c>
      <c r="N263" s="39">
        <v>2536.2740180648302</v>
      </c>
      <c r="O263" s="39">
        <v>29697.07262710838</v>
      </c>
      <c r="P263" s="39">
        <v>229509.40945708513</v>
      </c>
      <c r="Q263" s="39">
        <v>33429.170367921295</v>
      </c>
      <c r="R263" s="39">
        <v>148.8062813902944</v>
      </c>
      <c r="S263" s="39">
        <v>0</v>
      </c>
      <c r="T263" s="39">
        <v>0</v>
      </c>
    </row>
    <row r="264" spans="1:20">
      <c r="A264">
        <v>6</v>
      </c>
      <c r="B264" s="169">
        <v>45454.70833333271</v>
      </c>
      <c r="C264" s="39">
        <v>575100.01571025804</v>
      </c>
      <c r="D264" s="39">
        <v>154983.99550309425</v>
      </c>
      <c r="E264" s="39">
        <v>71843.708442958494</v>
      </c>
      <c r="F264" s="39">
        <v>673.65547401487754</v>
      </c>
      <c r="G264" s="39">
        <v>21.380985609716891</v>
      </c>
      <c r="H264" s="39">
        <v>36922.66738700663</v>
      </c>
      <c r="I264" s="39">
        <v>9165.9800460751358</v>
      </c>
      <c r="J264" s="39">
        <v>756.9495773496169</v>
      </c>
      <c r="K264" s="39">
        <v>0</v>
      </c>
      <c r="L264" s="39">
        <v>9094.5410492401297</v>
      </c>
      <c r="M264" s="39">
        <v>179.88014900331311</v>
      </c>
      <c r="N264" s="39">
        <v>2479.5629653893729</v>
      </c>
      <c r="O264" s="39">
        <v>28861.288496305795</v>
      </c>
      <c r="P264" s="39">
        <v>226425.25453298652</v>
      </c>
      <c r="Q264" s="39">
        <v>33486.289384479838</v>
      </c>
      <c r="R264" s="39">
        <v>204.86171674428113</v>
      </c>
      <c r="S264" s="39">
        <v>0</v>
      </c>
      <c r="T264" s="39">
        <v>0</v>
      </c>
    </row>
    <row r="265" spans="1:20">
      <c r="A265">
        <v>6</v>
      </c>
      <c r="B265" s="169">
        <v>45454.749999999374</v>
      </c>
      <c r="C265" s="39">
        <v>568823.97949457786</v>
      </c>
      <c r="D265" s="39">
        <v>155345.05136111067</v>
      </c>
      <c r="E265" s="39">
        <v>69674.591791431885</v>
      </c>
      <c r="F265" s="39">
        <v>652.86655438939374</v>
      </c>
      <c r="G265" s="39">
        <v>20.717868269222397</v>
      </c>
      <c r="H265" s="39">
        <v>35540.085647602238</v>
      </c>
      <c r="I265" s="39">
        <v>8816.68238535829</v>
      </c>
      <c r="J265" s="39">
        <v>727.98764336881538</v>
      </c>
      <c r="K265" s="39">
        <v>0</v>
      </c>
      <c r="L265" s="39">
        <v>8753.9928908108232</v>
      </c>
      <c r="M265" s="39">
        <v>173.0252666077138</v>
      </c>
      <c r="N265" s="39">
        <v>2441.1004804190165</v>
      </c>
      <c r="O265" s="39">
        <v>26742.338228548517</v>
      </c>
      <c r="P265" s="39">
        <v>226164.69348726864</v>
      </c>
      <c r="Q265" s="39">
        <v>33530.554737065402</v>
      </c>
      <c r="R265" s="39">
        <v>240.29115232718013</v>
      </c>
      <c r="S265" s="39">
        <v>0</v>
      </c>
      <c r="T265" s="39">
        <v>0</v>
      </c>
    </row>
    <row r="266" spans="1:20">
      <c r="A266">
        <v>6</v>
      </c>
      <c r="B266" s="169">
        <v>45454.791666666039</v>
      </c>
      <c r="C266" s="39">
        <v>557670.58755262056</v>
      </c>
      <c r="D266" s="39">
        <v>144742.98681604664</v>
      </c>
      <c r="E266" s="39">
        <v>69787.880164939925</v>
      </c>
      <c r="F266" s="39">
        <v>652.49421447123609</v>
      </c>
      <c r="G266" s="39">
        <v>20.699610346044558</v>
      </c>
      <c r="H266" s="39">
        <v>35512.592437663116</v>
      </c>
      <c r="I266" s="39">
        <v>8790.5444396939347</v>
      </c>
      <c r="J266" s="39">
        <v>725.60362567519803</v>
      </c>
      <c r="K266" s="39">
        <v>0</v>
      </c>
      <c r="L266" s="39">
        <v>8747.2209497767162</v>
      </c>
      <c r="M266" s="39">
        <v>172.51231572443561</v>
      </c>
      <c r="N266" s="39">
        <v>2190.4203098764287</v>
      </c>
      <c r="O266" s="39">
        <v>26748.970965922799</v>
      </c>
      <c r="P266" s="39">
        <v>225827.10714032804</v>
      </c>
      <c r="Q266" s="39">
        <v>33536.824997036536</v>
      </c>
      <c r="R266" s="39">
        <v>214.72956511943678</v>
      </c>
      <c r="S266" s="39">
        <v>0</v>
      </c>
      <c r="T266" s="39">
        <v>0</v>
      </c>
    </row>
    <row r="267" spans="1:20">
      <c r="A267">
        <v>6</v>
      </c>
      <c r="B267" s="169">
        <v>45454.833333332703</v>
      </c>
      <c r="C267" s="39">
        <v>534651.00190442393</v>
      </c>
      <c r="D267" s="39">
        <v>126844.47904945714</v>
      </c>
      <c r="E267" s="39">
        <v>63898.245802392172</v>
      </c>
      <c r="F267" s="39">
        <v>593.84020839960283</v>
      </c>
      <c r="G267" s="39">
        <v>18.823186403009299</v>
      </c>
      <c r="H267" s="39">
        <v>34476.217523822852</v>
      </c>
      <c r="I267" s="39">
        <v>8482.7567716925787</v>
      </c>
      <c r="J267" s="39">
        <v>699.61437259414083</v>
      </c>
      <c r="K267" s="39">
        <v>0</v>
      </c>
      <c r="L267" s="39">
        <v>8491.9481089082365</v>
      </c>
      <c r="M267" s="39">
        <v>166.47205693015934</v>
      </c>
      <c r="N267" s="39">
        <v>2072.9356439057583</v>
      </c>
      <c r="O267" s="39">
        <v>27881.754907897641</v>
      </c>
      <c r="P267" s="39">
        <v>227335.88375057411</v>
      </c>
      <c r="Q267" s="39">
        <v>33474.440785395149</v>
      </c>
      <c r="R267" s="39">
        <v>213.58973605145815</v>
      </c>
      <c r="S267" s="39">
        <v>0</v>
      </c>
      <c r="T267" s="39">
        <v>0</v>
      </c>
    </row>
    <row r="268" spans="1:20">
      <c r="A268">
        <v>6</v>
      </c>
      <c r="B268" s="169">
        <v>45454.874999999367</v>
      </c>
      <c r="C268" s="39">
        <v>530560.8093133379</v>
      </c>
      <c r="D268" s="39">
        <v>127537.60673592897</v>
      </c>
      <c r="E268" s="39">
        <v>55213.1309870396</v>
      </c>
      <c r="F268" s="39">
        <v>512.47767024543441</v>
      </c>
      <c r="G268" s="39">
        <v>16.240664157911965</v>
      </c>
      <c r="H268" s="39">
        <v>31967.204174916071</v>
      </c>
      <c r="I268" s="39">
        <v>7855.5023782605567</v>
      </c>
      <c r="J268" s="39">
        <v>647.7403749684521</v>
      </c>
      <c r="K268" s="39">
        <v>0</v>
      </c>
      <c r="L268" s="39">
        <v>7873.9449550311674</v>
      </c>
      <c r="M268" s="39">
        <v>154.16234065471872</v>
      </c>
      <c r="N268" s="39">
        <v>2064.0042622859833</v>
      </c>
      <c r="O268" s="39">
        <v>27682.325338527095</v>
      </c>
      <c r="P268" s="39">
        <v>228910.51598115559</v>
      </c>
      <c r="Q268" s="39">
        <v>33392.154992519099</v>
      </c>
      <c r="R268" s="39">
        <v>227.92765138479322</v>
      </c>
      <c r="S268" s="39">
        <v>5186.8970718723449</v>
      </c>
      <c r="T268" s="39">
        <v>1318.973734390124</v>
      </c>
    </row>
    <row r="269" spans="1:20">
      <c r="A269">
        <v>6</v>
      </c>
      <c r="B269" s="169">
        <v>45454.916666666031</v>
      </c>
      <c r="C269" s="39">
        <v>510925.59422634251</v>
      </c>
      <c r="D269" s="39">
        <v>114000.10024647732</v>
      </c>
      <c r="E269" s="39">
        <v>51803.468608029463</v>
      </c>
      <c r="F269" s="39">
        <v>478.85693340146594</v>
      </c>
      <c r="G269" s="39">
        <v>15.16442890386357</v>
      </c>
      <c r="H269" s="39">
        <v>30886.08069308518</v>
      </c>
      <c r="I269" s="39">
        <v>7558.689055443303</v>
      </c>
      <c r="J269" s="39">
        <v>622.82340512872383</v>
      </c>
      <c r="K269" s="39">
        <v>0</v>
      </c>
      <c r="L269" s="39">
        <v>7607.6499503460918</v>
      </c>
      <c r="M269" s="39">
        <v>148.33745073938468</v>
      </c>
      <c r="N269" s="39">
        <v>2152.3555912185952</v>
      </c>
      <c r="O269" s="39">
        <v>25786.868920871053</v>
      </c>
      <c r="P269" s="39">
        <v>225336.64136520377</v>
      </c>
      <c r="Q269" s="39">
        <v>33401.001284583916</v>
      </c>
      <c r="R269" s="39">
        <v>235.76238894981051</v>
      </c>
      <c r="S269" s="39">
        <v>8683.6359346586141</v>
      </c>
      <c r="T269" s="39">
        <v>2208.1579693018962</v>
      </c>
    </row>
    <row r="270" spans="1:20">
      <c r="A270">
        <v>6</v>
      </c>
      <c r="B270" s="169">
        <v>45454.958333332695</v>
      </c>
      <c r="C270" s="39">
        <v>477750.06207933952</v>
      </c>
      <c r="D270" s="39">
        <v>94939.746524612056</v>
      </c>
      <c r="E270" s="39">
        <v>48653.662355731554</v>
      </c>
      <c r="F270" s="39">
        <v>445.42676447510621</v>
      </c>
      <c r="G270" s="39">
        <v>14.083569269009383</v>
      </c>
      <c r="H270" s="39">
        <v>27570.050842780096</v>
      </c>
      <c r="I270" s="39">
        <v>6682.4401409492293</v>
      </c>
      <c r="J270" s="39">
        <v>549.75560714538892</v>
      </c>
      <c r="K270" s="39">
        <v>0</v>
      </c>
      <c r="L270" s="39">
        <v>6790.8679644184458</v>
      </c>
      <c r="M270" s="39">
        <v>131.14127700663934</v>
      </c>
      <c r="N270" s="39">
        <v>2173.7428635016354</v>
      </c>
      <c r="O270" s="39">
        <v>24832.754691902548</v>
      </c>
      <c r="P270" s="39">
        <v>220339.65651083752</v>
      </c>
      <c r="Q270" s="39">
        <v>33399.348991608727</v>
      </c>
      <c r="R270" s="39">
        <v>218.05255203833474</v>
      </c>
      <c r="S270" s="39">
        <v>8777.3443754857271</v>
      </c>
      <c r="T270" s="39">
        <v>2231.9870475774333</v>
      </c>
    </row>
    <row r="271" spans="1:20">
      <c r="A271">
        <v>6</v>
      </c>
      <c r="B271" s="169">
        <v>45454.99999999936</v>
      </c>
      <c r="C271" s="39">
        <v>454794.45951771387</v>
      </c>
      <c r="D271" s="39">
        <v>77048.081868260866</v>
      </c>
      <c r="E271" s="39">
        <v>45209.165667872876</v>
      </c>
      <c r="F271" s="39">
        <v>409.58575845833246</v>
      </c>
      <c r="G271" s="39">
        <v>12.929046570255291</v>
      </c>
      <c r="H271" s="39">
        <v>27176.204343413134</v>
      </c>
      <c r="I271" s="39">
        <v>6518.4433086545951</v>
      </c>
      <c r="J271" s="39">
        <v>535.38193164007168</v>
      </c>
      <c r="K271" s="39">
        <v>0</v>
      </c>
      <c r="L271" s="39">
        <v>6693.8583654626327</v>
      </c>
      <c r="M271" s="39">
        <v>127.92287870324547</v>
      </c>
      <c r="N271" s="39">
        <v>2162.7213281381128</v>
      </c>
      <c r="O271" s="39">
        <v>24579.296575775927</v>
      </c>
      <c r="P271" s="39">
        <v>219583.41507100454</v>
      </c>
      <c r="Q271" s="39">
        <v>33377.450636366317</v>
      </c>
      <c r="R271" s="39">
        <v>219.64768302768871</v>
      </c>
      <c r="S271" s="39">
        <v>8881.8048090099855</v>
      </c>
      <c r="T271" s="39">
        <v>2258.5502453552999</v>
      </c>
    </row>
    <row r="272" spans="1:20">
      <c r="A272">
        <v>6</v>
      </c>
      <c r="B272" s="169">
        <v>45455.041666666024</v>
      </c>
      <c r="C272" s="39">
        <v>449573.79208337166</v>
      </c>
      <c r="D272" s="39">
        <v>76790.817586989288</v>
      </c>
      <c r="E272" s="39">
        <v>43821.621165417309</v>
      </c>
      <c r="F272" s="39">
        <v>396.54840941770698</v>
      </c>
      <c r="G272" s="39">
        <v>12.513867763107815</v>
      </c>
      <c r="H272" s="39">
        <v>26805.301305017223</v>
      </c>
      <c r="I272" s="39">
        <v>6421.9246187478311</v>
      </c>
      <c r="J272" s="39">
        <v>527.30114925872829</v>
      </c>
      <c r="K272" s="39">
        <v>0</v>
      </c>
      <c r="L272" s="39">
        <v>6602.5000442280598</v>
      </c>
      <c r="M272" s="39">
        <v>126.02872267903861</v>
      </c>
      <c r="N272" s="39">
        <v>2157.294721505818</v>
      </c>
      <c r="O272" s="39">
        <v>23401.517603810451</v>
      </c>
      <c r="P272" s="39">
        <v>217724.00067175931</v>
      </c>
      <c r="Q272" s="39">
        <v>33409.0888345895</v>
      </c>
      <c r="R272" s="39">
        <v>221.28463630436195</v>
      </c>
      <c r="S272" s="39">
        <v>8894.316825379361</v>
      </c>
      <c r="T272" s="39">
        <v>2261.7319205045078</v>
      </c>
    </row>
    <row r="273" spans="1:20">
      <c r="A273">
        <v>6</v>
      </c>
      <c r="B273" s="169">
        <v>45455.083333332688</v>
      </c>
      <c r="C273" s="39">
        <v>448879.19305918057</v>
      </c>
      <c r="D273" s="39">
        <v>75992.468764581965</v>
      </c>
      <c r="E273" s="39">
        <v>45366.242534879078</v>
      </c>
      <c r="F273" s="39">
        <v>410.69425204572053</v>
      </c>
      <c r="G273" s="39">
        <v>12.959790506970453</v>
      </c>
      <c r="H273" s="39">
        <v>26893.525381108513</v>
      </c>
      <c r="I273" s="39">
        <v>6445.702970590306</v>
      </c>
      <c r="J273" s="39">
        <v>529.23408940009836</v>
      </c>
      <c r="K273" s="39">
        <v>0</v>
      </c>
      <c r="L273" s="39">
        <v>6624.2308003820917</v>
      </c>
      <c r="M273" s="39">
        <v>126.49536710232741</v>
      </c>
      <c r="N273" s="39">
        <v>2044.1764669474039</v>
      </c>
      <c r="O273" s="39">
        <v>22111.890788002922</v>
      </c>
      <c r="P273" s="39">
        <v>217547.82364117471</v>
      </c>
      <c r="Q273" s="39">
        <v>33405.975523134868</v>
      </c>
      <c r="R273" s="39">
        <v>215.88500911554459</v>
      </c>
      <c r="S273" s="39">
        <v>8890.9993572242347</v>
      </c>
      <c r="T273" s="39">
        <v>2260.8883229838639</v>
      </c>
    </row>
    <row r="274" spans="1:20">
      <c r="A274">
        <v>6</v>
      </c>
      <c r="B274" s="169">
        <v>45455.124999999352</v>
      </c>
      <c r="C274" s="39">
        <v>445239.29291965888</v>
      </c>
      <c r="D274" s="39">
        <v>76856.65673304956</v>
      </c>
      <c r="E274" s="39">
        <v>41881.704396064539</v>
      </c>
      <c r="F274" s="39">
        <v>378.45606607495534</v>
      </c>
      <c r="G274" s="39">
        <v>11.938783739978701</v>
      </c>
      <c r="H274" s="39">
        <v>26408.886427854239</v>
      </c>
      <c r="I274" s="39">
        <v>6317.9756890928766</v>
      </c>
      <c r="J274" s="39">
        <v>518.58593107433353</v>
      </c>
      <c r="K274" s="39">
        <v>0</v>
      </c>
      <c r="L274" s="39">
        <v>6504.8578198703217</v>
      </c>
      <c r="M274" s="39">
        <v>123.98874999078528</v>
      </c>
      <c r="N274" s="39">
        <v>2081.0897473037144</v>
      </c>
      <c r="O274" s="39">
        <v>21999.23988386746</v>
      </c>
      <c r="P274" s="39">
        <v>217290.06825592494</v>
      </c>
      <c r="Q274" s="39">
        <v>33496.04401228443</v>
      </c>
      <c r="R274" s="39">
        <v>194.34894697761646</v>
      </c>
      <c r="S274" s="39">
        <v>8909.7859253457664</v>
      </c>
      <c r="T274" s="39">
        <v>2265.6655511433059</v>
      </c>
    </row>
    <row r="275" spans="1:20">
      <c r="A275">
        <v>6</v>
      </c>
      <c r="B275" s="169">
        <v>45455.166666666017</v>
      </c>
      <c r="C275" s="39">
        <v>450765.22865928861</v>
      </c>
      <c r="D275" s="39">
        <v>79644.751985839786</v>
      </c>
      <c r="E275" s="39">
        <v>41664.505353228691</v>
      </c>
      <c r="F275" s="39">
        <v>377.46497959328445</v>
      </c>
      <c r="G275" s="39">
        <v>11.912932427814312</v>
      </c>
      <c r="H275" s="39">
        <v>28004.52002443637</v>
      </c>
      <c r="I275" s="39">
        <v>6716.999351463116</v>
      </c>
      <c r="J275" s="39">
        <v>551.5888582719889</v>
      </c>
      <c r="K275" s="39">
        <v>0</v>
      </c>
      <c r="L275" s="39">
        <v>6897.8834670035394</v>
      </c>
      <c r="M275" s="39">
        <v>131.81949318269753</v>
      </c>
      <c r="N275" s="39">
        <v>2082.6768826850689</v>
      </c>
      <c r="O275" s="39">
        <v>22185.600744042742</v>
      </c>
      <c r="P275" s="39">
        <v>217634.90687105796</v>
      </c>
      <c r="Q275" s="39">
        <v>33520.592790698589</v>
      </c>
      <c r="R275" s="39">
        <v>197.83973728887358</v>
      </c>
      <c r="S275" s="39">
        <v>8883.247963572685</v>
      </c>
      <c r="T275" s="39">
        <v>2258.9172244954357</v>
      </c>
    </row>
    <row r="276" spans="1:20">
      <c r="A276">
        <v>6</v>
      </c>
      <c r="B276" s="169">
        <v>45455.208333332681</v>
      </c>
      <c r="C276" s="39">
        <v>445592.10588052362</v>
      </c>
      <c r="D276" s="39">
        <v>72030.817818776617</v>
      </c>
      <c r="E276" s="39">
        <v>40805.849726178261</v>
      </c>
      <c r="F276" s="39">
        <v>368.07145569475125</v>
      </c>
      <c r="G276" s="39">
        <v>11.610030897887158</v>
      </c>
      <c r="H276" s="39">
        <v>32330.816280028132</v>
      </c>
      <c r="I276" s="39">
        <v>7720.8145431111252</v>
      </c>
      <c r="J276" s="39">
        <v>633.66908951151993</v>
      </c>
      <c r="K276" s="39">
        <v>0</v>
      </c>
      <c r="L276" s="39">
        <v>7963.5074230208447</v>
      </c>
      <c r="M276" s="39">
        <v>151.51912435555303</v>
      </c>
      <c r="N276" s="39">
        <v>2182.9919879111617</v>
      </c>
      <c r="O276" s="39">
        <v>22649.422732249073</v>
      </c>
      <c r="P276" s="39">
        <v>218450.4273394334</v>
      </c>
      <c r="Q276" s="39">
        <v>33552.56144698659</v>
      </c>
      <c r="R276" s="39">
        <v>208.68571381796411</v>
      </c>
      <c r="S276" s="39">
        <v>5207.2036844781878</v>
      </c>
      <c r="T276" s="39">
        <v>1324.1374840726178</v>
      </c>
    </row>
    <row r="277" spans="1:20">
      <c r="A277">
        <v>6</v>
      </c>
      <c r="B277" s="169">
        <v>45455.249999999345</v>
      </c>
      <c r="C277" s="39">
        <v>463337.40651487908</v>
      </c>
      <c r="D277" s="39">
        <v>76490.443901110339</v>
      </c>
      <c r="E277" s="39">
        <v>45093.464046363239</v>
      </c>
      <c r="F277" s="39">
        <v>409.25780672391102</v>
      </c>
      <c r="G277" s="39">
        <v>12.927254087007539</v>
      </c>
      <c r="H277" s="39">
        <v>39211.673311856037</v>
      </c>
      <c r="I277" s="39">
        <v>9421.8348496365215</v>
      </c>
      <c r="J277" s="39">
        <v>774.3600964819808</v>
      </c>
      <c r="K277" s="39">
        <v>0</v>
      </c>
      <c r="L277" s="39">
        <v>9658.3534663468818</v>
      </c>
      <c r="M277" s="39">
        <v>184.90123785104004</v>
      </c>
      <c r="N277" s="39">
        <v>2195.178065697964</v>
      </c>
      <c r="O277" s="39">
        <v>26599.084145850906</v>
      </c>
      <c r="P277" s="39">
        <v>219525.47820435886</v>
      </c>
      <c r="Q277" s="39">
        <v>33544.179238940902</v>
      </c>
      <c r="R277" s="39">
        <v>216.27088957356932</v>
      </c>
      <c r="S277" s="39">
        <v>0</v>
      </c>
      <c r="T277" s="39">
        <v>0</v>
      </c>
    </row>
    <row r="278" spans="1:20">
      <c r="A278">
        <v>6</v>
      </c>
      <c r="B278" s="169">
        <v>45455.291666666009</v>
      </c>
      <c r="C278" s="39">
        <v>491148.23686964123</v>
      </c>
      <c r="D278" s="39">
        <v>84131.205835516506</v>
      </c>
      <c r="E278" s="39">
        <v>47755.388698889823</v>
      </c>
      <c r="F278" s="39">
        <v>437.24734430996625</v>
      </c>
      <c r="G278" s="39">
        <v>13.831959205877018</v>
      </c>
      <c r="H278" s="39">
        <v>45918.733444666876</v>
      </c>
      <c r="I278" s="39">
        <v>11130.929569051295</v>
      </c>
      <c r="J278" s="39">
        <v>916.19120628756332</v>
      </c>
      <c r="K278" s="39">
        <v>0</v>
      </c>
      <c r="L278" s="39">
        <v>11310.391036065794</v>
      </c>
      <c r="M278" s="39">
        <v>218.44180975319551</v>
      </c>
      <c r="N278" s="39">
        <v>2184.3600433567567</v>
      </c>
      <c r="O278" s="39">
        <v>28427.06045972243</v>
      </c>
      <c r="P278" s="39">
        <v>224944.83726339519</v>
      </c>
      <c r="Q278" s="39">
        <v>33527.278914299473</v>
      </c>
      <c r="R278" s="39">
        <v>232.33928512046117</v>
      </c>
      <c r="S278" s="39">
        <v>0</v>
      </c>
      <c r="T278" s="39">
        <v>0</v>
      </c>
    </row>
    <row r="279" spans="1:20">
      <c r="A279">
        <v>6</v>
      </c>
      <c r="B279" s="169">
        <v>45455.333333332674</v>
      </c>
      <c r="C279" s="39">
        <v>510185.28825153853</v>
      </c>
      <c r="D279" s="39">
        <v>84455.611126360454</v>
      </c>
      <c r="E279" s="39">
        <v>59307.950039726958</v>
      </c>
      <c r="F279" s="39">
        <v>545.89498374380673</v>
      </c>
      <c r="G279" s="39">
        <v>17.2846773469124</v>
      </c>
      <c r="H279" s="39">
        <v>47167.809870360696</v>
      </c>
      <c r="I279" s="39">
        <v>11494.197093830773</v>
      </c>
      <c r="J279" s="39">
        <v>946.95420849480627</v>
      </c>
      <c r="K279" s="39">
        <v>0</v>
      </c>
      <c r="L279" s="39">
        <v>11618.0550709537</v>
      </c>
      <c r="M279" s="39">
        <v>225.57084736367747</v>
      </c>
      <c r="N279" s="39">
        <v>2206.0697336148933</v>
      </c>
      <c r="O279" s="39">
        <v>31151.378795992357</v>
      </c>
      <c r="P279" s="39">
        <v>227254.64034431576</v>
      </c>
      <c r="Q279" s="39">
        <v>33556.762560018236</v>
      </c>
      <c r="R279" s="39">
        <v>237.10889941551491</v>
      </c>
      <c r="S279" s="39">
        <v>0</v>
      </c>
      <c r="T279" s="39">
        <v>0</v>
      </c>
    </row>
    <row r="280" spans="1:20">
      <c r="A280">
        <v>6</v>
      </c>
      <c r="B280" s="169">
        <v>45455.374999999338</v>
      </c>
      <c r="C280" s="39">
        <v>522971.05881529872</v>
      </c>
      <c r="D280" s="39">
        <v>86585.194839669421</v>
      </c>
      <c r="E280" s="39">
        <v>66191.675435662706</v>
      </c>
      <c r="F280" s="39">
        <v>611.51615906915583</v>
      </c>
      <c r="G280" s="39">
        <v>19.373687031979156</v>
      </c>
      <c r="H280" s="39">
        <v>48395.198663285817</v>
      </c>
      <c r="I280" s="39">
        <v>11837.052629969983</v>
      </c>
      <c r="J280" s="39">
        <v>975.76690930091388</v>
      </c>
      <c r="K280" s="39">
        <v>0</v>
      </c>
      <c r="L280" s="39">
        <v>11920.377155207098</v>
      </c>
      <c r="M280" s="39">
        <v>232.29930461727369</v>
      </c>
      <c r="N280" s="39">
        <v>2448.8495015739904</v>
      </c>
      <c r="O280" s="39">
        <v>32331.13657223287</v>
      </c>
      <c r="P280" s="39">
        <v>227611.41471309128</v>
      </c>
      <c r="Q280" s="39">
        <v>33559.017695317605</v>
      </c>
      <c r="R280" s="39">
        <v>252.18554926863132</v>
      </c>
      <c r="S280" s="39">
        <v>0</v>
      </c>
      <c r="T280" s="39">
        <v>0</v>
      </c>
    </row>
    <row r="281" spans="1:20">
      <c r="A281">
        <v>6</v>
      </c>
      <c r="B281" s="169">
        <v>45455.416666666002</v>
      </c>
      <c r="C281" s="39">
        <v>548422.11317372147</v>
      </c>
      <c r="D281" s="39">
        <v>100549.68140168616</v>
      </c>
      <c r="E281" s="39">
        <v>70071.135081594446</v>
      </c>
      <c r="F281" s="39">
        <v>651.10459431309391</v>
      </c>
      <c r="G281" s="39">
        <v>20.644892353883456</v>
      </c>
      <c r="H281" s="39">
        <v>49665.306400422254</v>
      </c>
      <c r="I281" s="39">
        <v>12218.037796722723</v>
      </c>
      <c r="J281" s="39">
        <v>1008.002229025749</v>
      </c>
      <c r="K281" s="39">
        <v>0</v>
      </c>
      <c r="L281" s="39">
        <v>12233.221480111148</v>
      </c>
      <c r="M281" s="39">
        <v>239.77604668075656</v>
      </c>
      <c r="N281" s="39">
        <v>2582.4103151644349</v>
      </c>
      <c r="O281" s="39">
        <v>33295.440698459359</v>
      </c>
      <c r="P281" s="39">
        <v>232047.99303317224</v>
      </c>
      <c r="Q281" s="39">
        <v>33556.85971585675</v>
      </c>
      <c r="R281" s="39">
        <v>282.49948815848637</v>
      </c>
      <c r="S281" s="39">
        <v>0</v>
      </c>
      <c r="T281" s="39">
        <v>0</v>
      </c>
    </row>
    <row r="282" spans="1:20">
      <c r="A282">
        <v>6</v>
      </c>
      <c r="B282" s="169">
        <v>45455.458333332666</v>
      </c>
      <c r="C282" s="39">
        <v>562341.12377025187</v>
      </c>
      <c r="D282" s="39">
        <v>106424.952785977</v>
      </c>
      <c r="E282" s="39">
        <v>80152.401353352936</v>
      </c>
      <c r="F282" s="39">
        <v>747.4577208362191</v>
      </c>
      <c r="G282" s="39">
        <v>23.711104849382934</v>
      </c>
      <c r="H282" s="39">
        <v>48285.678278760643</v>
      </c>
      <c r="I282" s="39">
        <v>11921.342583004736</v>
      </c>
      <c r="J282" s="39">
        <v>983.98503255872834</v>
      </c>
      <c r="K282" s="39">
        <v>0</v>
      </c>
      <c r="L282" s="39">
        <v>11893.400836775039</v>
      </c>
      <c r="M282" s="39">
        <v>233.95347462802616</v>
      </c>
      <c r="N282" s="39">
        <v>2624.1179543193148</v>
      </c>
      <c r="O282" s="39">
        <v>33259.548557757851</v>
      </c>
      <c r="P282" s="39">
        <v>232049.31414687407</v>
      </c>
      <c r="Q282" s="39">
        <v>33469.783570470194</v>
      </c>
      <c r="R282" s="39">
        <v>271.47637008766441</v>
      </c>
      <c r="S282" s="39">
        <v>0</v>
      </c>
      <c r="T282" s="39">
        <v>0</v>
      </c>
    </row>
    <row r="283" spans="1:20">
      <c r="A283">
        <v>6</v>
      </c>
      <c r="B283" s="169">
        <v>45455.499999999331</v>
      </c>
      <c r="C283" s="39">
        <v>586480.26699678216</v>
      </c>
      <c r="D283" s="39">
        <v>130815.24747804634</v>
      </c>
      <c r="E283" s="39">
        <v>81948.696181105741</v>
      </c>
      <c r="F283" s="39">
        <v>768.06600962832465</v>
      </c>
      <c r="G283" s="39">
        <v>24.380551393969178</v>
      </c>
      <c r="H283" s="39">
        <v>46172.43093791655</v>
      </c>
      <c r="I283" s="39">
        <v>11457.133569762349</v>
      </c>
      <c r="J283" s="39">
        <v>946.27881838127951</v>
      </c>
      <c r="K283" s="39">
        <v>0</v>
      </c>
      <c r="L283" s="39">
        <v>11372.880082219061</v>
      </c>
      <c r="M283" s="39">
        <v>224.84348463776027</v>
      </c>
      <c r="N283" s="39">
        <v>2678.7346978266464</v>
      </c>
      <c r="O283" s="39">
        <v>33590.050323316849</v>
      </c>
      <c r="P283" s="39">
        <v>232961.67012895065</v>
      </c>
      <c r="Q283" s="39">
        <v>33271.737669358874</v>
      </c>
      <c r="R283" s="39">
        <v>248.11706423785955</v>
      </c>
      <c r="S283" s="39">
        <v>0</v>
      </c>
      <c r="T283" s="39">
        <v>0</v>
      </c>
    </row>
    <row r="284" spans="1:20">
      <c r="A284">
        <v>6</v>
      </c>
      <c r="B284" s="169">
        <v>45455.541666665995</v>
      </c>
      <c r="C284" s="39">
        <v>591579.48820606119</v>
      </c>
      <c r="D284" s="39">
        <v>133279.97773051963</v>
      </c>
      <c r="E284" s="39">
        <v>82073.688367148658</v>
      </c>
      <c r="F284" s="39">
        <v>769.73128228343364</v>
      </c>
      <c r="G284" s="39">
        <v>24.435201980446319</v>
      </c>
      <c r="H284" s="39">
        <v>46828.648871473139</v>
      </c>
      <c r="I284" s="39">
        <v>11627.42512192293</v>
      </c>
      <c r="J284" s="39">
        <v>960.41406835359749</v>
      </c>
      <c r="K284" s="39">
        <v>0</v>
      </c>
      <c r="L284" s="39">
        <v>11534.515233640383</v>
      </c>
      <c r="M284" s="39">
        <v>228.18541530122135</v>
      </c>
      <c r="N284" s="39">
        <v>2678.5750713904749</v>
      </c>
      <c r="O284" s="39">
        <v>32981.477939111224</v>
      </c>
      <c r="P284" s="39">
        <v>234827.94830676413</v>
      </c>
      <c r="Q284" s="39">
        <v>33506.530113593944</v>
      </c>
      <c r="R284" s="39">
        <v>257.9354825779526</v>
      </c>
      <c r="S284" s="39">
        <v>0</v>
      </c>
      <c r="T284" s="39">
        <v>0</v>
      </c>
    </row>
    <row r="285" spans="1:20">
      <c r="A285">
        <v>6</v>
      </c>
      <c r="B285" s="169">
        <v>45455.583333332659</v>
      </c>
      <c r="C285" s="39">
        <v>625750.68610930804</v>
      </c>
      <c r="D285" s="39">
        <v>157164.76064166604</v>
      </c>
      <c r="E285" s="39">
        <v>88043.073416352316</v>
      </c>
      <c r="F285" s="39">
        <v>830.18236190713333</v>
      </c>
      <c r="G285" s="39">
        <v>26.372039658538124</v>
      </c>
      <c r="H285" s="39">
        <v>48925.741613016166</v>
      </c>
      <c r="I285" s="39">
        <v>12213.846651390411</v>
      </c>
      <c r="J285" s="39">
        <v>1009.5337588213441</v>
      </c>
      <c r="K285" s="39">
        <v>0</v>
      </c>
      <c r="L285" s="39">
        <v>12051.056896844766</v>
      </c>
      <c r="M285" s="39">
        <v>239.69379646385875</v>
      </c>
      <c r="N285" s="39">
        <v>2708.6691575667019</v>
      </c>
      <c r="O285" s="39">
        <v>33600.902024311508</v>
      </c>
      <c r="P285" s="39">
        <v>234803.51958308186</v>
      </c>
      <c r="Q285" s="39">
        <v>33868.299172436484</v>
      </c>
      <c r="R285" s="39">
        <v>265.03499579100583</v>
      </c>
      <c r="S285" s="39">
        <v>0</v>
      </c>
      <c r="T285" s="39">
        <v>0</v>
      </c>
    </row>
    <row r="286" spans="1:20">
      <c r="A286">
        <v>6</v>
      </c>
      <c r="B286" s="169">
        <v>45455.624999999323</v>
      </c>
      <c r="C286" s="39">
        <v>653794.35042036348</v>
      </c>
      <c r="D286" s="39">
        <v>187635.78496627149</v>
      </c>
      <c r="E286" s="39">
        <v>91709.231962351361</v>
      </c>
      <c r="F286" s="39">
        <v>868.18761299023333</v>
      </c>
      <c r="G286" s="39">
        <v>27.591200741735467</v>
      </c>
      <c r="H286" s="39">
        <v>45693.538614601624</v>
      </c>
      <c r="I286" s="39">
        <v>11452.282671962928</v>
      </c>
      <c r="J286" s="39">
        <v>946.99402758696363</v>
      </c>
      <c r="K286" s="39">
        <v>0</v>
      </c>
      <c r="L286" s="39">
        <v>11254.922572624664</v>
      </c>
      <c r="M286" s="39">
        <v>224.7482869377246</v>
      </c>
      <c r="N286" s="39">
        <v>2659.671683033323</v>
      </c>
      <c r="O286" s="39">
        <v>33606.363111900537</v>
      </c>
      <c r="P286" s="39">
        <v>233501.93271583016</v>
      </c>
      <c r="Q286" s="39">
        <v>33948.09391781778</v>
      </c>
      <c r="R286" s="39">
        <v>265.00707571305441</v>
      </c>
      <c r="S286" s="39">
        <v>0</v>
      </c>
      <c r="T286" s="39">
        <v>0</v>
      </c>
    </row>
    <row r="287" spans="1:20">
      <c r="A287">
        <v>6</v>
      </c>
      <c r="B287" s="169">
        <v>45455.666666665988</v>
      </c>
      <c r="C287" s="39">
        <v>633629.57209583872</v>
      </c>
      <c r="D287" s="39">
        <v>183443.34207305813</v>
      </c>
      <c r="E287" s="39">
        <v>89462.782814994585</v>
      </c>
      <c r="F287" s="39">
        <v>845.70424166298562</v>
      </c>
      <c r="G287" s="39">
        <v>26.87078499990664</v>
      </c>
      <c r="H287" s="39">
        <v>41483.102267612936</v>
      </c>
      <c r="I287" s="39">
        <v>10382.072824411647</v>
      </c>
      <c r="J287" s="39">
        <v>858.30982006181205</v>
      </c>
      <c r="K287" s="39">
        <v>0</v>
      </c>
      <c r="L287" s="39">
        <v>10217.836443620437</v>
      </c>
      <c r="M287" s="39">
        <v>203.74567664677483</v>
      </c>
      <c r="N287" s="39">
        <v>2654.1842648627257</v>
      </c>
      <c r="O287" s="39">
        <v>30628.629532575476</v>
      </c>
      <c r="P287" s="39">
        <v>228578.17446559478</v>
      </c>
      <c r="Q287" s="39">
        <v>34595.885820091906</v>
      </c>
      <c r="R287" s="39">
        <v>248.93106564447933</v>
      </c>
      <c r="S287" s="39">
        <v>0</v>
      </c>
      <c r="T287" s="39">
        <v>0</v>
      </c>
    </row>
    <row r="288" spans="1:20">
      <c r="A288">
        <v>6</v>
      </c>
      <c r="B288" s="169">
        <v>45455.708333332652</v>
      </c>
      <c r="C288" s="39">
        <v>650368.01787011803</v>
      </c>
      <c r="D288" s="39">
        <v>205515.93111212563</v>
      </c>
      <c r="E288" s="39">
        <v>86062.545003349689</v>
      </c>
      <c r="F288" s="39">
        <v>815.33009662633901</v>
      </c>
      <c r="G288" s="39">
        <v>25.911457222845616</v>
      </c>
      <c r="H288" s="39">
        <v>40947.813572869061</v>
      </c>
      <c r="I288" s="39">
        <v>10270.3854866821</v>
      </c>
      <c r="J288" s="39">
        <v>849.26509286449891</v>
      </c>
      <c r="K288" s="39">
        <v>0</v>
      </c>
      <c r="L288" s="39">
        <v>10085.987762253082</v>
      </c>
      <c r="M288" s="39">
        <v>201.55383956535144</v>
      </c>
      <c r="N288" s="39">
        <v>2613.2468127258048</v>
      </c>
      <c r="O288" s="39">
        <v>29496.77638435247</v>
      </c>
      <c r="P288" s="39">
        <v>228617.81708343202</v>
      </c>
      <c r="Q288" s="39">
        <v>34623.592077106325</v>
      </c>
      <c r="R288" s="39">
        <v>241.86208894277866</v>
      </c>
      <c r="S288" s="39">
        <v>0</v>
      </c>
      <c r="T288" s="39">
        <v>0</v>
      </c>
    </row>
    <row r="289" spans="1:20">
      <c r="A289">
        <v>6</v>
      </c>
      <c r="B289" s="169">
        <v>45455.749999999316</v>
      </c>
      <c r="C289" s="39">
        <v>647612.07002095575</v>
      </c>
      <c r="D289" s="39">
        <v>207623.25826979044</v>
      </c>
      <c r="E289" s="39">
        <v>85192.016995151484</v>
      </c>
      <c r="F289" s="39">
        <v>807.06759009548489</v>
      </c>
      <c r="G289" s="39">
        <v>25.648309955103016</v>
      </c>
      <c r="H289" s="39">
        <v>39917.627881475091</v>
      </c>
      <c r="I289" s="39">
        <v>10011.807024924259</v>
      </c>
      <c r="J289" s="39">
        <v>827.86492227066526</v>
      </c>
      <c r="K289" s="39">
        <v>0</v>
      </c>
      <c r="L289" s="39">
        <v>9832.2394086869681</v>
      </c>
      <c r="M289" s="39">
        <v>196.47929958203954</v>
      </c>
      <c r="N289" s="39">
        <v>2540.6024370307796</v>
      </c>
      <c r="O289" s="39">
        <v>28135.844359161121</v>
      </c>
      <c r="P289" s="39">
        <v>227921.42625761809</v>
      </c>
      <c r="Q289" s="39">
        <v>34335.766969314493</v>
      </c>
      <c r="R289" s="39">
        <v>244.42029589974058</v>
      </c>
      <c r="S289" s="39">
        <v>0</v>
      </c>
      <c r="T289" s="39">
        <v>0</v>
      </c>
    </row>
    <row r="290" spans="1:20">
      <c r="A290">
        <v>6</v>
      </c>
      <c r="B290" s="169">
        <v>45455.79166666598</v>
      </c>
      <c r="C290" s="39">
        <v>613341.72384951834</v>
      </c>
      <c r="D290" s="39">
        <v>186328.97511604187</v>
      </c>
      <c r="E290" s="39">
        <v>77791.75875592274</v>
      </c>
      <c r="F290" s="39">
        <v>734.08423278478779</v>
      </c>
      <c r="G290" s="39">
        <v>23.317642886966443</v>
      </c>
      <c r="H290" s="39">
        <v>38185.952178633735</v>
      </c>
      <c r="I290" s="39">
        <v>9540.094312155672</v>
      </c>
      <c r="J290" s="39">
        <v>788.47800696026172</v>
      </c>
      <c r="K290" s="39">
        <v>0</v>
      </c>
      <c r="L290" s="39">
        <v>9405.704792474362</v>
      </c>
      <c r="M290" s="39">
        <v>187.22205129729073</v>
      </c>
      <c r="N290" s="39">
        <v>2497.1001779132371</v>
      </c>
      <c r="O290" s="39">
        <v>27477.41094508984</v>
      </c>
      <c r="P290" s="39">
        <v>226163.45131690969</v>
      </c>
      <c r="Q290" s="39">
        <v>33966.59375861031</v>
      </c>
      <c r="R290" s="39">
        <v>251.58056183756472</v>
      </c>
      <c r="S290" s="39">
        <v>0</v>
      </c>
      <c r="T290" s="39">
        <v>0</v>
      </c>
    </row>
    <row r="291" spans="1:20">
      <c r="A291">
        <v>6</v>
      </c>
      <c r="B291" s="169">
        <v>45455.833333332645</v>
      </c>
      <c r="C291" s="39">
        <v>583157.78261233389</v>
      </c>
      <c r="D291" s="39">
        <v>174340.9421744234</v>
      </c>
      <c r="E291" s="39">
        <v>65873.344764154579</v>
      </c>
      <c r="F291" s="39">
        <v>618.91163246887072</v>
      </c>
      <c r="G291" s="39">
        <v>19.647432666965887</v>
      </c>
      <c r="H291" s="39">
        <v>35129.133690141505</v>
      </c>
      <c r="I291" s="39">
        <v>8738.222677457823</v>
      </c>
      <c r="J291" s="39">
        <v>721.76935159588163</v>
      </c>
      <c r="K291" s="39">
        <v>0</v>
      </c>
      <c r="L291" s="39">
        <v>8652.7699914135937</v>
      </c>
      <c r="M291" s="39">
        <v>171.4855137523783</v>
      </c>
      <c r="N291" s="39">
        <v>2368.4982169053924</v>
      </c>
      <c r="O291" s="39">
        <v>26762.742346423933</v>
      </c>
      <c r="P291" s="39">
        <v>225765.66980795571</v>
      </c>
      <c r="Q291" s="39">
        <v>33763.053830583587</v>
      </c>
      <c r="R291" s="39">
        <v>231.59118239016985</v>
      </c>
      <c r="S291" s="39">
        <v>0</v>
      </c>
      <c r="T291" s="39">
        <v>0</v>
      </c>
    </row>
    <row r="292" spans="1:20">
      <c r="A292">
        <v>6</v>
      </c>
      <c r="B292" s="169">
        <v>45455.874999999309</v>
      </c>
      <c r="C292" s="39">
        <v>575163.96806931344</v>
      </c>
      <c r="D292" s="39">
        <v>166711.12565163511</v>
      </c>
      <c r="E292" s="39">
        <v>61788.441994330577</v>
      </c>
      <c r="F292" s="39">
        <v>579.5619028747966</v>
      </c>
      <c r="G292" s="39">
        <v>18.393488720057775</v>
      </c>
      <c r="H292" s="39">
        <v>31969.533493417053</v>
      </c>
      <c r="I292" s="39">
        <v>7938.9967136743771</v>
      </c>
      <c r="J292" s="39">
        <v>655.58358085800535</v>
      </c>
      <c r="K292" s="39">
        <v>0</v>
      </c>
      <c r="L292" s="39">
        <v>7874.5186969686574</v>
      </c>
      <c r="M292" s="39">
        <v>155.80089686143899</v>
      </c>
      <c r="N292" s="39">
        <v>2333.5903307263275</v>
      </c>
      <c r="O292" s="39">
        <v>26119.003961009646</v>
      </c>
      <c r="P292" s="39">
        <v>228694.40924331575</v>
      </c>
      <c r="Q292" s="39">
        <v>33657.007946696358</v>
      </c>
      <c r="R292" s="39">
        <v>234.01243781752802</v>
      </c>
      <c r="S292" s="39">
        <v>5129.5872778768089</v>
      </c>
      <c r="T292" s="39">
        <v>1304.4004525308535</v>
      </c>
    </row>
    <row r="293" spans="1:20">
      <c r="A293">
        <v>6</v>
      </c>
      <c r="B293" s="169">
        <v>45455.916666665973</v>
      </c>
      <c r="C293" s="39">
        <v>551277.53738512751</v>
      </c>
      <c r="D293" s="39">
        <v>144225.26211783953</v>
      </c>
      <c r="E293" s="39">
        <v>55457.523607167663</v>
      </c>
      <c r="F293" s="39">
        <v>517.31724444996485</v>
      </c>
      <c r="G293" s="39">
        <v>16.404800121419395</v>
      </c>
      <c r="H293" s="39">
        <v>30417.810629382733</v>
      </c>
      <c r="I293" s="39">
        <v>7512.0967503279689</v>
      </c>
      <c r="J293" s="39">
        <v>619.83104642590024</v>
      </c>
      <c r="K293" s="39">
        <v>0</v>
      </c>
      <c r="L293" s="39">
        <v>7492.3088437073302</v>
      </c>
      <c r="M293" s="39">
        <v>147.42308798227367</v>
      </c>
      <c r="N293" s="39">
        <v>2310.9156972131523</v>
      </c>
      <c r="O293" s="39">
        <v>25928.187566655957</v>
      </c>
      <c r="P293" s="39">
        <v>232033.77067618194</v>
      </c>
      <c r="Q293" s="39">
        <v>33562.238177725165</v>
      </c>
      <c r="R293" s="39">
        <v>250.18101626689617</v>
      </c>
      <c r="S293" s="39">
        <v>8599.5024270810027</v>
      </c>
      <c r="T293" s="39">
        <v>2186.7636965985321</v>
      </c>
    </row>
    <row r="294" spans="1:20">
      <c r="A294">
        <v>6</v>
      </c>
      <c r="B294" s="169">
        <v>45455.958333332637</v>
      </c>
      <c r="C294" s="39">
        <v>515708.3998031331</v>
      </c>
      <c r="D294" s="39">
        <v>122396.20828892561</v>
      </c>
      <c r="E294" s="39">
        <v>49509.305256925734</v>
      </c>
      <c r="F294" s="39">
        <v>458.2088065011522</v>
      </c>
      <c r="G294" s="39">
        <v>14.513991529100023</v>
      </c>
      <c r="H294" s="39">
        <v>29012.025904761795</v>
      </c>
      <c r="I294" s="39">
        <v>7108.7197685852479</v>
      </c>
      <c r="J294" s="39">
        <v>585.88582811307231</v>
      </c>
      <c r="K294" s="39">
        <v>0</v>
      </c>
      <c r="L294" s="39">
        <v>7146.0454833045296</v>
      </c>
      <c r="M294" s="39">
        <v>139.50691194701625</v>
      </c>
      <c r="N294" s="39">
        <v>2310.8361341467739</v>
      </c>
      <c r="O294" s="39">
        <v>27571.459503654878</v>
      </c>
      <c r="P294" s="39">
        <v>224853.65714732779</v>
      </c>
      <c r="Q294" s="39">
        <v>33492.822652134659</v>
      </c>
      <c r="R294" s="39">
        <v>232.30931278962836</v>
      </c>
      <c r="S294" s="39">
        <v>8671.7574243543295</v>
      </c>
      <c r="T294" s="39">
        <v>2205.1373881318423</v>
      </c>
    </row>
    <row r="295" spans="1:20">
      <c r="A295">
        <v>6</v>
      </c>
      <c r="B295" s="169">
        <v>45455.999999999302</v>
      </c>
      <c r="C295" s="39">
        <v>487243.59086302127</v>
      </c>
      <c r="D295" s="39">
        <v>100049.0738934618</v>
      </c>
      <c r="E295" s="39">
        <v>47287.453683614658</v>
      </c>
      <c r="F295" s="39">
        <v>433.83053015032709</v>
      </c>
      <c r="G295" s="39">
        <v>13.723602356911549</v>
      </c>
      <c r="H295" s="39">
        <v>28486.095350878855</v>
      </c>
      <c r="I295" s="39">
        <v>6919.0081845832246</v>
      </c>
      <c r="J295" s="39">
        <v>569.49514218913168</v>
      </c>
      <c r="K295" s="39">
        <v>0</v>
      </c>
      <c r="L295" s="39">
        <v>7016.5018357342251</v>
      </c>
      <c r="M295" s="39">
        <v>135.78386783974142</v>
      </c>
      <c r="N295" s="39">
        <v>2398.1137543712384</v>
      </c>
      <c r="O295" s="39">
        <v>27358.814312601757</v>
      </c>
      <c r="P295" s="39">
        <v>221906.62080671699</v>
      </c>
      <c r="Q295" s="39">
        <v>33470.383759362951</v>
      </c>
      <c r="R295" s="39">
        <v>216.44419980443683</v>
      </c>
      <c r="S295" s="39">
        <v>8755.7516870417348</v>
      </c>
      <c r="T295" s="39">
        <v>2226.4962523132112</v>
      </c>
    </row>
    <row r="296" spans="1:20">
      <c r="A296">
        <v>6</v>
      </c>
      <c r="B296" s="169">
        <v>45456.041666665966</v>
      </c>
      <c r="C296" s="39">
        <v>461841.20811616874</v>
      </c>
      <c r="D296" s="39">
        <v>78294.326277676562</v>
      </c>
      <c r="E296" s="39">
        <v>48895.163033988109</v>
      </c>
      <c r="F296" s="39">
        <v>444.25625892559464</v>
      </c>
      <c r="G296" s="39">
        <v>14.031243568074254</v>
      </c>
      <c r="H296" s="39">
        <v>27397.621858382608</v>
      </c>
      <c r="I296" s="39">
        <v>6590.4832689370969</v>
      </c>
      <c r="J296" s="39">
        <v>541.59922673377923</v>
      </c>
      <c r="K296" s="39">
        <v>0</v>
      </c>
      <c r="L296" s="39">
        <v>6748.3964262642539</v>
      </c>
      <c r="M296" s="39">
        <v>129.33664555901754</v>
      </c>
      <c r="N296" s="39">
        <v>2399.5335579727835</v>
      </c>
      <c r="O296" s="39">
        <v>25864.076736313866</v>
      </c>
      <c r="P296" s="39">
        <v>219715.81624385633</v>
      </c>
      <c r="Q296" s="39">
        <v>33483.784251936901</v>
      </c>
      <c r="R296" s="39">
        <v>219.72009509174856</v>
      </c>
      <c r="S296" s="39">
        <v>8852.0731867719969</v>
      </c>
      <c r="T296" s="39">
        <v>2250.9898041899751</v>
      </c>
    </row>
    <row r="297" spans="1:20">
      <c r="A297">
        <v>6</v>
      </c>
      <c r="B297" s="169">
        <v>45456.08333333263</v>
      </c>
      <c r="C297" s="39">
        <v>446445.80842767365</v>
      </c>
      <c r="D297" s="39">
        <v>74052.196853073256</v>
      </c>
      <c r="E297" s="39">
        <v>45417.830860609727</v>
      </c>
      <c r="F297" s="39">
        <v>410.72713710354117</v>
      </c>
      <c r="G297" s="39">
        <v>12.961334602919635</v>
      </c>
      <c r="H297" s="39">
        <v>26655.046182625945</v>
      </c>
      <c r="I297" s="39">
        <v>6381.7999573445268</v>
      </c>
      <c r="J297" s="39">
        <v>524.00770910665381</v>
      </c>
      <c r="K297" s="39">
        <v>0</v>
      </c>
      <c r="L297" s="39">
        <v>6565.4902213969226</v>
      </c>
      <c r="M297" s="39">
        <v>125.24128587079194</v>
      </c>
      <c r="N297" s="39">
        <v>2314.9649737809145</v>
      </c>
      <c r="O297" s="39">
        <v>24540.026275692748</v>
      </c>
      <c r="P297" s="39">
        <v>216569.00135583302</v>
      </c>
      <c r="Q297" s="39">
        <v>31494.982663673669</v>
      </c>
      <c r="R297" s="39">
        <v>218.62096034553352</v>
      </c>
      <c r="S297" s="39">
        <v>8899.7875802538256</v>
      </c>
      <c r="T297" s="39">
        <v>2263.1230763596177</v>
      </c>
    </row>
    <row r="298" spans="1:20">
      <c r="A298">
        <v>6</v>
      </c>
      <c r="B298" s="169">
        <v>45456.124999999294</v>
      </c>
      <c r="C298" s="39">
        <v>440213.39617512736</v>
      </c>
      <c r="D298" s="39">
        <v>68863.730223991923</v>
      </c>
      <c r="E298" s="39">
        <v>43994.350833310542</v>
      </c>
      <c r="F298" s="39">
        <v>396.05166550032436</v>
      </c>
      <c r="G298" s="39">
        <v>12.488883323676328</v>
      </c>
      <c r="H298" s="39">
        <v>25883.399440132896</v>
      </c>
      <c r="I298" s="39">
        <v>6168.9746096407034</v>
      </c>
      <c r="J298" s="39">
        <v>506.15427860314372</v>
      </c>
      <c r="K298" s="39">
        <v>0</v>
      </c>
      <c r="L298" s="39">
        <v>6375.4234285090115</v>
      </c>
      <c r="M298" s="39">
        <v>121.06463972229434</v>
      </c>
      <c r="N298" s="39">
        <v>2316.5570376758437</v>
      </c>
      <c r="O298" s="39">
        <v>24162.994196949596</v>
      </c>
      <c r="P298" s="39">
        <v>216396.63498939498</v>
      </c>
      <c r="Q298" s="39">
        <v>33574.226978831437</v>
      </c>
      <c r="R298" s="39">
        <v>219.79466757340546</v>
      </c>
      <c r="S298" s="39">
        <v>8946.5388625570467</v>
      </c>
      <c r="T298" s="39">
        <v>2275.011439410503</v>
      </c>
    </row>
    <row r="299" spans="1:20">
      <c r="A299">
        <v>6</v>
      </c>
      <c r="B299" s="169">
        <v>45456.166666665958</v>
      </c>
      <c r="C299" s="39">
        <v>437069.57553023699</v>
      </c>
      <c r="D299" s="39">
        <v>63107.42686963993</v>
      </c>
      <c r="E299" s="39">
        <v>44965.530089749052</v>
      </c>
      <c r="F299" s="39">
        <v>404.2780258685325</v>
      </c>
      <c r="G299" s="39">
        <v>12.746949094445062</v>
      </c>
      <c r="H299" s="39">
        <v>28099.736583946971</v>
      </c>
      <c r="I299" s="39">
        <v>6688.6643919327544</v>
      </c>
      <c r="J299" s="39">
        <v>548.73629403849156</v>
      </c>
      <c r="K299" s="39">
        <v>0</v>
      </c>
      <c r="L299" s="39">
        <v>6921.3365642556964</v>
      </c>
      <c r="M299" s="39">
        <v>131.26342643187508</v>
      </c>
      <c r="N299" s="39">
        <v>2321.91140243469</v>
      </c>
      <c r="O299" s="39">
        <v>24486.147938441038</v>
      </c>
      <c r="P299" s="39">
        <v>214213.94816494745</v>
      </c>
      <c r="Q299" s="39">
        <v>33709.244756627129</v>
      </c>
      <c r="R299" s="39">
        <v>221.86549244004362</v>
      </c>
      <c r="S299" s="39">
        <v>8958.6479312236406</v>
      </c>
      <c r="T299" s="39">
        <v>2278.090649165284</v>
      </c>
    </row>
    <row r="300" spans="1:20">
      <c r="A300">
        <v>6</v>
      </c>
      <c r="B300" s="169">
        <v>45456.208333332623</v>
      </c>
      <c r="C300" s="39">
        <v>453639.48444085236</v>
      </c>
      <c r="D300" s="39">
        <v>72747.085743379692</v>
      </c>
      <c r="E300" s="39">
        <v>46926.179700139481</v>
      </c>
      <c r="F300" s="39">
        <v>425.47910862770436</v>
      </c>
      <c r="G300" s="39">
        <v>13.434443919344561</v>
      </c>
      <c r="H300" s="39">
        <v>34010.005405921955</v>
      </c>
      <c r="I300" s="39">
        <v>8164.0654996958619</v>
      </c>
      <c r="J300" s="39">
        <v>670.72747957951526</v>
      </c>
      <c r="K300" s="39">
        <v>0</v>
      </c>
      <c r="L300" s="39">
        <v>8377.1139015238896</v>
      </c>
      <c r="M300" s="39">
        <v>160.21781753571818</v>
      </c>
      <c r="N300" s="39">
        <v>2306.9500632449376</v>
      </c>
      <c r="O300" s="39">
        <v>24794.25987403539</v>
      </c>
      <c r="P300" s="39">
        <v>214787.19969786229</v>
      </c>
      <c r="Q300" s="39">
        <v>33547.28278127309</v>
      </c>
      <c r="R300" s="39">
        <v>217.95221852204489</v>
      </c>
      <c r="S300" s="39">
        <v>5175.4642324953957</v>
      </c>
      <c r="T300" s="39">
        <v>1316.0664730961096</v>
      </c>
    </row>
    <row r="301" spans="1:20">
      <c r="A301">
        <v>6</v>
      </c>
      <c r="B301" s="169">
        <v>45456.249999999287</v>
      </c>
      <c r="C301" s="39">
        <v>470708.70041571627</v>
      </c>
      <c r="D301" s="39">
        <v>79447.500449741754</v>
      </c>
      <c r="E301" s="39">
        <v>45302.284088472719</v>
      </c>
      <c r="F301" s="39">
        <v>411.95835009509165</v>
      </c>
      <c r="G301" s="39">
        <v>13.016697570010354</v>
      </c>
      <c r="H301" s="39">
        <v>39598.969333076864</v>
      </c>
      <c r="I301" s="39">
        <v>9533.5320603476448</v>
      </c>
      <c r="J301" s="39">
        <v>783.78960818905273</v>
      </c>
      <c r="K301" s="39">
        <v>0</v>
      </c>
      <c r="L301" s="39">
        <v>9753.7495959461121</v>
      </c>
      <c r="M301" s="39">
        <v>187.09326868734706</v>
      </c>
      <c r="N301" s="39">
        <v>2335.9133337605417</v>
      </c>
      <c r="O301" s="39">
        <v>27055.423885743592</v>
      </c>
      <c r="P301" s="39">
        <v>222757.45523815785</v>
      </c>
      <c r="Q301" s="39">
        <v>33306.746766200755</v>
      </c>
      <c r="R301" s="39">
        <v>221.26773972695619</v>
      </c>
      <c r="S301" s="39">
        <v>0</v>
      </c>
      <c r="T301" s="39">
        <v>0</v>
      </c>
    </row>
    <row r="302" spans="1:20">
      <c r="A302">
        <v>6</v>
      </c>
      <c r="B302" s="169">
        <v>45456.291666665951</v>
      </c>
      <c r="C302" s="39">
        <v>505069.9068829529</v>
      </c>
      <c r="D302" s="39">
        <v>86607.136559240564</v>
      </c>
      <c r="E302" s="39">
        <v>51596.403241603846</v>
      </c>
      <c r="F302" s="39">
        <v>473.6377831384641</v>
      </c>
      <c r="G302" s="39">
        <v>14.989745502481954</v>
      </c>
      <c r="H302" s="39">
        <v>45972.966174023524</v>
      </c>
      <c r="I302" s="39">
        <v>11172.906768902372</v>
      </c>
      <c r="J302" s="39">
        <v>920.05175866139564</v>
      </c>
      <c r="K302" s="39">
        <v>0</v>
      </c>
      <c r="L302" s="39">
        <v>11323.749274195683</v>
      </c>
      <c r="M302" s="39">
        <v>219.26560218193711</v>
      </c>
      <c r="N302" s="39">
        <v>2183.3793194030004</v>
      </c>
      <c r="O302" s="39">
        <v>29739.138004580462</v>
      </c>
      <c r="P302" s="39">
        <v>231230.40406150438</v>
      </c>
      <c r="Q302" s="39">
        <v>33392.976581105839</v>
      </c>
      <c r="R302" s="39">
        <v>222.9020089089301</v>
      </c>
      <c r="S302" s="39">
        <v>0</v>
      </c>
      <c r="T302" s="39">
        <v>0</v>
      </c>
    </row>
    <row r="303" spans="1:20">
      <c r="A303">
        <v>6</v>
      </c>
      <c r="B303" s="169">
        <v>45456.333333332615</v>
      </c>
      <c r="C303" s="39">
        <v>529043.64797891025</v>
      </c>
      <c r="D303" s="39">
        <v>92328.965263837265</v>
      </c>
      <c r="E303" s="39">
        <v>61468.329493755511</v>
      </c>
      <c r="F303" s="39">
        <v>567.69445234341629</v>
      </c>
      <c r="G303" s="39">
        <v>17.983278313002682</v>
      </c>
      <c r="H303" s="39">
        <v>46886.391169005794</v>
      </c>
      <c r="I303" s="39">
        <v>11464.279989106761</v>
      </c>
      <c r="J303" s="39">
        <v>944.928971842961</v>
      </c>
      <c r="K303" s="39">
        <v>0</v>
      </c>
      <c r="L303" s="39">
        <v>11548.73792480416</v>
      </c>
      <c r="M303" s="39">
        <v>224.98373139479563</v>
      </c>
      <c r="N303" s="39">
        <v>2351.1657243640097</v>
      </c>
      <c r="O303" s="39">
        <v>31199.969122209281</v>
      </c>
      <c r="P303" s="39">
        <v>236419.21788129857</v>
      </c>
      <c r="Q303" s="39">
        <v>33382.314795402635</v>
      </c>
      <c r="R303" s="39">
        <v>238.68618123207185</v>
      </c>
      <c r="S303" s="39">
        <v>0</v>
      </c>
      <c r="T303" s="39">
        <v>0</v>
      </c>
    </row>
    <row r="304" spans="1:20">
      <c r="A304">
        <v>6</v>
      </c>
      <c r="B304" s="169">
        <v>45456.37499999928</v>
      </c>
      <c r="C304" s="39">
        <v>535951.18537630327</v>
      </c>
      <c r="D304" s="39">
        <v>90809.233964894593</v>
      </c>
      <c r="E304" s="39">
        <v>68047.490653196131</v>
      </c>
      <c r="F304" s="39">
        <v>630.03215181934206</v>
      </c>
      <c r="G304" s="39">
        <v>19.965283768431782</v>
      </c>
      <c r="H304" s="39">
        <v>49077.035926879296</v>
      </c>
      <c r="I304" s="39">
        <v>12030.000944367986</v>
      </c>
      <c r="J304" s="39">
        <v>991.91989495256314</v>
      </c>
      <c r="K304" s="39">
        <v>0</v>
      </c>
      <c r="L304" s="39">
        <v>12088.32268627224</v>
      </c>
      <c r="M304" s="39">
        <v>236.08586877837641</v>
      </c>
      <c r="N304" s="39">
        <v>2513.1769500787427</v>
      </c>
      <c r="O304" s="39">
        <v>31088.14683450339</v>
      </c>
      <c r="P304" s="39">
        <v>234795.06432474387</v>
      </c>
      <c r="Q304" s="39">
        <v>33377.441464850883</v>
      </c>
      <c r="R304" s="39">
        <v>247.2684271974484</v>
      </c>
      <c r="S304" s="39">
        <v>0</v>
      </c>
      <c r="T304" s="39">
        <v>0</v>
      </c>
    </row>
    <row r="305" spans="1:20">
      <c r="A305">
        <v>6</v>
      </c>
      <c r="B305" s="169">
        <v>45456.416666665944</v>
      </c>
      <c r="C305" s="39">
        <v>561209.46010927914</v>
      </c>
      <c r="D305" s="39">
        <v>102048.61850152834</v>
      </c>
      <c r="E305" s="39">
        <v>81261.916936481895</v>
      </c>
      <c r="F305" s="39">
        <v>757.30687247069591</v>
      </c>
      <c r="G305" s="39">
        <v>24.020712733786734</v>
      </c>
      <c r="H305" s="39">
        <v>48691.704627462146</v>
      </c>
      <c r="I305" s="39">
        <v>12013.693615344324</v>
      </c>
      <c r="J305" s="39">
        <v>991.49084553504554</v>
      </c>
      <c r="K305" s="39">
        <v>0</v>
      </c>
      <c r="L305" s="39">
        <v>11993.410493624438</v>
      </c>
      <c r="M305" s="39">
        <v>235.76584137706445</v>
      </c>
      <c r="N305" s="39">
        <v>2665.4595528264845</v>
      </c>
      <c r="O305" s="39">
        <v>32310.177594506742</v>
      </c>
      <c r="P305" s="39">
        <v>234491.53270782353</v>
      </c>
      <c r="Q305" s="39">
        <v>33478.49709032222</v>
      </c>
      <c r="R305" s="39">
        <v>245.86471724257584</v>
      </c>
      <c r="S305" s="39">
        <v>0</v>
      </c>
      <c r="T305" s="39">
        <v>0</v>
      </c>
    </row>
    <row r="306" spans="1:20">
      <c r="A306">
        <v>6</v>
      </c>
      <c r="B306" s="169">
        <v>45456.458333332608</v>
      </c>
      <c r="C306" s="39">
        <v>588038.63370298711</v>
      </c>
      <c r="D306" s="39">
        <v>115465.53638152097</v>
      </c>
      <c r="E306" s="39">
        <v>91471.229651816931</v>
      </c>
      <c r="F306" s="39">
        <v>857.10594053148725</v>
      </c>
      <c r="G306" s="39">
        <v>27.206452930079823</v>
      </c>
      <c r="H306" s="39">
        <v>49802.281444407323</v>
      </c>
      <c r="I306" s="39">
        <v>12354.806961225931</v>
      </c>
      <c r="J306" s="39">
        <v>1020.4025801760115</v>
      </c>
      <c r="K306" s="39">
        <v>0</v>
      </c>
      <c r="L306" s="39">
        <v>12266.960244084685</v>
      </c>
      <c r="M306" s="39">
        <v>242.46010856679899</v>
      </c>
      <c r="N306" s="39">
        <v>2744.9379696314973</v>
      </c>
      <c r="O306" s="39">
        <v>32965.190428089889</v>
      </c>
      <c r="P306" s="39">
        <v>234858.62320109311</v>
      </c>
      <c r="Q306" s="39">
        <v>33699.578118588441</v>
      </c>
      <c r="R306" s="39">
        <v>262.3142203239301</v>
      </c>
      <c r="S306" s="39">
        <v>0</v>
      </c>
      <c r="T306" s="39">
        <v>0</v>
      </c>
    </row>
    <row r="307" spans="1:20">
      <c r="A307">
        <v>6</v>
      </c>
      <c r="B307" s="169">
        <v>45456.499999999272</v>
      </c>
      <c r="C307" s="39">
        <v>631267.0155467944</v>
      </c>
      <c r="D307" s="39">
        <v>156467.76623953215</v>
      </c>
      <c r="E307" s="39">
        <v>93234.132717981891</v>
      </c>
      <c r="F307" s="39">
        <v>879.68967482708717</v>
      </c>
      <c r="G307" s="39">
        <v>27.946765612823864</v>
      </c>
      <c r="H307" s="39">
        <v>48836.820751914951</v>
      </c>
      <c r="I307" s="39">
        <v>12199.405893245183</v>
      </c>
      <c r="J307" s="39">
        <v>1008.4140883033953</v>
      </c>
      <c r="K307" s="39">
        <v>0</v>
      </c>
      <c r="L307" s="39">
        <v>12029.154513332158</v>
      </c>
      <c r="M307" s="39">
        <v>239.41040006611107</v>
      </c>
      <c r="N307" s="39">
        <v>2773.3406136014974</v>
      </c>
      <c r="O307" s="39">
        <v>33534.358515130334</v>
      </c>
      <c r="P307" s="39">
        <v>235941.07131053333</v>
      </c>
      <c r="Q307" s="39">
        <v>33823.881682860949</v>
      </c>
      <c r="R307" s="39">
        <v>271.62237985257428</v>
      </c>
      <c r="S307" s="39">
        <v>0</v>
      </c>
      <c r="T307" s="39">
        <v>0</v>
      </c>
    </row>
    <row r="308" spans="1:20">
      <c r="A308">
        <v>6</v>
      </c>
      <c r="B308" s="169">
        <v>45456.541666665937</v>
      </c>
      <c r="C308" s="39">
        <v>671409.49904993467</v>
      </c>
      <c r="D308" s="39">
        <v>189097.35568098075</v>
      </c>
      <c r="E308" s="39">
        <v>94550.089049126211</v>
      </c>
      <c r="F308" s="39">
        <v>895.99479578937485</v>
      </c>
      <c r="G308" s="39">
        <v>28.478575594558382</v>
      </c>
      <c r="H308" s="39">
        <v>49374.775310809528</v>
      </c>
      <c r="I308" s="39">
        <v>12387.54985312894</v>
      </c>
      <c r="J308" s="39">
        <v>1024.4631865840549</v>
      </c>
      <c r="K308" s="39">
        <v>0</v>
      </c>
      <c r="L308" s="39">
        <v>12161.659832279245</v>
      </c>
      <c r="M308" s="39">
        <v>243.10267992793075</v>
      </c>
      <c r="N308" s="39">
        <v>2795.1275774450446</v>
      </c>
      <c r="O308" s="39">
        <v>34360.82183045509</v>
      </c>
      <c r="P308" s="39">
        <v>240121.1413646838</v>
      </c>
      <c r="Q308" s="39">
        <v>34127.921867731762</v>
      </c>
      <c r="R308" s="39">
        <v>241.01744539839927</v>
      </c>
      <c r="S308" s="39">
        <v>0</v>
      </c>
      <c r="T308" s="39">
        <v>0</v>
      </c>
    </row>
    <row r="309" spans="1:20">
      <c r="A309">
        <v>6</v>
      </c>
      <c r="B309" s="169">
        <v>45456.583333332601</v>
      </c>
      <c r="C309" s="39">
        <v>713687.00488191436</v>
      </c>
      <c r="D309" s="39">
        <v>222414.68928248913</v>
      </c>
      <c r="E309" s="39">
        <v>100221.5457051932</v>
      </c>
      <c r="F309" s="39">
        <v>953.40464992349939</v>
      </c>
      <c r="G309" s="39">
        <v>30.313681418026274</v>
      </c>
      <c r="H309" s="39">
        <v>49419.262894585358</v>
      </c>
      <c r="I309" s="39">
        <v>12446.555233630397</v>
      </c>
      <c r="J309" s="39">
        <v>1029.6953519277881</v>
      </c>
      <c r="K309" s="39">
        <v>0</v>
      </c>
      <c r="L309" s="39">
        <v>12172.617712233854</v>
      </c>
      <c r="M309" s="39">
        <v>244.26064629740191</v>
      </c>
      <c r="N309" s="39">
        <v>2737.7166853844465</v>
      </c>
      <c r="O309" s="39">
        <v>34240.181107292978</v>
      </c>
      <c r="P309" s="39">
        <v>242654.97097099904</v>
      </c>
      <c r="Q309" s="39">
        <v>34886.204235359342</v>
      </c>
      <c r="R309" s="39">
        <v>235.58672517994859</v>
      </c>
      <c r="S309" s="39">
        <v>0</v>
      </c>
      <c r="T309" s="39">
        <v>0</v>
      </c>
    </row>
    <row r="310" spans="1:20">
      <c r="A310">
        <v>6</v>
      </c>
      <c r="B310" s="169">
        <v>45456.624999999265</v>
      </c>
      <c r="C310" s="39">
        <v>724566.47216239455</v>
      </c>
      <c r="D310" s="39">
        <v>238707.2546691419</v>
      </c>
      <c r="E310" s="39">
        <v>104411.04612831642</v>
      </c>
      <c r="F310" s="39">
        <v>994.55437469366143</v>
      </c>
      <c r="G310" s="39">
        <v>31.624719385731858</v>
      </c>
      <c r="H310" s="39">
        <v>45533.351630375248</v>
      </c>
      <c r="I310" s="39">
        <v>11482.816960766422</v>
      </c>
      <c r="J310" s="39">
        <v>950.04626723327499</v>
      </c>
      <c r="K310" s="39">
        <v>0</v>
      </c>
      <c r="L310" s="39">
        <v>11215.466400936662</v>
      </c>
      <c r="M310" s="39">
        <v>225.34751499539797</v>
      </c>
      <c r="N310" s="39">
        <v>2699.6955269867694</v>
      </c>
      <c r="O310" s="39">
        <v>33239.990279401565</v>
      </c>
      <c r="P310" s="39">
        <v>241808.87748907245</v>
      </c>
      <c r="Q310" s="39">
        <v>33028.234336751091</v>
      </c>
      <c r="R310" s="39">
        <v>238.16586433792546</v>
      </c>
      <c r="S310" s="39">
        <v>0</v>
      </c>
      <c r="T310" s="39">
        <v>0</v>
      </c>
    </row>
    <row r="311" spans="1:20">
      <c r="A311">
        <v>6</v>
      </c>
      <c r="B311" s="169">
        <v>45456.666666665929</v>
      </c>
      <c r="C311" s="39">
        <v>731243.17133144557</v>
      </c>
      <c r="D311" s="39">
        <v>256988.04148697431</v>
      </c>
      <c r="E311" s="39">
        <v>98131.314231594413</v>
      </c>
      <c r="F311" s="39">
        <v>935.35635517459491</v>
      </c>
      <c r="G311" s="39">
        <v>29.743200088625269</v>
      </c>
      <c r="H311" s="39">
        <v>42696.225772377831</v>
      </c>
      <c r="I311" s="39">
        <v>10774.464895129237</v>
      </c>
      <c r="J311" s="39">
        <v>891.465349358553</v>
      </c>
      <c r="K311" s="39">
        <v>0</v>
      </c>
      <c r="L311" s="39">
        <v>10516.644798830577</v>
      </c>
      <c r="M311" s="39">
        <v>211.44627645100661</v>
      </c>
      <c r="N311" s="39">
        <v>2737.5190380688996</v>
      </c>
      <c r="O311" s="39">
        <v>30599.217725480332</v>
      </c>
      <c r="P311" s="39">
        <v>243462.56872223868</v>
      </c>
      <c r="Q311" s="39">
        <v>33008.684247078891</v>
      </c>
      <c r="R311" s="39">
        <v>260.47923259968923</v>
      </c>
      <c r="S311" s="39">
        <v>0</v>
      </c>
      <c r="T311" s="39">
        <v>0</v>
      </c>
    </row>
    <row r="312" spans="1:20">
      <c r="A312">
        <v>6</v>
      </c>
      <c r="B312" s="169">
        <v>45456.708333332594</v>
      </c>
      <c r="C312" s="39">
        <v>740342.40041422436</v>
      </c>
      <c r="D312" s="39">
        <v>270865.38016317232</v>
      </c>
      <c r="E312" s="39">
        <v>94081.844149594399</v>
      </c>
      <c r="F312" s="39">
        <v>897.28321899525054</v>
      </c>
      <c r="G312" s="39">
        <v>28.533746659451548</v>
      </c>
      <c r="H312" s="39">
        <v>41244.188694588454</v>
      </c>
      <c r="I312" s="39">
        <v>10414.135574199596</v>
      </c>
      <c r="J312" s="39">
        <v>861.68919606875602</v>
      </c>
      <c r="K312" s="39">
        <v>0</v>
      </c>
      <c r="L312" s="39">
        <v>10158.988872443706</v>
      </c>
      <c r="M312" s="39">
        <v>204.37490038284244</v>
      </c>
      <c r="N312" s="39">
        <v>2692.9899848571167</v>
      </c>
      <c r="O312" s="39">
        <v>30238.672828688319</v>
      </c>
      <c r="P312" s="39">
        <v>245427.13061369964</v>
      </c>
      <c r="Q312" s="39">
        <v>32994.969546771914</v>
      </c>
      <c r="R312" s="39">
        <v>232.21892410260583</v>
      </c>
      <c r="S312" s="39">
        <v>0</v>
      </c>
      <c r="T312" s="39">
        <v>0</v>
      </c>
    </row>
    <row r="313" spans="1:20">
      <c r="A313">
        <v>6</v>
      </c>
      <c r="B313" s="169">
        <v>45456.749999999258</v>
      </c>
      <c r="C313" s="39">
        <v>712484.66918724426</v>
      </c>
      <c r="D313" s="39">
        <v>254095.76144692654</v>
      </c>
      <c r="E313" s="39">
        <v>90016.221074147077</v>
      </c>
      <c r="F313" s="39">
        <v>856.8385680448722</v>
      </c>
      <c r="G313" s="39">
        <v>27.243405653620442</v>
      </c>
      <c r="H313" s="39">
        <v>37938.347827780344</v>
      </c>
      <c r="I313" s="39">
        <v>9560.7812489627831</v>
      </c>
      <c r="J313" s="39">
        <v>790.95893656306225</v>
      </c>
      <c r="K313" s="39">
        <v>0</v>
      </c>
      <c r="L313" s="39">
        <v>9344.7165678370711</v>
      </c>
      <c r="M313" s="39">
        <v>187.62802744567634</v>
      </c>
      <c r="N313" s="39">
        <v>2616.4062682485614</v>
      </c>
      <c r="O313" s="39">
        <v>29211.112730529163</v>
      </c>
      <c r="P313" s="39">
        <v>244676.35646835671</v>
      </c>
      <c r="Q313" s="39">
        <v>32940.390673469774</v>
      </c>
      <c r="R313" s="39">
        <v>221.90594327904043</v>
      </c>
      <c r="S313" s="39">
        <v>0</v>
      </c>
      <c r="T313" s="39">
        <v>0</v>
      </c>
    </row>
    <row r="314" spans="1:20">
      <c r="A314">
        <v>6</v>
      </c>
      <c r="B314" s="169">
        <v>45456.791666665922</v>
      </c>
      <c r="C314" s="39">
        <v>680647.48134649673</v>
      </c>
      <c r="D314" s="39">
        <v>229246.86202516209</v>
      </c>
      <c r="E314" s="39">
        <v>85500.86423395251</v>
      </c>
      <c r="F314" s="39">
        <v>811.60316763944297</v>
      </c>
      <c r="G314" s="39">
        <v>25.798311786311483</v>
      </c>
      <c r="H314" s="39">
        <v>37293.386636985764</v>
      </c>
      <c r="I314" s="39">
        <v>9372.2052410650667</v>
      </c>
      <c r="J314" s="39">
        <v>775.15313821470443</v>
      </c>
      <c r="K314" s="39">
        <v>0</v>
      </c>
      <c r="L314" s="39">
        <v>9185.8541009581986</v>
      </c>
      <c r="M314" s="39">
        <v>183.92726874572529</v>
      </c>
      <c r="N314" s="39">
        <v>2570.4721920222864</v>
      </c>
      <c r="O314" s="39">
        <v>29234.76779677473</v>
      </c>
      <c r="P314" s="39">
        <v>243358.34961241609</v>
      </c>
      <c r="Q314" s="39">
        <v>32853.380069576371</v>
      </c>
      <c r="R314" s="39">
        <v>234.85755119741842</v>
      </c>
      <c r="S314" s="39">
        <v>0</v>
      </c>
      <c r="T314" s="39">
        <v>0</v>
      </c>
    </row>
    <row r="315" spans="1:20">
      <c r="A315">
        <v>6</v>
      </c>
      <c r="B315" s="169">
        <v>45456.833333332586</v>
      </c>
      <c r="C315" s="39">
        <v>659594.46153202385</v>
      </c>
      <c r="D315" s="39">
        <v>221975.28449217579</v>
      </c>
      <c r="E315" s="39">
        <v>74391.414219519254</v>
      </c>
      <c r="F315" s="39">
        <v>704.76139116511035</v>
      </c>
      <c r="G315" s="39">
        <v>22.397238497700137</v>
      </c>
      <c r="H315" s="39">
        <v>37321.342716033032</v>
      </c>
      <c r="I315" s="39">
        <v>9360.8069181061692</v>
      </c>
      <c r="J315" s="39">
        <v>774.04074637102747</v>
      </c>
      <c r="K315" s="39">
        <v>0</v>
      </c>
      <c r="L315" s="39">
        <v>9192.7400527721966</v>
      </c>
      <c r="M315" s="39">
        <v>183.70357940514972</v>
      </c>
      <c r="N315" s="39">
        <v>2454.3490655250198</v>
      </c>
      <c r="O315" s="39">
        <v>28016.820794171934</v>
      </c>
      <c r="P315" s="39">
        <v>242306.69246378436</v>
      </c>
      <c r="Q315" s="39">
        <v>32641.633640050586</v>
      </c>
      <c r="R315" s="39">
        <v>248.4742144465761</v>
      </c>
      <c r="S315" s="39">
        <v>0</v>
      </c>
      <c r="T315" s="39">
        <v>0</v>
      </c>
    </row>
    <row r="316" spans="1:20">
      <c r="A316">
        <v>6</v>
      </c>
      <c r="B316" s="169">
        <v>45456.874999999251</v>
      </c>
      <c r="C316" s="39">
        <v>644132.91806320008</v>
      </c>
      <c r="D316" s="39">
        <v>207659.90518500679</v>
      </c>
      <c r="E316" s="39">
        <v>72102.162881286989</v>
      </c>
      <c r="F316" s="39">
        <v>681.77350168156556</v>
      </c>
      <c r="G316" s="39">
        <v>21.661658372257509</v>
      </c>
      <c r="H316" s="39">
        <v>33006.61353348464</v>
      </c>
      <c r="I316" s="39">
        <v>8262.8435754779184</v>
      </c>
      <c r="J316" s="39">
        <v>683.09212890229719</v>
      </c>
      <c r="K316" s="39">
        <v>0</v>
      </c>
      <c r="L316" s="39">
        <v>8129.9652197478172</v>
      </c>
      <c r="M316" s="39">
        <v>162.15631346311713</v>
      </c>
      <c r="N316" s="39">
        <v>2421.8270833846996</v>
      </c>
      <c r="O316" s="39">
        <v>28599.219928209641</v>
      </c>
      <c r="P316" s="39">
        <v>243534.20897811212</v>
      </c>
      <c r="Q316" s="39">
        <v>32425.828171708781</v>
      </c>
      <c r="R316" s="39">
        <v>233.70645538990561</v>
      </c>
      <c r="S316" s="39">
        <v>4949.3782729048771</v>
      </c>
      <c r="T316" s="39">
        <v>1258.5751760668227</v>
      </c>
    </row>
    <row r="317" spans="1:20">
      <c r="A317">
        <v>6</v>
      </c>
      <c r="B317" s="169">
        <v>45456.916666665915</v>
      </c>
      <c r="C317" s="39">
        <v>605835.90999538021</v>
      </c>
      <c r="D317" s="39">
        <v>174510.02606910054</v>
      </c>
      <c r="E317" s="39">
        <v>64498.11196169076</v>
      </c>
      <c r="F317" s="39">
        <v>606.38634397687372</v>
      </c>
      <c r="G317" s="39">
        <v>19.251571936400222</v>
      </c>
      <c r="H317" s="39">
        <v>30676.349017987392</v>
      </c>
      <c r="I317" s="39">
        <v>7635.593837690587</v>
      </c>
      <c r="J317" s="39">
        <v>630.75073933305362</v>
      </c>
      <c r="K317" s="39">
        <v>0</v>
      </c>
      <c r="L317" s="39">
        <v>7555.9902663771591</v>
      </c>
      <c r="M317" s="39">
        <v>149.84668855358137</v>
      </c>
      <c r="N317" s="39">
        <v>2377.0935261467689</v>
      </c>
      <c r="O317" s="39">
        <v>27063.072492982548</v>
      </c>
      <c r="P317" s="39">
        <v>246055.9563026409</v>
      </c>
      <c r="Q317" s="39">
        <v>33126.259603442595</v>
      </c>
      <c r="R317" s="39">
        <v>229.12609114516329</v>
      </c>
      <c r="S317" s="39">
        <v>8532.3961990424759</v>
      </c>
      <c r="T317" s="39">
        <v>2169.6992833333884</v>
      </c>
    </row>
    <row r="318" spans="1:20">
      <c r="A318">
        <v>6</v>
      </c>
      <c r="B318" s="169">
        <v>45456.958333332579</v>
      </c>
      <c r="C318" s="39">
        <v>565405.77453083685</v>
      </c>
      <c r="D318" s="39">
        <v>150821.07255698374</v>
      </c>
      <c r="E318" s="39">
        <v>55422.919905061695</v>
      </c>
      <c r="F318" s="39">
        <v>517.46573548044682</v>
      </c>
      <c r="G318" s="39">
        <v>16.411589346017685</v>
      </c>
      <c r="H318" s="39">
        <v>28354.319541071745</v>
      </c>
      <c r="I318" s="39">
        <v>7008.8725498334788</v>
      </c>
      <c r="J318" s="39">
        <v>578.38280303129386</v>
      </c>
      <c r="K318" s="39">
        <v>0</v>
      </c>
      <c r="L318" s="39">
        <v>6984.0437118661393</v>
      </c>
      <c r="M318" s="39">
        <v>137.54743434654674</v>
      </c>
      <c r="N318" s="39">
        <v>2380.418326685176</v>
      </c>
      <c r="O318" s="39">
        <v>26071.831486933977</v>
      </c>
      <c r="P318" s="39">
        <v>242423.61039710438</v>
      </c>
      <c r="Q318" s="39">
        <v>33680.536969613655</v>
      </c>
      <c r="R318" s="39">
        <v>230.09629420926137</v>
      </c>
      <c r="S318" s="39">
        <v>8593.1076561606533</v>
      </c>
      <c r="T318" s="39">
        <v>2185.1375731087996</v>
      </c>
    </row>
    <row r="319" spans="1:20">
      <c r="A319">
        <v>6</v>
      </c>
      <c r="B319" s="169">
        <v>45456.999999999243</v>
      </c>
      <c r="C319" s="39">
        <v>521641.85450100276</v>
      </c>
      <c r="D319" s="39">
        <v>114876.00199755731</v>
      </c>
      <c r="E319" s="39">
        <v>53360.353708786322</v>
      </c>
      <c r="F319" s="39">
        <v>493.10153619847563</v>
      </c>
      <c r="G319" s="39">
        <v>15.614337265063034</v>
      </c>
      <c r="H319" s="39">
        <v>28037.785635713295</v>
      </c>
      <c r="I319" s="39">
        <v>6859.5891518370681</v>
      </c>
      <c r="J319" s="39">
        <v>565.17568632036898</v>
      </c>
      <c r="K319" s="39">
        <v>0</v>
      </c>
      <c r="L319" s="39">
        <v>6906.0772267911252</v>
      </c>
      <c r="M319" s="39">
        <v>134.61778364467622</v>
      </c>
      <c r="N319" s="39">
        <v>2394.4277879718652</v>
      </c>
      <c r="O319" s="39">
        <v>25857.122330783001</v>
      </c>
      <c r="P319" s="39">
        <v>237177.52879258693</v>
      </c>
      <c r="Q319" s="39">
        <v>33836.707071174678</v>
      </c>
      <c r="R319" s="39">
        <v>229.85576939392502</v>
      </c>
      <c r="S319" s="39">
        <v>8688.5006654257941</v>
      </c>
      <c r="T319" s="39">
        <v>2209.3950195528382</v>
      </c>
    </row>
    <row r="320" spans="1:20">
      <c r="A320">
        <v>6</v>
      </c>
      <c r="B320" s="169">
        <v>45457.041666665908</v>
      </c>
      <c r="C320" s="39">
        <v>500609.19374646113</v>
      </c>
      <c r="D320" s="39">
        <v>97393.262943320631</v>
      </c>
      <c r="E320" s="39">
        <v>54786.26567686929</v>
      </c>
      <c r="F320" s="39">
        <v>503.43598253200952</v>
      </c>
      <c r="G320" s="39">
        <v>15.926405976377351</v>
      </c>
      <c r="H320" s="39">
        <v>27943.84287381003</v>
      </c>
      <c r="I320" s="39">
        <v>6798.2232505120137</v>
      </c>
      <c r="J320" s="39">
        <v>559.58635590247673</v>
      </c>
      <c r="K320" s="39">
        <v>0</v>
      </c>
      <c r="L320" s="39">
        <v>6882.9378827276751</v>
      </c>
      <c r="M320" s="39">
        <v>133.41349262303041</v>
      </c>
      <c r="N320" s="39">
        <v>2423.9071603052303</v>
      </c>
      <c r="O320" s="39">
        <v>24366.141183364376</v>
      </c>
      <c r="P320" s="39">
        <v>234019.18705855147</v>
      </c>
      <c r="Q320" s="39">
        <v>33563.802194693628</v>
      </c>
      <c r="R320" s="39">
        <v>253.1544546437481</v>
      </c>
      <c r="S320" s="39">
        <v>8742.8829610088233</v>
      </c>
      <c r="T320" s="39">
        <v>2223.2238696202744</v>
      </c>
    </row>
    <row r="321" spans="1:20">
      <c r="A321">
        <v>6</v>
      </c>
      <c r="B321" s="169">
        <v>45457.083333332572</v>
      </c>
      <c r="C321" s="39">
        <v>484734.39711440587</v>
      </c>
      <c r="D321" s="39">
        <v>88683.755046158301</v>
      </c>
      <c r="E321" s="39">
        <v>49588.831956000096</v>
      </c>
      <c r="F321" s="39">
        <v>452.94066639482861</v>
      </c>
      <c r="G321" s="39">
        <v>14.314668573035554</v>
      </c>
      <c r="H321" s="39">
        <v>27552.470486736129</v>
      </c>
      <c r="I321" s="39">
        <v>6662.7684387410072</v>
      </c>
      <c r="J321" s="39">
        <v>547.88936143656417</v>
      </c>
      <c r="K321" s="39">
        <v>0</v>
      </c>
      <c r="L321" s="39">
        <v>6786.5376903343376</v>
      </c>
      <c r="M321" s="39">
        <v>130.75522459254108</v>
      </c>
      <c r="N321" s="39">
        <v>2198.7323389221274</v>
      </c>
      <c r="O321" s="39">
        <v>23527.895818019664</v>
      </c>
      <c r="P321" s="39">
        <v>233763.10027283963</v>
      </c>
      <c r="Q321" s="39">
        <v>33548.634396575195</v>
      </c>
      <c r="R321" s="39">
        <v>235.01002606819321</v>
      </c>
      <c r="S321" s="39">
        <v>8802.4018270738306</v>
      </c>
      <c r="T321" s="39">
        <v>2238.3588959403787</v>
      </c>
    </row>
    <row r="322" spans="1:20">
      <c r="A322">
        <v>6</v>
      </c>
      <c r="B322" s="169">
        <v>45457.124999999236</v>
      </c>
      <c r="C322" s="39">
        <v>475842.46132364956</v>
      </c>
      <c r="D322" s="39">
        <v>81757.843824193202</v>
      </c>
      <c r="E322" s="39">
        <v>48752.230019785035</v>
      </c>
      <c r="F322" s="39">
        <v>443.43611583733178</v>
      </c>
      <c r="G322" s="39">
        <v>14.004456110963476</v>
      </c>
      <c r="H322" s="39">
        <v>26588.708679381023</v>
      </c>
      <c r="I322" s="39">
        <v>6402.8091852737898</v>
      </c>
      <c r="J322" s="39">
        <v>526.1431370821665</v>
      </c>
      <c r="K322" s="39">
        <v>0</v>
      </c>
      <c r="L322" s="39">
        <v>6549.1504174482689</v>
      </c>
      <c r="M322" s="39">
        <v>125.65358690476361</v>
      </c>
      <c r="N322" s="39">
        <v>2274.1399611080719</v>
      </c>
      <c r="O322" s="39">
        <v>23204.18012751807</v>
      </c>
      <c r="P322" s="39">
        <v>234382.61950035681</v>
      </c>
      <c r="Q322" s="39">
        <v>33500.321787340981</v>
      </c>
      <c r="R322" s="39">
        <v>227.59218826934145</v>
      </c>
      <c r="S322" s="39">
        <v>8844.5512761893569</v>
      </c>
      <c r="T322" s="39">
        <v>2249.0770608503854</v>
      </c>
    </row>
    <row r="323" spans="1:20">
      <c r="A323">
        <v>6</v>
      </c>
      <c r="B323" s="169">
        <v>45457.1666666659</v>
      </c>
      <c r="C323" s="39">
        <v>476890.82949297188</v>
      </c>
      <c r="D323" s="39">
        <v>76482.195818003485</v>
      </c>
      <c r="E323" s="39">
        <v>50352.313328200973</v>
      </c>
      <c r="F323" s="39">
        <v>457.20726279376117</v>
      </c>
      <c r="G323" s="39">
        <v>14.435529599554204</v>
      </c>
      <c r="H323" s="39">
        <v>26876.88121746216</v>
      </c>
      <c r="I323" s="39">
        <v>6461.1422478137483</v>
      </c>
      <c r="J323" s="39">
        <v>530.79530009829807</v>
      </c>
      <c r="K323" s="39">
        <v>0</v>
      </c>
      <c r="L323" s="39">
        <v>6620.1311228608165</v>
      </c>
      <c r="M323" s="39">
        <v>126.79835919629835</v>
      </c>
      <c r="N323" s="39">
        <v>2243.371732844832</v>
      </c>
      <c r="O323" s="39">
        <v>23177.022838907083</v>
      </c>
      <c r="P323" s="39">
        <v>238676.92858656397</v>
      </c>
      <c r="Q323" s="39">
        <v>33536.583603265397</v>
      </c>
      <c r="R323" s="39">
        <v>219.33575131316439</v>
      </c>
      <c r="S323" s="39">
        <v>8862.1376913962395</v>
      </c>
      <c r="T323" s="39">
        <v>2253.5491026520849</v>
      </c>
    </row>
    <row r="324" spans="1:20">
      <c r="A324">
        <v>6</v>
      </c>
      <c r="B324" s="169">
        <v>45457.208333332565</v>
      </c>
      <c r="C324" s="39">
        <v>483618.23354842531</v>
      </c>
      <c r="D324" s="39">
        <v>86266.523144330436</v>
      </c>
      <c r="E324" s="39">
        <v>44104.222778772099</v>
      </c>
      <c r="F324" s="39">
        <v>401.33188292061652</v>
      </c>
      <c r="G324" s="39">
        <v>12.677555681631736</v>
      </c>
      <c r="H324" s="39">
        <v>31117.821607035366</v>
      </c>
      <c r="I324" s="39">
        <v>7496.6876147418061</v>
      </c>
      <c r="J324" s="39">
        <v>616.16843077192073</v>
      </c>
      <c r="K324" s="39">
        <v>0</v>
      </c>
      <c r="L324" s="39">
        <v>7664.7308007791798</v>
      </c>
      <c r="M324" s="39">
        <v>147.12068741066884</v>
      </c>
      <c r="N324" s="39">
        <v>2262.4356636524212</v>
      </c>
      <c r="O324" s="39">
        <v>24218.420440916158</v>
      </c>
      <c r="P324" s="39">
        <v>239072.45247921726</v>
      </c>
      <c r="Q324" s="39">
        <v>33549.624430948956</v>
      </c>
      <c r="R324" s="39">
        <v>220.32379643039769</v>
      </c>
      <c r="S324" s="39">
        <v>5156.458676109869</v>
      </c>
      <c r="T324" s="39">
        <v>1311.2335587066173</v>
      </c>
    </row>
    <row r="325" spans="1:20">
      <c r="A325">
        <v>6</v>
      </c>
      <c r="B325" s="169">
        <v>45457.249999999229</v>
      </c>
      <c r="C325" s="39">
        <v>496994.34051924886</v>
      </c>
      <c r="D325" s="39">
        <v>91217.847134560274</v>
      </c>
      <c r="E325" s="39">
        <v>45908.875930444665</v>
      </c>
      <c r="F325" s="39">
        <v>419.07008860156805</v>
      </c>
      <c r="G325" s="39">
        <v>13.248245422625088</v>
      </c>
      <c r="H325" s="39">
        <v>36094.109171748329</v>
      </c>
      <c r="I325" s="39">
        <v>8722.943716029773</v>
      </c>
      <c r="J325" s="39">
        <v>717.51822460202345</v>
      </c>
      <c r="K325" s="39">
        <v>0</v>
      </c>
      <c r="L325" s="39">
        <v>8890.4562083111268</v>
      </c>
      <c r="M325" s="39">
        <v>171.18566781724883</v>
      </c>
      <c r="N325" s="39">
        <v>2359.8851704535969</v>
      </c>
      <c r="O325" s="39">
        <v>27355.004318393221</v>
      </c>
      <c r="P325" s="39">
        <v>241142.43301093855</v>
      </c>
      <c r="Q325" s="39">
        <v>33764.363906363236</v>
      </c>
      <c r="R325" s="39">
        <v>217.3997255625743</v>
      </c>
      <c r="S325" s="39">
        <v>0</v>
      </c>
      <c r="T325" s="39">
        <v>0</v>
      </c>
    </row>
    <row r="326" spans="1:20">
      <c r="A326">
        <v>6</v>
      </c>
      <c r="B326" s="169">
        <v>45457.291666665893</v>
      </c>
      <c r="C326" s="39">
        <v>544517.99645419931</v>
      </c>
      <c r="D326" s="39">
        <v>105686.01885032012</v>
      </c>
      <c r="E326" s="39">
        <v>57370.736095184853</v>
      </c>
      <c r="F326" s="39">
        <v>530.32908249301408</v>
      </c>
      <c r="G326" s="39">
        <v>16.800767043941228</v>
      </c>
      <c r="H326" s="39">
        <v>41838.761266188041</v>
      </c>
      <c r="I326" s="39">
        <v>10239.307308937026</v>
      </c>
      <c r="J326" s="39">
        <v>844.0193608425817</v>
      </c>
      <c r="K326" s="39">
        <v>0</v>
      </c>
      <c r="L326" s="39">
        <v>10305.439956339867</v>
      </c>
      <c r="M326" s="39">
        <v>200.94393781830055</v>
      </c>
      <c r="N326" s="39">
        <v>2254.5879961100686</v>
      </c>
      <c r="O326" s="39">
        <v>31067.937568502733</v>
      </c>
      <c r="P326" s="39">
        <v>249955.25349695174</v>
      </c>
      <c r="Q326" s="39">
        <v>33958.12395605685</v>
      </c>
      <c r="R326" s="39">
        <v>249.73681141014805</v>
      </c>
      <c r="S326" s="39">
        <v>0</v>
      </c>
      <c r="T326" s="39">
        <v>0</v>
      </c>
    </row>
    <row r="327" spans="1:20">
      <c r="A327">
        <v>6</v>
      </c>
      <c r="B327" s="169">
        <v>45457.333333332557</v>
      </c>
      <c r="C327" s="39">
        <v>562327.62927572941</v>
      </c>
      <c r="D327" s="39">
        <v>107966.03243476417</v>
      </c>
      <c r="E327" s="39">
        <v>63686.100816930702</v>
      </c>
      <c r="F327" s="39">
        <v>590.84614944772409</v>
      </c>
      <c r="G327" s="39">
        <v>18.730414537619666</v>
      </c>
      <c r="H327" s="39">
        <v>44420.653657862829</v>
      </c>
      <c r="I327" s="39">
        <v>10910.670304589705</v>
      </c>
      <c r="J327" s="39">
        <v>899.95869543776405</v>
      </c>
      <c r="K327" s="39">
        <v>0</v>
      </c>
      <c r="L327" s="39">
        <v>10941.394181821164</v>
      </c>
      <c r="M327" s="39">
        <v>214.11927478022488</v>
      </c>
      <c r="N327" s="39">
        <v>2470.0656039890919</v>
      </c>
      <c r="O327" s="39">
        <v>34337.376076607521</v>
      </c>
      <c r="P327" s="39">
        <v>251681.99510710535</v>
      </c>
      <c r="Q327" s="39">
        <v>33915.543900200544</v>
      </c>
      <c r="R327" s="39">
        <v>274.14265765508873</v>
      </c>
      <c r="S327" s="39">
        <v>0</v>
      </c>
      <c r="T327" s="39">
        <v>0</v>
      </c>
    </row>
    <row r="328" spans="1:20">
      <c r="A328">
        <v>6</v>
      </c>
      <c r="B328" s="169">
        <v>45457.374999999221</v>
      </c>
      <c r="C328" s="39">
        <v>580009.17831505323</v>
      </c>
      <c r="D328" s="39">
        <v>110557.3126739858</v>
      </c>
      <c r="E328" s="39">
        <v>74704.408221921825</v>
      </c>
      <c r="F328" s="39">
        <v>696.07773557722976</v>
      </c>
      <c r="G328" s="39">
        <v>22.079174053189107</v>
      </c>
      <c r="H328" s="39">
        <v>46726.343069028109</v>
      </c>
      <c r="I328" s="39">
        <v>11526.834146662404</v>
      </c>
      <c r="J328" s="39">
        <v>951.33459474498352</v>
      </c>
      <c r="K328" s="39">
        <v>0</v>
      </c>
      <c r="L328" s="39">
        <v>11509.315962142487</v>
      </c>
      <c r="M328" s="39">
        <v>226.21134165854525</v>
      </c>
      <c r="N328" s="39">
        <v>2547.4575323530489</v>
      </c>
      <c r="O328" s="39">
        <v>33784.942816086223</v>
      </c>
      <c r="P328" s="39">
        <v>252458.69052942615</v>
      </c>
      <c r="Q328" s="39">
        <v>34043.844725866562</v>
      </c>
      <c r="R328" s="39">
        <v>254.32579154664185</v>
      </c>
      <c r="S328" s="39">
        <v>0</v>
      </c>
      <c r="T328" s="39">
        <v>0</v>
      </c>
    </row>
    <row r="329" spans="1:20">
      <c r="A329">
        <v>6</v>
      </c>
      <c r="B329" s="169">
        <v>45457.416666665886</v>
      </c>
      <c r="C329" s="39">
        <v>618651.19856440055</v>
      </c>
      <c r="D329" s="39">
        <v>133384.95445830072</v>
      </c>
      <c r="E329" s="39">
        <v>86729.290528203695</v>
      </c>
      <c r="F329" s="39">
        <v>814.47811300050932</v>
      </c>
      <c r="G329" s="39">
        <v>25.86090705151959</v>
      </c>
      <c r="H329" s="39">
        <v>49049.175702997178</v>
      </c>
      <c r="I329" s="39">
        <v>12195.007613684533</v>
      </c>
      <c r="J329" s="39">
        <v>1007.4988896110242</v>
      </c>
      <c r="K329" s="39">
        <v>0</v>
      </c>
      <c r="L329" s="39">
        <v>12081.460344852509</v>
      </c>
      <c r="M329" s="39">
        <v>239.32408488991052</v>
      </c>
      <c r="N329" s="39">
        <v>2576.5253149880164</v>
      </c>
      <c r="O329" s="39">
        <v>33075.765176653927</v>
      </c>
      <c r="P329" s="39">
        <v>252880.00898859274</v>
      </c>
      <c r="Q329" s="39">
        <v>34334.767166079379</v>
      </c>
      <c r="R329" s="39">
        <v>257.08127549491161</v>
      </c>
      <c r="S329" s="39">
        <v>0</v>
      </c>
      <c r="T329" s="39">
        <v>0</v>
      </c>
    </row>
    <row r="330" spans="1:20">
      <c r="A330">
        <v>6</v>
      </c>
      <c r="B330" s="169">
        <v>45457.45833333255</v>
      </c>
      <c r="C330" s="39">
        <v>636406.00103487866</v>
      </c>
      <c r="D330" s="39">
        <v>143494.8446469105</v>
      </c>
      <c r="E330" s="39">
        <v>91693.795781039371</v>
      </c>
      <c r="F330" s="39">
        <v>863.3196186494813</v>
      </c>
      <c r="G330" s="39">
        <v>27.421021674271032</v>
      </c>
      <c r="H330" s="39">
        <v>49259.720910827069</v>
      </c>
      <c r="I330" s="39">
        <v>12278.924922156792</v>
      </c>
      <c r="J330" s="39">
        <v>1014.7768030073496</v>
      </c>
      <c r="K330" s="39">
        <v>0</v>
      </c>
      <c r="L330" s="39">
        <v>12133.320412687246</v>
      </c>
      <c r="M330" s="39">
        <v>240.97094184094769</v>
      </c>
      <c r="N330" s="39">
        <v>2680.4995072154852</v>
      </c>
      <c r="O330" s="39">
        <v>34317.071901496936</v>
      </c>
      <c r="P330" s="39">
        <v>253612.01471317362</v>
      </c>
      <c r="Q330" s="39">
        <v>34533.572780946299</v>
      </c>
      <c r="R330" s="39">
        <v>255.74707325328978</v>
      </c>
      <c r="S330" s="39">
        <v>0</v>
      </c>
      <c r="T330" s="39">
        <v>0</v>
      </c>
    </row>
    <row r="331" spans="1:20">
      <c r="A331">
        <v>6</v>
      </c>
      <c r="B331" s="169">
        <v>45457.499999999214</v>
      </c>
      <c r="C331" s="39">
        <v>667514.21507087979</v>
      </c>
      <c r="D331" s="39">
        <v>179863.3735796574</v>
      </c>
      <c r="E331" s="39">
        <v>91379.858293112949</v>
      </c>
      <c r="F331" s="39">
        <v>864.39412596911461</v>
      </c>
      <c r="G331" s="39">
        <v>27.469514840922557</v>
      </c>
      <c r="H331" s="39">
        <v>47133.250076343873</v>
      </c>
      <c r="I331" s="39">
        <v>11803.898118082343</v>
      </c>
      <c r="J331" s="39">
        <v>976.0291754296112</v>
      </c>
      <c r="K331" s="39">
        <v>0</v>
      </c>
      <c r="L331" s="39">
        <v>11609.542536849791</v>
      </c>
      <c r="M331" s="39">
        <v>231.64865531316198</v>
      </c>
      <c r="N331" s="39">
        <v>2723.1220925627322</v>
      </c>
      <c r="O331" s="39">
        <v>34734.117068555235</v>
      </c>
      <c r="P331" s="39">
        <v>251308.21941315336</v>
      </c>
      <c r="Q331" s="39">
        <v>34590.57262550632</v>
      </c>
      <c r="R331" s="39">
        <v>268.71979550296982</v>
      </c>
      <c r="S331" s="39">
        <v>0</v>
      </c>
      <c r="T331" s="39">
        <v>0</v>
      </c>
    </row>
    <row r="332" spans="1:20">
      <c r="A332">
        <v>6</v>
      </c>
      <c r="B332" s="169">
        <v>45457.541666665878</v>
      </c>
      <c r="C332" s="39">
        <v>705781.10088806355</v>
      </c>
      <c r="D332" s="39">
        <v>210040.81333091948</v>
      </c>
      <c r="E332" s="39">
        <v>99462.45785730744</v>
      </c>
      <c r="F332" s="39">
        <v>944.59161847298242</v>
      </c>
      <c r="G332" s="39">
        <v>30.029493401347857</v>
      </c>
      <c r="H332" s="39">
        <v>45369.103439317667</v>
      </c>
      <c r="I332" s="39">
        <v>11407.273012508504</v>
      </c>
      <c r="J332" s="39">
        <v>943.59128047724369</v>
      </c>
      <c r="K332" s="39">
        <v>0</v>
      </c>
      <c r="L332" s="39">
        <v>11175.009900322022</v>
      </c>
      <c r="M332" s="39">
        <v>223.86498322022226</v>
      </c>
      <c r="N332" s="39">
        <v>2730.4229156774322</v>
      </c>
      <c r="O332" s="39">
        <v>33985.597336935134</v>
      </c>
      <c r="P332" s="39">
        <v>254583.18047919899</v>
      </c>
      <c r="Q332" s="39">
        <v>34632.267701021097</v>
      </c>
      <c r="R332" s="39">
        <v>252.8975392840957</v>
      </c>
      <c r="S332" s="39">
        <v>0</v>
      </c>
      <c r="T332" s="39">
        <v>0</v>
      </c>
    </row>
    <row r="333" spans="1:20">
      <c r="A333">
        <v>6</v>
      </c>
      <c r="B333" s="169">
        <v>45457.583333332543</v>
      </c>
      <c r="C333" s="39">
        <v>721797.5381529216</v>
      </c>
      <c r="D333" s="39">
        <v>224040.44101715149</v>
      </c>
      <c r="E333" s="39">
        <v>104498.89363555486</v>
      </c>
      <c r="F333" s="39">
        <v>994.22821479084359</v>
      </c>
      <c r="G333" s="39">
        <v>31.612170638901464</v>
      </c>
      <c r="H333" s="39">
        <v>45994.009668316692</v>
      </c>
      <c r="I333" s="39">
        <v>11585.436506172668</v>
      </c>
      <c r="J333" s="39">
        <v>958.47061028801807</v>
      </c>
      <c r="K333" s="39">
        <v>0</v>
      </c>
      <c r="L333" s="39">
        <v>11328.93256500896</v>
      </c>
      <c r="M333" s="39">
        <v>227.36139883820994</v>
      </c>
      <c r="N333" s="39">
        <v>2774.9493880161708</v>
      </c>
      <c r="O333" s="39">
        <v>33229.553423798454</v>
      </c>
      <c r="P333" s="39">
        <v>252370.76512340413</v>
      </c>
      <c r="Q333" s="39">
        <v>33523.345465546401</v>
      </c>
      <c r="R333" s="39">
        <v>239.53896539574345</v>
      </c>
      <c r="S333" s="39">
        <v>0</v>
      </c>
      <c r="T333" s="39">
        <v>0</v>
      </c>
    </row>
    <row r="334" spans="1:20">
      <c r="A334">
        <v>6</v>
      </c>
      <c r="B334" s="169">
        <v>45457.624999999207</v>
      </c>
      <c r="C334" s="39">
        <v>735944.25662395742</v>
      </c>
      <c r="D334" s="39">
        <v>245922.90864922566</v>
      </c>
      <c r="E334" s="39">
        <v>101896.85038714451</v>
      </c>
      <c r="F334" s="39">
        <v>970.78255996941834</v>
      </c>
      <c r="G334" s="39">
        <v>30.869683613550603</v>
      </c>
      <c r="H334" s="39">
        <v>43688.303712521709</v>
      </c>
      <c r="I334" s="39">
        <v>11019.531384118856</v>
      </c>
      <c r="J334" s="39">
        <v>911.74104015529736</v>
      </c>
      <c r="K334" s="39">
        <v>0</v>
      </c>
      <c r="L334" s="39">
        <v>10761.006709526635</v>
      </c>
      <c r="M334" s="39">
        <v>216.2556472257169</v>
      </c>
      <c r="N334" s="39">
        <v>2712.6951998584782</v>
      </c>
      <c r="O334" s="39">
        <v>32686.79601437052</v>
      </c>
      <c r="P334" s="39">
        <v>251251.19978108391</v>
      </c>
      <c r="Q334" s="39">
        <v>33641.539808762202</v>
      </c>
      <c r="R334" s="39">
        <v>233.7760463809912</v>
      </c>
      <c r="S334" s="39">
        <v>0</v>
      </c>
      <c r="T334" s="39">
        <v>0</v>
      </c>
    </row>
    <row r="335" spans="1:20">
      <c r="A335">
        <v>6</v>
      </c>
      <c r="B335" s="169">
        <v>45457.666666665871</v>
      </c>
      <c r="C335" s="39">
        <v>738314.03079437057</v>
      </c>
      <c r="D335" s="39">
        <v>251088.81059615134</v>
      </c>
      <c r="E335" s="39">
        <v>100915.23987597486</v>
      </c>
      <c r="F335" s="39">
        <v>961.7073134790902</v>
      </c>
      <c r="G335" s="39">
        <v>30.581471515458784</v>
      </c>
      <c r="H335" s="39">
        <v>43403.6703606472</v>
      </c>
      <c r="I335" s="39">
        <v>10950.888482608796</v>
      </c>
      <c r="J335" s="39">
        <v>906.07256760410723</v>
      </c>
      <c r="K335" s="39">
        <v>0</v>
      </c>
      <c r="L335" s="39">
        <v>10690.897752460429</v>
      </c>
      <c r="M335" s="39">
        <v>214.90854682951471</v>
      </c>
      <c r="N335" s="39">
        <v>2638.0042337281993</v>
      </c>
      <c r="O335" s="39">
        <v>32691.381057239389</v>
      </c>
      <c r="P335" s="39">
        <v>250000.44552491704</v>
      </c>
      <c r="Q335" s="39">
        <v>33583.674013532029</v>
      </c>
      <c r="R335" s="39">
        <v>237.74899768305966</v>
      </c>
      <c r="S335" s="39">
        <v>0</v>
      </c>
      <c r="T335" s="39">
        <v>0</v>
      </c>
    </row>
    <row r="336" spans="1:20">
      <c r="A336">
        <v>6</v>
      </c>
      <c r="B336" s="169">
        <v>45457.708333332535</v>
      </c>
      <c r="C336" s="39">
        <v>745741.13487963413</v>
      </c>
      <c r="D336" s="39">
        <v>263096.0791897279</v>
      </c>
      <c r="E336" s="39">
        <v>98580.77702543042</v>
      </c>
      <c r="F336" s="39">
        <v>939.9922035046045</v>
      </c>
      <c r="G336" s="39">
        <v>29.892167111987927</v>
      </c>
      <c r="H336" s="39">
        <v>41668.114828991776</v>
      </c>
      <c r="I336" s="39">
        <v>10518.955185358684</v>
      </c>
      <c r="J336" s="39">
        <v>870.37001373578789</v>
      </c>
      <c r="K336" s="39">
        <v>0</v>
      </c>
      <c r="L336" s="39">
        <v>10263.4074831244</v>
      </c>
      <c r="M336" s="39">
        <v>206.43195998574214</v>
      </c>
      <c r="N336" s="39">
        <v>2595.6729261223491</v>
      </c>
      <c r="O336" s="39">
        <v>32078.868709868824</v>
      </c>
      <c r="P336" s="39">
        <v>251025.05359288453</v>
      </c>
      <c r="Q336" s="39">
        <v>33641.798535065056</v>
      </c>
      <c r="R336" s="39">
        <v>225.72105872209772</v>
      </c>
      <c r="S336" s="39">
        <v>0</v>
      </c>
      <c r="T336" s="39">
        <v>0</v>
      </c>
    </row>
    <row r="337" spans="1:20">
      <c r="A337">
        <v>6</v>
      </c>
      <c r="B337" s="169">
        <v>45457.7499999992</v>
      </c>
      <c r="C337" s="39">
        <v>737924.37168594985</v>
      </c>
      <c r="D337" s="39">
        <v>265389.78919346584</v>
      </c>
      <c r="E337" s="39">
        <v>91716.661671542068</v>
      </c>
      <c r="F337" s="39">
        <v>874.08814529161953</v>
      </c>
      <c r="G337" s="39">
        <v>27.794983250038189</v>
      </c>
      <c r="H337" s="39">
        <v>39826.336577572249</v>
      </c>
      <c r="I337" s="39">
        <v>10048.797375811026</v>
      </c>
      <c r="J337" s="39">
        <v>831.42569264436895</v>
      </c>
      <c r="K337" s="39">
        <v>0</v>
      </c>
      <c r="L337" s="39">
        <v>9809.7531537780033</v>
      </c>
      <c r="M337" s="39">
        <v>197.20522630190462</v>
      </c>
      <c r="N337" s="39">
        <v>2547.5924275543298</v>
      </c>
      <c r="O337" s="39">
        <v>30840.557067888058</v>
      </c>
      <c r="P337" s="39">
        <v>251998.80600044003</v>
      </c>
      <c r="Q337" s="39">
        <v>33600.214241009635</v>
      </c>
      <c r="R337" s="39">
        <v>215.34992940056321</v>
      </c>
      <c r="S337" s="39">
        <v>0</v>
      </c>
      <c r="T337" s="39">
        <v>0</v>
      </c>
    </row>
    <row r="338" spans="1:20">
      <c r="A338">
        <v>6</v>
      </c>
      <c r="B338" s="169">
        <v>45457.791666665864</v>
      </c>
      <c r="C338" s="39">
        <v>694357.90566867497</v>
      </c>
      <c r="D338" s="39">
        <v>236692.91366032738</v>
      </c>
      <c r="E338" s="39">
        <v>83466.546618543449</v>
      </c>
      <c r="F338" s="39">
        <v>792.6562560981248</v>
      </c>
      <c r="G338" s="39">
        <v>25.197740648701309</v>
      </c>
      <c r="H338" s="39">
        <v>36759.122519820135</v>
      </c>
      <c r="I338" s="39">
        <v>9242.1778239271134</v>
      </c>
      <c r="J338" s="39">
        <v>764.45019447645711</v>
      </c>
      <c r="K338" s="39">
        <v>0</v>
      </c>
      <c r="L338" s="39">
        <v>9054.2577865920084</v>
      </c>
      <c r="M338" s="39">
        <v>181.3755120266708</v>
      </c>
      <c r="N338" s="39">
        <v>2497.4038709040456</v>
      </c>
      <c r="O338" s="39">
        <v>29841.860185526104</v>
      </c>
      <c r="P338" s="39">
        <v>251368.555631161</v>
      </c>
      <c r="Q338" s="39">
        <v>33451.648610168006</v>
      </c>
      <c r="R338" s="39">
        <v>219.73925845580175</v>
      </c>
      <c r="S338" s="39">
        <v>0</v>
      </c>
      <c r="T338" s="39">
        <v>0</v>
      </c>
    </row>
    <row r="339" spans="1:20">
      <c r="A339">
        <v>6</v>
      </c>
      <c r="B339" s="169">
        <v>45457.833333332528</v>
      </c>
      <c r="C339" s="39">
        <v>672930.5683419063</v>
      </c>
      <c r="D339" s="39">
        <v>224387.38367049169</v>
      </c>
      <c r="E339" s="39">
        <v>81360.833536364065</v>
      </c>
      <c r="F339" s="39">
        <v>770.86103378995529</v>
      </c>
      <c r="G339" s="39">
        <v>24.498985412427661</v>
      </c>
      <c r="H339" s="39">
        <v>30607.861403356626</v>
      </c>
      <c r="I339" s="39">
        <v>7677.6874417109093</v>
      </c>
      <c r="J339" s="39">
        <v>634.89308846720974</v>
      </c>
      <c r="K339" s="39">
        <v>0</v>
      </c>
      <c r="L339" s="39">
        <v>7539.1208615723708</v>
      </c>
      <c r="M339" s="39">
        <v>150.67276538608596</v>
      </c>
      <c r="N339" s="39">
        <v>2449.6800845510688</v>
      </c>
      <c r="O339" s="39">
        <v>31366.678579611067</v>
      </c>
      <c r="P339" s="39">
        <v>252191.2418060723</v>
      </c>
      <c r="Q339" s="39">
        <v>33539.104163187752</v>
      </c>
      <c r="R339" s="39">
        <v>230.05092193276425</v>
      </c>
      <c r="S339" s="39">
        <v>0</v>
      </c>
      <c r="T339" s="39">
        <v>0</v>
      </c>
    </row>
    <row r="340" spans="1:20">
      <c r="A340">
        <v>6</v>
      </c>
      <c r="B340" s="169">
        <v>45457.874999999192</v>
      </c>
      <c r="C340" s="39">
        <v>653031.34710009559</v>
      </c>
      <c r="D340" s="39">
        <v>206337.12164700724</v>
      </c>
      <c r="E340" s="39">
        <v>75779.952192524332</v>
      </c>
      <c r="F340" s="39">
        <v>716.31081393757768</v>
      </c>
      <c r="G340" s="39">
        <v>22.759027167321833</v>
      </c>
      <c r="H340" s="39">
        <v>29073.01982999143</v>
      </c>
      <c r="I340" s="39">
        <v>7275.6879345386969</v>
      </c>
      <c r="J340" s="39">
        <v>601.48446521253675</v>
      </c>
      <c r="K340" s="39">
        <v>0</v>
      </c>
      <c r="L340" s="39">
        <v>7161.0690933525511</v>
      </c>
      <c r="M340" s="39">
        <v>142.78362195724338</v>
      </c>
      <c r="N340" s="39">
        <v>2433.3666947737852</v>
      </c>
      <c r="O340" s="39">
        <v>31070.339719095908</v>
      </c>
      <c r="P340" s="39">
        <v>252023.29359437074</v>
      </c>
      <c r="Q340" s="39">
        <v>33971.080972925614</v>
      </c>
      <c r="R340" s="39">
        <v>211.66550084342998</v>
      </c>
      <c r="S340" s="39">
        <v>4952.135645334758</v>
      </c>
      <c r="T340" s="39">
        <v>1259.2763470624643</v>
      </c>
    </row>
    <row r="341" spans="1:20">
      <c r="A341">
        <v>6</v>
      </c>
      <c r="B341" s="169">
        <v>45457.916666665857</v>
      </c>
      <c r="C341" s="39">
        <v>628810.2167990075</v>
      </c>
      <c r="D341" s="39">
        <v>189346.23914534677</v>
      </c>
      <c r="E341" s="39">
        <v>68229.924069839908</v>
      </c>
      <c r="F341" s="39">
        <v>642.98647162712552</v>
      </c>
      <c r="G341" s="39">
        <v>20.420989422470477</v>
      </c>
      <c r="H341" s="39">
        <v>27655.56716179123</v>
      </c>
      <c r="I341" s="39">
        <v>6899.9549466137832</v>
      </c>
      <c r="J341" s="39">
        <v>570.189696419754</v>
      </c>
      <c r="K341" s="39">
        <v>0</v>
      </c>
      <c r="L341" s="39">
        <v>6811.9317642104488</v>
      </c>
      <c r="M341" s="39">
        <v>135.40995263725245</v>
      </c>
      <c r="N341" s="39">
        <v>2442.9326106167186</v>
      </c>
      <c r="O341" s="39">
        <v>30086.710950378758</v>
      </c>
      <c r="P341" s="39">
        <v>251161.53636878167</v>
      </c>
      <c r="Q341" s="39">
        <v>33920.245711551986</v>
      </c>
      <c r="R341" s="39">
        <v>207.52966080312629</v>
      </c>
      <c r="S341" s="39">
        <v>8513.6938322687438</v>
      </c>
      <c r="T341" s="39">
        <v>2164.9434666977099</v>
      </c>
    </row>
    <row r="342" spans="1:20">
      <c r="A342">
        <v>6</v>
      </c>
      <c r="B342" s="169">
        <v>45457.958333332521</v>
      </c>
      <c r="C342" s="39">
        <v>601992.141482473</v>
      </c>
      <c r="D342" s="39">
        <v>169256.08153173889</v>
      </c>
      <c r="E342" s="39">
        <v>64859.6766281491</v>
      </c>
      <c r="F342" s="39">
        <v>609.00186401104861</v>
      </c>
      <c r="G342" s="39">
        <v>19.332243180824513</v>
      </c>
      <c r="H342" s="39">
        <v>28601.959779174071</v>
      </c>
      <c r="I342" s="39">
        <v>7110.1108637118705</v>
      </c>
      <c r="J342" s="39">
        <v>587.27047242062883</v>
      </c>
      <c r="K342" s="39">
        <v>0</v>
      </c>
      <c r="L342" s="39">
        <v>7045.0407760072239</v>
      </c>
      <c r="M342" s="39">
        <v>139.53421185356163</v>
      </c>
      <c r="N342" s="39">
        <v>2413.0931376798899</v>
      </c>
      <c r="O342" s="39">
        <v>29893.775777793184</v>
      </c>
      <c r="P342" s="39">
        <v>246706.53829182452</v>
      </c>
      <c r="Q342" s="39">
        <v>33822.001771202493</v>
      </c>
      <c r="R342" s="39">
        <v>212.59391539818392</v>
      </c>
      <c r="S342" s="39">
        <v>8543.5855897449364</v>
      </c>
      <c r="T342" s="39">
        <v>2172.5446285824514</v>
      </c>
    </row>
    <row r="343" spans="1:20">
      <c r="A343">
        <v>6</v>
      </c>
      <c r="B343" s="169">
        <v>45457.999999999185</v>
      </c>
      <c r="C343" s="39">
        <v>559389.2216564999</v>
      </c>
      <c r="D343" s="39">
        <v>135734.90585629496</v>
      </c>
      <c r="E343" s="39">
        <v>61039.349585305434</v>
      </c>
      <c r="F343" s="39">
        <v>568.45144722745874</v>
      </c>
      <c r="G343" s="39">
        <v>18.023092235027409</v>
      </c>
      <c r="H343" s="39">
        <v>27201.838361007831</v>
      </c>
      <c r="I343" s="39">
        <v>6706.8481393708562</v>
      </c>
      <c r="J343" s="39">
        <v>553.28967633311061</v>
      </c>
      <c r="K343" s="39">
        <v>0</v>
      </c>
      <c r="L343" s="39">
        <v>6700.1723628460932</v>
      </c>
      <c r="M343" s="39">
        <v>131.62027809227172</v>
      </c>
      <c r="N343" s="39">
        <v>2424.5502844481475</v>
      </c>
      <c r="O343" s="39">
        <v>28375.669762234102</v>
      </c>
      <c r="P343" s="39">
        <v>245132.33343996204</v>
      </c>
      <c r="Q343" s="39">
        <v>33759.764027669531</v>
      </c>
      <c r="R343" s="39">
        <v>234.56700476024469</v>
      </c>
      <c r="S343" s="39">
        <v>8616.7011790317174</v>
      </c>
      <c r="T343" s="39">
        <v>2191.1371596810227</v>
      </c>
    </row>
    <row r="344" spans="1:20">
      <c r="A344">
        <v>6</v>
      </c>
      <c r="B344" s="169">
        <v>45458.041666665849</v>
      </c>
      <c r="C344" s="39">
        <v>527464.98077280086</v>
      </c>
      <c r="D344" s="39">
        <v>116513.12681484938</v>
      </c>
      <c r="E344" s="39">
        <v>54827.651678035414</v>
      </c>
      <c r="F344" s="39">
        <v>506.74563744459567</v>
      </c>
      <c r="G344" s="39">
        <v>16.046578706424928</v>
      </c>
      <c r="H344" s="39">
        <v>25955.410222427927</v>
      </c>
      <c r="I344" s="39">
        <v>6351.1885915259754</v>
      </c>
      <c r="J344" s="39">
        <v>523.29382039073653</v>
      </c>
      <c r="K344" s="39">
        <v>0</v>
      </c>
      <c r="L344" s="39">
        <v>6393.1606360814112</v>
      </c>
      <c r="M344" s="39">
        <v>124.64054519527697</v>
      </c>
      <c r="N344" s="39">
        <v>2442.0711351027012</v>
      </c>
      <c r="O344" s="39">
        <v>26076.49097186526</v>
      </c>
      <c r="P344" s="39">
        <v>242923.72226059673</v>
      </c>
      <c r="Q344" s="39">
        <v>33703.835558456834</v>
      </c>
      <c r="R344" s="39">
        <v>210.58827201940593</v>
      </c>
      <c r="S344" s="39">
        <v>8687.7929860321783</v>
      </c>
      <c r="T344" s="39">
        <v>2209.2150640705404</v>
      </c>
    </row>
    <row r="345" spans="1:20">
      <c r="A345">
        <v>6</v>
      </c>
      <c r="B345" s="169">
        <v>45458.083333332514</v>
      </c>
      <c r="C345" s="39">
        <v>510682.55869283201</v>
      </c>
      <c r="D345" s="39">
        <v>102959.68616175193</v>
      </c>
      <c r="E345" s="39">
        <v>53689.591925284651</v>
      </c>
      <c r="F345" s="39">
        <v>493.769573158632</v>
      </c>
      <c r="G345" s="39">
        <v>15.623393879896849</v>
      </c>
      <c r="H345" s="39">
        <v>26346.884066028109</v>
      </c>
      <c r="I345" s="39">
        <v>6415.0525737848102</v>
      </c>
      <c r="J345" s="39">
        <v>528.14046385309746</v>
      </c>
      <c r="K345" s="39">
        <v>0</v>
      </c>
      <c r="L345" s="39">
        <v>6489.5858185583038</v>
      </c>
      <c r="M345" s="39">
        <v>125.89386045310184</v>
      </c>
      <c r="N345" s="39">
        <v>2221.6340379930816</v>
      </c>
      <c r="O345" s="39">
        <v>25489.748244550978</v>
      </c>
      <c r="P345" s="39">
        <v>241092.93741198553</v>
      </c>
      <c r="Q345" s="39">
        <v>33645.092726971372</v>
      </c>
      <c r="R345" s="39">
        <v>212.07017040916946</v>
      </c>
      <c r="S345" s="39">
        <v>8735.5014386331477</v>
      </c>
      <c r="T345" s="39">
        <v>2221.3468255361977</v>
      </c>
    </row>
    <row r="346" spans="1:20">
      <c r="A346">
        <v>6</v>
      </c>
      <c r="B346" s="169">
        <v>45458.124999999178</v>
      </c>
      <c r="C346" s="39">
        <v>504182.66754757566</v>
      </c>
      <c r="D346" s="39">
        <v>94395.778285009917</v>
      </c>
      <c r="E346" s="39">
        <v>54212.157016359139</v>
      </c>
      <c r="F346" s="39">
        <v>497.19014370877608</v>
      </c>
      <c r="G346" s="39">
        <v>15.724966835283398</v>
      </c>
      <c r="H346" s="39">
        <v>26973.697197801073</v>
      </c>
      <c r="I346" s="39">
        <v>6549.422975963761</v>
      </c>
      <c r="J346" s="39">
        <v>538.97476502503855</v>
      </c>
      <c r="K346" s="39">
        <v>0</v>
      </c>
      <c r="L346" s="39">
        <v>6643.9781786053472</v>
      </c>
      <c r="M346" s="39">
        <v>128.53084720673704</v>
      </c>
      <c r="N346" s="39">
        <v>2250.2314163955557</v>
      </c>
      <c r="O346" s="39">
        <v>25522.22795299596</v>
      </c>
      <c r="P346" s="39">
        <v>241627.18360520285</v>
      </c>
      <c r="Q346" s="39">
        <v>33622.949683396808</v>
      </c>
      <c r="R346" s="39">
        <v>213.77671904725347</v>
      </c>
      <c r="S346" s="39">
        <v>8762.604853116587</v>
      </c>
      <c r="T346" s="39">
        <v>2228.2389409055245</v>
      </c>
    </row>
    <row r="347" spans="1:20">
      <c r="A347">
        <v>6</v>
      </c>
      <c r="B347" s="169">
        <v>45458.166666665842</v>
      </c>
      <c r="C347" s="39">
        <v>499373.97048377228</v>
      </c>
      <c r="D347" s="39">
        <v>91999.660018614421</v>
      </c>
      <c r="E347" s="39">
        <v>51063.042640321844</v>
      </c>
      <c r="F347" s="39">
        <v>467.41584909086595</v>
      </c>
      <c r="G347" s="39">
        <v>14.779079483213154</v>
      </c>
      <c r="H347" s="39">
        <v>27679.387693921093</v>
      </c>
      <c r="I347" s="39">
        <v>6707.9522426073108</v>
      </c>
      <c r="J347" s="39">
        <v>551.86401688777835</v>
      </c>
      <c r="K347" s="39">
        <v>0</v>
      </c>
      <c r="L347" s="39">
        <v>6817.799076151894</v>
      </c>
      <c r="M347" s="39">
        <v>131.64194585215012</v>
      </c>
      <c r="N347" s="39">
        <v>2266.5387918255547</v>
      </c>
      <c r="O347" s="39">
        <v>25552.581646861068</v>
      </c>
      <c r="P347" s="39">
        <v>241291.17132845096</v>
      </c>
      <c r="Q347" s="39">
        <v>33604.084303229843</v>
      </c>
      <c r="R347" s="39">
        <v>211.94338948884294</v>
      </c>
      <c r="S347" s="39">
        <v>8781.1529361809207</v>
      </c>
      <c r="T347" s="39">
        <v>2232.9555248044771</v>
      </c>
    </row>
    <row r="348" spans="1:20">
      <c r="A348">
        <v>6</v>
      </c>
      <c r="B348" s="169">
        <v>45458.208333332506</v>
      </c>
      <c r="C348" s="39">
        <v>495967.52860202239</v>
      </c>
      <c r="D348" s="39">
        <v>92197.595193643108</v>
      </c>
      <c r="E348" s="39">
        <v>50009.651700781382</v>
      </c>
      <c r="F348" s="39">
        <v>456.80960075767615</v>
      </c>
      <c r="G348" s="39">
        <v>14.439766831411321</v>
      </c>
      <c r="H348" s="39">
        <v>28180.767149546435</v>
      </c>
      <c r="I348" s="39">
        <v>6815.0797542422015</v>
      </c>
      <c r="J348" s="39">
        <v>560.52381009206056</v>
      </c>
      <c r="K348" s="39">
        <v>0</v>
      </c>
      <c r="L348" s="39">
        <v>6941.2954636863169</v>
      </c>
      <c r="M348" s="39">
        <v>133.74429744558279</v>
      </c>
      <c r="N348" s="39">
        <v>2219.6774316208207</v>
      </c>
      <c r="O348" s="39">
        <v>26120.059302282305</v>
      </c>
      <c r="P348" s="39">
        <v>242101.70341516499</v>
      </c>
      <c r="Q348" s="39">
        <v>33562.619264201254</v>
      </c>
      <c r="R348" s="39">
        <v>213.66113710080589</v>
      </c>
      <c r="S348" s="39">
        <v>5134.3019737915392</v>
      </c>
      <c r="T348" s="39">
        <v>1305.5993408344427</v>
      </c>
    </row>
    <row r="349" spans="1:20">
      <c r="A349">
        <v>6</v>
      </c>
      <c r="B349" s="169">
        <v>45458.249999999171</v>
      </c>
      <c r="C349" s="39">
        <v>498650.78321960388</v>
      </c>
      <c r="D349" s="39">
        <v>93531.943333463263</v>
      </c>
      <c r="E349" s="39">
        <v>51663.405982487908</v>
      </c>
      <c r="F349" s="39">
        <v>471.80291812768695</v>
      </c>
      <c r="G349" s="39">
        <v>14.914581648817897</v>
      </c>
      <c r="H349" s="39">
        <v>30481.826896365888</v>
      </c>
      <c r="I349" s="39">
        <v>7369.7934953733138</v>
      </c>
      <c r="J349" s="39">
        <v>606.18325792751034</v>
      </c>
      <c r="K349" s="39">
        <v>0</v>
      </c>
      <c r="L349" s="39">
        <v>7508.0768964808512</v>
      </c>
      <c r="M349" s="39">
        <v>144.63042090507872</v>
      </c>
      <c r="N349" s="39">
        <v>2281.5564118679927</v>
      </c>
      <c r="O349" s="39">
        <v>26962.846268970563</v>
      </c>
      <c r="P349" s="39">
        <v>243831.69091828968</v>
      </c>
      <c r="Q349" s="39">
        <v>33568.856184810415</v>
      </c>
      <c r="R349" s="39">
        <v>213.2556528850395</v>
      </c>
      <c r="S349" s="39">
        <v>0</v>
      </c>
      <c r="T349" s="39">
        <v>0</v>
      </c>
    </row>
    <row r="350" spans="1:20">
      <c r="A350">
        <v>6</v>
      </c>
      <c r="B350" s="169">
        <v>45458.291666665835</v>
      </c>
      <c r="C350" s="39">
        <v>500546.39817192685</v>
      </c>
      <c r="D350" s="39">
        <v>91070.066447747944</v>
      </c>
      <c r="E350" s="39">
        <v>53461.986989398712</v>
      </c>
      <c r="F350" s="39">
        <v>488.15172181238927</v>
      </c>
      <c r="G350" s="39">
        <v>15.433814451219545</v>
      </c>
      <c r="H350" s="39">
        <v>30687.186695787492</v>
      </c>
      <c r="I350" s="39">
        <v>7418.2854933720637</v>
      </c>
      <c r="J350" s="39">
        <v>610.2673814552179</v>
      </c>
      <c r="K350" s="39">
        <v>0</v>
      </c>
      <c r="L350" s="39">
        <v>7558.65972967997</v>
      </c>
      <c r="M350" s="39">
        <v>145.58206467711798</v>
      </c>
      <c r="N350" s="39">
        <v>2266.5259437111513</v>
      </c>
      <c r="O350" s="39">
        <v>29673.45279323763</v>
      </c>
      <c r="P350" s="39">
        <v>243261.06431150454</v>
      </c>
      <c r="Q350" s="39">
        <v>33632.577054546935</v>
      </c>
      <c r="R350" s="39">
        <v>257.1577305444809</v>
      </c>
      <c r="S350" s="39">
        <v>0</v>
      </c>
      <c r="T350" s="39">
        <v>0</v>
      </c>
    </row>
    <row r="351" spans="1:20">
      <c r="A351">
        <v>6</v>
      </c>
      <c r="B351" s="169">
        <v>45458.333333332499</v>
      </c>
      <c r="C351" s="39">
        <v>534430.94167032116</v>
      </c>
      <c r="D351" s="39">
        <v>118214.97258749331</v>
      </c>
      <c r="E351" s="39">
        <v>57591.861728571203</v>
      </c>
      <c r="F351" s="39">
        <v>532.22953578849047</v>
      </c>
      <c r="G351" s="39">
        <v>16.857756785823629</v>
      </c>
      <c r="H351" s="39">
        <v>30823.271286298586</v>
      </c>
      <c r="I351" s="39">
        <v>7541.4233393108689</v>
      </c>
      <c r="J351" s="39">
        <v>621.51597787695744</v>
      </c>
      <c r="K351" s="39">
        <v>0</v>
      </c>
      <c r="L351" s="39">
        <v>7592.1791631921806</v>
      </c>
      <c r="M351" s="39">
        <v>147.99861522207618</v>
      </c>
      <c r="N351" s="39">
        <v>2378.8589994674226</v>
      </c>
      <c r="O351" s="39">
        <v>30515.950169360058</v>
      </c>
      <c r="P351" s="39">
        <v>244445.08758243127</v>
      </c>
      <c r="Q351" s="39">
        <v>33768.774185809016</v>
      </c>
      <c r="R351" s="39">
        <v>239.96074271389656</v>
      </c>
      <c r="S351" s="39">
        <v>0</v>
      </c>
      <c r="T351" s="39">
        <v>0</v>
      </c>
    </row>
    <row r="352" spans="1:20">
      <c r="A352">
        <v>6</v>
      </c>
      <c r="B352" s="169">
        <v>45458.374999999163</v>
      </c>
      <c r="C352" s="39">
        <v>562959.37962082471</v>
      </c>
      <c r="D352" s="39">
        <v>133855.52980057258</v>
      </c>
      <c r="E352" s="39">
        <v>66861.501910030725</v>
      </c>
      <c r="F352" s="39">
        <v>622.45066902677445</v>
      </c>
      <c r="G352" s="39">
        <v>19.737300374881666</v>
      </c>
      <c r="H352" s="39">
        <v>31550.171584842468</v>
      </c>
      <c r="I352" s="39">
        <v>7776.1973460391009</v>
      </c>
      <c r="J352" s="39">
        <v>641.57620959798908</v>
      </c>
      <c r="K352" s="39">
        <v>0</v>
      </c>
      <c r="L352" s="39">
        <v>7771.2243154429771</v>
      </c>
      <c r="M352" s="39">
        <v>152.60599851334385</v>
      </c>
      <c r="N352" s="39">
        <v>2437.1188744128649</v>
      </c>
      <c r="O352" s="39">
        <v>31775.753743845922</v>
      </c>
      <c r="P352" s="39">
        <v>245397.45440028558</v>
      </c>
      <c r="Q352" s="39">
        <v>33877.129693761468</v>
      </c>
      <c r="R352" s="39">
        <v>220.9277740780351</v>
      </c>
      <c r="S352" s="39">
        <v>0</v>
      </c>
      <c r="T352" s="39">
        <v>0</v>
      </c>
    </row>
    <row r="353" spans="1:20">
      <c r="A353">
        <v>6</v>
      </c>
      <c r="B353" s="169">
        <v>45458.416666665828</v>
      </c>
      <c r="C353" s="39">
        <v>590551.22244601022</v>
      </c>
      <c r="D353" s="39">
        <v>155104.68918041178</v>
      </c>
      <c r="E353" s="39">
        <v>73679.383474221278</v>
      </c>
      <c r="F353" s="39">
        <v>690.28818387915169</v>
      </c>
      <c r="G353" s="39">
        <v>21.907675714608608</v>
      </c>
      <c r="H353" s="39">
        <v>31979.774415907395</v>
      </c>
      <c r="I353" s="39">
        <v>7932.2535942017648</v>
      </c>
      <c r="J353" s="39">
        <v>655.02913865306061</v>
      </c>
      <c r="K353" s="39">
        <v>0</v>
      </c>
      <c r="L353" s="39">
        <v>7877.0411715503114</v>
      </c>
      <c r="M353" s="39">
        <v>155.66856476717487</v>
      </c>
      <c r="N353" s="39">
        <v>2397.6394273035785</v>
      </c>
      <c r="O353" s="39">
        <v>31678.402703164622</v>
      </c>
      <c r="P353" s="39">
        <v>244159.01394458557</v>
      </c>
      <c r="Q353" s="39">
        <v>33979.559901282737</v>
      </c>
      <c r="R353" s="39">
        <v>240.57107036715826</v>
      </c>
      <c r="S353" s="39">
        <v>0</v>
      </c>
      <c r="T353" s="39">
        <v>0</v>
      </c>
    </row>
    <row r="354" spans="1:20">
      <c r="A354">
        <v>6</v>
      </c>
      <c r="B354" s="169">
        <v>45458.458333332492</v>
      </c>
      <c r="C354" s="39">
        <v>620932.72017326532</v>
      </c>
      <c r="D354" s="39">
        <v>181236.26574708617</v>
      </c>
      <c r="E354" s="39">
        <v>76536.727047465523</v>
      </c>
      <c r="F354" s="39">
        <v>720.72137402923033</v>
      </c>
      <c r="G354" s="39">
        <v>22.888937920598412</v>
      </c>
      <c r="H354" s="39">
        <v>32054.880717512344</v>
      </c>
      <c r="I354" s="39">
        <v>7991.5021121195987</v>
      </c>
      <c r="J354" s="39">
        <v>660.36618004490447</v>
      </c>
      <c r="K354" s="39">
        <v>0</v>
      </c>
      <c r="L354" s="39">
        <v>7895.5408464476641</v>
      </c>
      <c r="M354" s="39">
        <v>156.83130264983572</v>
      </c>
      <c r="N354" s="39">
        <v>2444.7261349663563</v>
      </c>
      <c r="O354" s="39">
        <v>32131.694195955664</v>
      </c>
      <c r="P354" s="39">
        <v>244680.64049654471</v>
      </c>
      <c r="Q354" s="39">
        <v>34150.682843333328</v>
      </c>
      <c r="R354" s="39">
        <v>249.25223718932745</v>
      </c>
      <c r="S354" s="39">
        <v>0</v>
      </c>
      <c r="T354" s="39">
        <v>0</v>
      </c>
    </row>
    <row r="355" spans="1:20">
      <c r="A355">
        <v>6</v>
      </c>
      <c r="B355" s="169">
        <v>45458.499999999156</v>
      </c>
      <c r="C355" s="39">
        <v>632292.07405571337</v>
      </c>
      <c r="D355" s="39">
        <v>195352.29235164358</v>
      </c>
      <c r="E355" s="39">
        <v>77875.676394104274</v>
      </c>
      <c r="F355" s="39">
        <v>734.8970646790284</v>
      </c>
      <c r="G355" s="39">
        <v>23.344392439432617</v>
      </c>
      <c r="H355" s="39">
        <v>31170.397242158953</v>
      </c>
      <c r="I355" s="39">
        <v>7787.6021447293087</v>
      </c>
      <c r="J355" s="39">
        <v>643.66216854126242</v>
      </c>
      <c r="K355" s="39">
        <v>0</v>
      </c>
      <c r="L355" s="39">
        <v>7677.6808746947381</v>
      </c>
      <c r="M355" s="39">
        <v>152.82981493858537</v>
      </c>
      <c r="N355" s="39">
        <v>2459.2063045024461</v>
      </c>
      <c r="O355" s="39">
        <v>30389.245409487794</v>
      </c>
      <c r="P355" s="39">
        <v>243576.90327115968</v>
      </c>
      <c r="Q355" s="39">
        <v>34207.553516185042</v>
      </c>
      <c r="R355" s="39">
        <v>240.78310644929257</v>
      </c>
      <c r="S355" s="39">
        <v>0</v>
      </c>
      <c r="T355" s="39">
        <v>0</v>
      </c>
    </row>
    <row r="356" spans="1:20">
      <c r="A356">
        <v>6</v>
      </c>
      <c r="B356" s="169">
        <v>45458.54166666582</v>
      </c>
      <c r="C356" s="39">
        <v>661129.82101192372</v>
      </c>
      <c r="D356" s="39">
        <v>217082.09821715808</v>
      </c>
      <c r="E356" s="39">
        <v>84422.712105679908</v>
      </c>
      <c r="F356" s="39">
        <v>799.58133781538061</v>
      </c>
      <c r="G356" s="39">
        <v>25.410355911611134</v>
      </c>
      <c r="H356" s="39">
        <v>31286.345131995582</v>
      </c>
      <c r="I356" s="39">
        <v>7845.0356085021021</v>
      </c>
      <c r="J356" s="39">
        <v>648.69594530354823</v>
      </c>
      <c r="K356" s="39">
        <v>0</v>
      </c>
      <c r="L356" s="39">
        <v>7706.2403726486455</v>
      </c>
      <c r="M356" s="39">
        <v>153.95693282115701</v>
      </c>
      <c r="N356" s="39">
        <v>2573.6109205288931</v>
      </c>
      <c r="O356" s="39">
        <v>30853.5660096557</v>
      </c>
      <c r="P356" s="39">
        <v>243301.62267288429</v>
      </c>
      <c r="Q356" s="39">
        <v>34203.080087260845</v>
      </c>
      <c r="R356" s="39">
        <v>227.86531375797654</v>
      </c>
      <c r="S356" s="39">
        <v>0</v>
      </c>
      <c r="T356" s="39">
        <v>0</v>
      </c>
    </row>
    <row r="357" spans="1:20">
      <c r="A357">
        <v>6</v>
      </c>
      <c r="B357" s="169">
        <v>45458.583333332484</v>
      </c>
      <c r="C357" s="39">
        <v>675460.48229489569</v>
      </c>
      <c r="D357" s="39">
        <v>228383.63666662952</v>
      </c>
      <c r="E357" s="39">
        <v>87420.060081989272</v>
      </c>
      <c r="F357" s="39">
        <v>829.21870158936326</v>
      </c>
      <c r="G357" s="39">
        <v>26.356780370281658</v>
      </c>
      <c r="H357" s="39">
        <v>30829.541681139825</v>
      </c>
      <c r="I357" s="39">
        <v>7742.153794872178</v>
      </c>
      <c r="J357" s="39">
        <v>640.29959743598101</v>
      </c>
      <c r="K357" s="39">
        <v>0</v>
      </c>
      <c r="L357" s="39">
        <v>7593.723644328411</v>
      </c>
      <c r="M357" s="39">
        <v>151.93790202767346</v>
      </c>
      <c r="N357" s="39">
        <v>2491.0406352836931</v>
      </c>
      <c r="O357" s="39">
        <v>32001.748997726576</v>
      </c>
      <c r="P357" s="39">
        <v>242915.41065555735</v>
      </c>
      <c r="Q357" s="39">
        <v>34231.094680054863</v>
      </c>
      <c r="R357" s="39">
        <v>204.25847589058264</v>
      </c>
      <c r="S357" s="39">
        <v>0</v>
      </c>
      <c r="T357" s="39">
        <v>0</v>
      </c>
    </row>
    <row r="358" spans="1:20">
      <c r="A358">
        <v>6</v>
      </c>
      <c r="B358" s="169">
        <v>45458.624999999149</v>
      </c>
      <c r="C358" s="39">
        <v>688609.30211427226</v>
      </c>
      <c r="D358" s="39">
        <v>242698.74689317864</v>
      </c>
      <c r="E358" s="39">
        <v>85986.052703054287</v>
      </c>
      <c r="F358" s="39">
        <v>816.71595008449742</v>
      </c>
      <c r="G358" s="39">
        <v>25.962793648283395</v>
      </c>
      <c r="H358" s="39">
        <v>31186.765718423041</v>
      </c>
      <c r="I358" s="39">
        <v>7842.4200596679875</v>
      </c>
      <c r="J358" s="39">
        <v>648.6772249348179</v>
      </c>
      <c r="K358" s="39">
        <v>0</v>
      </c>
      <c r="L358" s="39">
        <v>7681.7126467695171</v>
      </c>
      <c r="M358" s="39">
        <v>153.90560330574883</v>
      </c>
      <c r="N358" s="39">
        <v>2531.3428754437346</v>
      </c>
      <c r="O358" s="39">
        <v>31900.139468356188</v>
      </c>
      <c r="P358" s="39">
        <v>242690.46010312127</v>
      </c>
      <c r="Q358" s="39">
        <v>34298.320987173727</v>
      </c>
      <c r="R358" s="39">
        <v>148.079087110518</v>
      </c>
      <c r="S358" s="39">
        <v>0</v>
      </c>
      <c r="T358" s="39">
        <v>0</v>
      </c>
    </row>
    <row r="359" spans="1:20">
      <c r="A359">
        <v>6</v>
      </c>
      <c r="B359" s="169">
        <v>45458.666666665813</v>
      </c>
      <c r="C359" s="39">
        <v>694544.69183065265</v>
      </c>
      <c r="D359" s="39">
        <v>248092.2415798812</v>
      </c>
      <c r="E359" s="39">
        <v>85784.645497872392</v>
      </c>
      <c r="F359" s="39">
        <v>815.27839031820656</v>
      </c>
      <c r="G359" s="39">
        <v>25.918544066639893</v>
      </c>
      <c r="H359" s="39">
        <v>32028.268457744132</v>
      </c>
      <c r="I359" s="39">
        <v>8058.729312119347</v>
      </c>
      <c r="J359" s="39">
        <v>666.60628582290155</v>
      </c>
      <c r="K359" s="39">
        <v>0</v>
      </c>
      <c r="L359" s="39">
        <v>7888.9858950857215</v>
      </c>
      <c r="M359" s="39">
        <v>158.15062024514387</v>
      </c>
      <c r="N359" s="39">
        <v>2509.3589213885757</v>
      </c>
      <c r="O359" s="39">
        <v>31933.926118619991</v>
      </c>
      <c r="P359" s="39">
        <v>242186.28873282232</v>
      </c>
      <c r="Q359" s="39">
        <v>34273.306511552953</v>
      </c>
      <c r="R359" s="39">
        <v>122.98696311291926</v>
      </c>
      <c r="S359" s="39">
        <v>0</v>
      </c>
      <c r="T359" s="39">
        <v>0</v>
      </c>
    </row>
    <row r="360" spans="1:20">
      <c r="A360">
        <v>6</v>
      </c>
      <c r="B360" s="169">
        <v>45458.708333332477</v>
      </c>
      <c r="C360" s="39">
        <v>687222.33605984098</v>
      </c>
      <c r="D360" s="39">
        <v>242685.53054486733</v>
      </c>
      <c r="E360" s="39">
        <v>85506.794741074293</v>
      </c>
      <c r="F360" s="39">
        <v>812.17937352961803</v>
      </c>
      <c r="G360" s="39">
        <v>25.818267323991467</v>
      </c>
      <c r="H360" s="39">
        <v>31887.436289002588</v>
      </c>
      <c r="I360" s="39">
        <v>8018.7684077838858</v>
      </c>
      <c r="J360" s="39">
        <v>663.25567314465741</v>
      </c>
      <c r="K360" s="39">
        <v>0</v>
      </c>
      <c r="L360" s="39">
        <v>7854.2970702982639</v>
      </c>
      <c r="M360" s="39">
        <v>157.36639712988108</v>
      </c>
      <c r="N360" s="39">
        <v>2463.7587540223258</v>
      </c>
      <c r="O360" s="39">
        <v>31118.243279185641</v>
      </c>
      <c r="P360" s="39">
        <v>241510.33147705012</v>
      </c>
      <c r="Q360" s="39">
        <v>34413.404830810992</v>
      </c>
      <c r="R360" s="39">
        <v>105.15095461741021</v>
      </c>
      <c r="S360" s="39">
        <v>0</v>
      </c>
      <c r="T360" s="39">
        <v>0</v>
      </c>
    </row>
    <row r="361" spans="1:20">
      <c r="A361">
        <v>6</v>
      </c>
      <c r="B361" s="169">
        <v>45458.749999999141</v>
      </c>
      <c r="C361" s="39">
        <v>680532.31428918289</v>
      </c>
      <c r="D361" s="39">
        <v>243172.79604076792</v>
      </c>
      <c r="E361" s="39">
        <v>79141.077881661186</v>
      </c>
      <c r="F361" s="39">
        <v>751.2267436295125</v>
      </c>
      <c r="G361" s="39">
        <v>23.87908161284318</v>
      </c>
      <c r="H361" s="39">
        <v>31282.58966276679</v>
      </c>
      <c r="I361" s="39">
        <v>7861.5560569080726</v>
      </c>
      <c r="J361" s="39">
        <v>650.20942470001967</v>
      </c>
      <c r="K361" s="39">
        <v>0</v>
      </c>
      <c r="L361" s="39">
        <v>7705.315350934954</v>
      </c>
      <c r="M361" s="39">
        <v>154.28114263897567</v>
      </c>
      <c r="N361" s="39">
        <v>2448.6795480434416</v>
      </c>
      <c r="O361" s="39">
        <v>31092.938589605903</v>
      </c>
      <c r="P361" s="39">
        <v>241773.49752257482</v>
      </c>
      <c r="Q361" s="39">
        <v>34370.073927554331</v>
      </c>
      <c r="R361" s="39">
        <v>104.19331578407933</v>
      </c>
      <c r="S361" s="39">
        <v>0</v>
      </c>
      <c r="T361" s="39">
        <v>0</v>
      </c>
    </row>
    <row r="362" spans="1:20">
      <c r="A362">
        <v>6</v>
      </c>
      <c r="B362" s="169">
        <v>45458.791666665806</v>
      </c>
      <c r="C362" s="39">
        <v>643535.39173889149</v>
      </c>
      <c r="D362" s="39">
        <v>213790.9594569265</v>
      </c>
      <c r="E362" s="39">
        <v>76555.238474016878</v>
      </c>
      <c r="F362" s="39">
        <v>723.93538846555157</v>
      </c>
      <c r="G362" s="39">
        <v>23.001874478297786</v>
      </c>
      <c r="H362" s="39">
        <v>30060.354484667889</v>
      </c>
      <c r="I362" s="39">
        <v>7525.8529629561281</v>
      </c>
      <c r="J362" s="39">
        <v>622.18181927542992</v>
      </c>
      <c r="K362" s="39">
        <v>0</v>
      </c>
      <c r="L362" s="39">
        <v>7404.262670137643</v>
      </c>
      <c r="M362" s="39">
        <v>147.69305033925411</v>
      </c>
      <c r="N362" s="39">
        <v>2400.6541838199373</v>
      </c>
      <c r="O362" s="39">
        <v>30186.282903697997</v>
      </c>
      <c r="P362" s="39">
        <v>239676.80450665604</v>
      </c>
      <c r="Q362" s="39">
        <v>34299.299561310632</v>
      </c>
      <c r="R362" s="39">
        <v>118.87040214333261</v>
      </c>
      <c r="S362" s="39">
        <v>0</v>
      </c>
      <c r="T362" s="39">
        <v>0</v>
      </c>
    </row>
    <row r="363" spans="1:20">
      <c r="A363">
        <v>6</v>
      </c>
      <c r="B363" s="169">
        <v>45458.83333333247</v>
      </c>
      <c r="C363" s="39">
        <v>611060.40292030154</v>
      </c>
      <c r="D363" s="39">
        <v>189984.47995685678</v>
      </c>
      <c r="E363" s="39">
        <v>73192.670517803243</v>
      </c>
      <c r="F363" s="39">
        <v>689.42752177001057</v>
      </c>
      <c r="G363" s="39">
        <v>21.894419968851803</v>
      </c>
      <c r="H363" s="39">
        <v>29318.523344186389</v>
      </c>
      <c r="I363" s="39">
        <v>7311.3883781438371</v>
      </c>
      <c r="J363" s="39">
        <v>604.14731162555142</v>
      </c>
      <c r="K363" s="39">
        <v>0</v>
      </c>
      <c r="L363" s="39">
        <v>7221.5398541504155</v>
      </c>
      <c r="M363" s="39">
        <v>143.48423455763046</v>
      </c>
      <c r="N363" s="39">
        <v>2342.6236508018815</v>
      </c>
      <c r="O363" s="39">
        <v>30086.019020209191</v>
      </c>
      <c r="P363" s="39">
        <v>235912.97170965243</v>
      </c>
      <c r="Q363" s="39">
        <v>34132.50081419263</v>
      </c>
      <c r="R363" s="39">
        <v>98.732186382721451</v>
      </c>
      <c r="S363" s="39">
        <v>0</v>
      </c>
      <c r="T363" s="39">
        <v>0</v>
      </c>
    </row>
    <row r="364" spans="1:20">
      <c r="A364">
        <v>6</v>
      </c>
      <c r="B364" s="169">
        <v>45458.874999999134</v>
      </c>
      <c r="C364" s="39">
        <v>582375.46406876086</v>
      </c>
      <c r="D364" s="39">
        <v>162088.49381392641</v>
      </c>
      <c r="E364" s="39">
        <v>67941.220624438254</v>
      </c>
      <c r="F364" s="39">
        <v>636.75659985732341</v>
      </c>
      <c r="G364" s="39">
        <v>20.208210752918561</v>
      </c>
      <c r="H364" s="39">
        <v>27743.047226659932</v>
      </c>
      <c r="I364" s="39">
        <v>6883.8438300104945</v>
      </c>
      <c r="J364" s="39">
        <v>568.43862718458183</v>
      </c>
      <c r="K364" s="39">
        <v>0</v>
      </c>
      <c r="L364" s="39">
        <v>6833.4792605654566</v>
      </c>
      <c r="M364" s="39">
        <v>135.09377585739455</v>
      </c>
      <c r="N364" s="39">
        <v>2297.6093864733693</v>
      </c>
      <c r="O364" s="39">
        <v>30415.564520771823</v>
      </c>
      <c r="P364" s="39">
        <v>236771.87541569138</v>
      </c>
      <c r="Q364" s="39">
        <v>33863.99412980974</v>
      </c>
      <c r="R364" s="39">
        <v>93.209033586238633</v>
      </c>
      <c r="S364" s="39">
        <v>4849.4620883685902</v>
      </c>
      <c r="T364" s="39">
        <v>1233.1675248068143</v>
      </c>
    </row>
    <row r="365" spans="1:20">
      <c r="A365">
        <v>6</v>
      </c>
      <c r="B365" s="169">
        <v>45458.916666665798</v>
      </c>
      <c r="C365" s="39">
        <v>555050.55229580542</v>
      </c>
      <c r="D365" s="39">
        <v>140406.48510663834</v>
      </c>
      <c r="E365" s="39">
        <v>59416.033612133244</v>
      </c>
      <c r="F365" s="39">
        <v>553.70222726381485</v>
      </c>
      <c r="G365" s="39">
        <v>17.557965149592359</v>
      </c>
      <c r="H365" s="39">
        <v>27090.936992107669</v>
      </c>
      <c r="I365" s="39">
        <v>6683.9528575865215</v>
      </c>
      <c r="J365" s="39">
        <v>551.47960468130407</v>
      </c>
      <c r="K365" s="39">
        <v>0</v>
      </c>
      <c r="L365" s="39">
        <v>6672.8558897075791</v>
      </c>
      <c r="M365" s="39">
        <v>131.17096370601553</v>
      </c>
      <c r="N365" s="39">
        <v>2315.243567743747</v>
      </c>
      <c r="O365" s="39">
        <v>29897.744484223651</v>
      </c>
      <c r="P365" s="39">
        <v>236515.54474795159</v>
      </c>
      <c r="Q365" s="39">
        <v>33887.977183431489</v>
      </c>
      <c r="R365" s="39">
        <v>111.82220533875561</v>
      </c>
      <c r="S365" s="39">
        <v>8608.8932127730095</v>
      </c>
      <c r="T365" s="39">
        <v>2189.1516753691581</v>
      </c>
    </row>
    <row r="366" spans="1:20">
      <c r="A366">
        <v>6</v>
      </c>
      <c r="B366" s="169">
        <v>45458.958333332463</v>
      </c>
      <c r="C366" s="39">
        <v>539844.27473919897</v>
      </c>
      <c r="D366" s="39">
        <v>130715.43960532476</v>
      </c>
      <c r="E366" s="39">
        <v>58409.438109245661</v>
      </c>
      <c r="F366" s="39">
        <v>542.70289944547505</v>
      </c>
      <c r="G366" s="39">
        <v>17.200618095391388</v>
      </c>
      <c r="H366" s="39">
        <v>26328.458249309653</v>
      </c>
      <c r="I366" s="39">
        <v>6476.5135693200418</v>
      </c>
      <c r="J366" s="39">
        <v>534.09849787718599</v>
      </c>
      <c r="K366" s="39">
        <v>0</v>
      </c>
      <c r="L366" s="39">
        <v>6485.0472963341272</v>
      </c>
      <c r="M366" s="39">
        <v>127.10001767570056</v>
      </c>
      <c r="N366" s="39">
        <v>2237.8786464117543</v>
      </c>
      <c r="O366" s="39">
        <v>28283.104800295489</v>
      </c>
      <c r="P366" s="39">
        <v>235035.78386218814</v>
      </c>
      <c r="Q366" s="39">
        <v>33685.822293679616</v>
      </c>
      <c r="R366" s="39">
        <v>133.22987335157836</v>
      </c>
      <c r="S366" s="39">
        <v>8636.3282752764699</v>
      </c>
      <c r="T366" s="39">
        <v>2196.1281253678867</v>
      </c>
    </row>
    <row r="367" spans="1:20">
      <c r="A367">
        <v>6</v>
      </c>
      <c r="B367" s="169">
        <v>45458.999999999127</v>
      </c>
      <c r="C367" s="39">
        <v>494670.25215174351</v>
      </c>
      <c r="D367" s="39">
        <v>93469.82596602937</v>
      </c>
      <c r="E367" s="39">
        <v>55566.379000137778</v>
      </c>
      <c r="F367" s="39">
        <v>509.33727235846078</v>
      </c>
      <c r="G367" s="39">
        <v>16.107733053611682</v>
      </c>
      <c r="H367" s="39">
        <v>25582.669341342415</v>
      </c>
      <c r="I367" s="39">
        <v>6208.346632814124</v>
      </c>
      <c r="J367" s="39">
        <v>510.86139826039818</v>
      </c>
      <c r="K367" s="39">
        <v>0</v>
      </c>
      <c r="L367" s="39">
        <v>6301.34962989839</v>
      </c>
      <c r="M367" s="39">
        <v>121.83730618669817</v>
      </c>
      <c r="N367" s="39">
        <v>2297.5724756390887</v>
      </c>
      <c r="O367" s="39">
        <v>25674.712140963718</v>
      </c>
      <c r="P367" s="39">
        <v>233682.52388796149</v>
      </c>
      <c r="Q367" s="39">
        <v>33610.67069560822</v>
      </c>
      <c r="R367" s="39">
        <v>121.97770126206038</v>
      </c>
      <c r="S367" s="39">
        <v>8766.7802655321902</v>
      </c>
      <c r="T367" s="39">
        <v>2229.3007046954872</v>
      </c>
    </row>
    <row r="368" spans="1:20">
      <c r="A368">
        <v>6</v>
      </c>
      <c r="B368" s="169">
        <v>45459.041666665791</v>
      </c>
      <c r="C368" s="39">
        <v>476261.45857533801</v>
      </c>
      <c r="D368" s="39">
        <v>81497.331796916202</v>
      </c>
      <c r="E368" s="39">
        <v>50814.748744391145</v>
      </c>
      <c r="F368" s="39">
        <v>462.35703897600092</v>
      </c>
      <c r="G368" s="39">
        <v>14.603723654611805</v>
      </c>
      <c r="H368" s="39">
        <v>25690.894339676564</v>
      </c>
      <c r="I368" s="39">
        <v>6188.7601593450836</v>
      </c>
      <c r="J368" s="39">
        <v>508.61357804921403</v>
      </c>
      <c r="K368" s="39">
        <v>0</v>
      </c>
      <c r="L368" s="39">
        <v>6328.0068775881973</v>
      </c>
      <c r="M368" s="39">
        <v>121.45292636606247</v>
      </c>
      <c r="N368" s="39">
        <v>2386.4647670622758</v>
      </c>
      <c r="O368" s="39">
        <v>24251.779359343996</v>
      </c>
      <c r="P368" s="39">
        <v>233203.72492043069</v>
      </c>
      <c r="Q368" s="39">
        <v>33577.754831648781</v>
      </c>
      <c r="R368" s="39">
        <v>126.38878477963041</v>
      </c>
      <c r="S368" s="39">
        <v>8840.5238090976727</v>
      </c>
      <c r="T368" s="39">
        <v>2248.0529180118883</v>
      </c>
    </row>
    <row r="369" spans="1:20">
      <c r="A369">
        <v>6</v>
      </c>
      <c r="B369" s="169">
        <v>45459.083333332455</v>
      </c>
      <c r="C369" s="39">
        <v>475747.69287767494</v>
      </c>
      <c r="D369" s="39">
        <v>81254.542056990438</v>
      </c>
      <c r="E369" s="39">
        <v>50747.810271537783</v>
      </c>
      <c r="F369" s="39">
        <v>461.59578581781415</v>
      </c>
      <c r="G369" s="39">
        <v>14.578538976287335</v>
      </c>
      <c r="H369" s="39">
        <v>25537.241084470967</v>
      </c>
      <c r="I369" s="39">
        <v>6149.7185790859266</v>
      </c>
      <c r="J369" s="39">
        <v>505.36548151907385</v>
      </c>
      <c r="K369" s="39">
        <v>0</v>
      </c>
      <c r="L369" s="39">
        <v>6290.1600497257996</v>
      </c>
      <c r="M369" s="39">
        <v>120.68674476419993</v>
      </c>
      <c r="N369" s="39">
        <v>2236.0951385088606</v>
      </c>
      <c r="O369" s="39">
        <v>23907.875238075612</v>
      </c>
      <c r="P369" s="39">
        <v>233661.21511791192</v>
      </c>
      <c r="Q369" s="39">
        <v>33641.858281206121</v>
      </c>
      <c r="R369" s="39">
        <v>125.95906472309034</v>
      </c>
      <c r="S369" s="39">
        <v>8844.0435045403465</v>
      </c>
      <c r="T369" s="39">
        <v>2248.9479398206945</v>
      </c>
    </row>
    <row r="370" spans="1:20">
      <c r="A370">
        <v>6</v>
      </c>
      <c r="B370" s="169">
        <v>45459.12499999912</v>
      </c>
      <c r="C370" s="39">
        <v>472573.35161558358</v>
      </c>
      <c r="D370" s="39">
        <v>78713.234147937896</v>
      </c>
      <c r="E370" s="39">
        <v>49762.013807552947</v>
      </c>
      <c r="F370" s="39">
        <v>452.13650791519683</v>
      </c>
      <c r="G370" s="39">
        <v>14.277275183574002</v>
      </c>
      <c r="H370" s="39">
        <v>26532.31083555107</v>
      </c>
      <c r="I370" s="39">
        <v>6382.391534465537</v>
      </c>
      <c r="J370" s="39">
        <v>524.39357598754714</v>
      </c>
      <c r="K370" s="39">
        <v>0</v>
      </c>
      <c r="L370" s="39">
        <v>6535.2588830034792</v>
      </c>
      <c r="M370" s="39">
        <v>125.25289542919589</v>
      </c>
      <c r="N370" s="39">
        <v>2345.9709293330711</v>
      </c>
      <c r="O370" s="39">
        <v>23652.280487231277</v>
      </c>
      <c r="P370" s="39">
        <v>232703.21850703089</v>
      </c>
      <c r="Q370" s="39">
        <v>33598.580366521855</v>
      </c>
      <c r="R370" s="39">
        <v>125.43618293498766</v>
      </c>
      <c r="S370" s="39">
        <v>8854.8896724170518</v>
      </c>
      <c r="T370" s="39">
        <v>2251.7060070880866</v>
      </c>
    </row>
    <row r="371" spans="1:20">
      <c r="A371">
        <v>6</v>
      </c>
      <c r="B371" s="169">
        <v>45459.166666665784</v>
      </c>
      <c r="C371" s="39">
        <v>463813.01859354792</v>
      </c>
      <c r="D371" s="39">
        <v>71657.298137326128</v>
      </c>
      <c r="E371" s="39">
        <v>47157.904014468091</v>
      </c>
      <c r="F371" s="39">
        <v>426.44761642727684</v>
      </c>
      <c r="G371" s="39">
        <v>13.456254130020428</v>
      </c>
      <c r="H371" s="39">
        <v>27227.276671957763</v>
      </c>
      <c r="I371" s="39">
        <v>6518.5670900320174</v>
      </c>
      <c r="J371" s="39">
        <v>535.19099085767289</v>
      </c>
      <c r="K371" s="39">
        <v>0</v>
      </c>
      <c r="L371" s="39">
        <v>6706.4381550959488</v>
      </c>
      <c r="M371" s="39">
        <v>127.92530788294067</v>
      </c>
      <c r="N371" s="39">
        <v>2345.5349875564075</v>
      </c>
      <c r="O371" s="39">
        <v>23530.920874997224</v>
      </c>
      <c r="P371" s="39">
        <v>232641.60010240713</v>
      </c>
      <c r="Q371" s="39">
        <v>33652.199820864982</v>
      </c>
      <c r="R371" s="39">
        <v>105.89244362492023</v>
      </c>
      <c r="S371" s="39">
        <v>8902.5425017755406</v>
      </c>
      <c r="T371" s="39">
        <v>2263.8236241438353</v>
      </c>
    </row>
    <row r="372" spans="1:20">
      <c r="A372">
        <v>6</v>
      </c>
      <c r="B372" s="169">
        <v>45459.208333332448</v>
      </c>
      <c r="C372" s="39">
        <v>457512.70920719201</v>
      </c>
      <c r="D372" s="39">
        <v>67645.446117899584</v>
      </c>
      <c r="E372" s="39">
        <v>48224.09123254208</v>
      </c>
      <c r="F372" s="39">
        <v>434.31808518165894</v>
      </c>
      <c r="G372" s="39">
        <v>13.696070952066364</v>
      </c>
      <c r="H372" s="39">
        <v>27845.285445995651</v>
      </c>
      <c r="I372" s="39">
        <v>6639.452588319099</v>
      </c>
      <c r="J372" s="39">
        <v>544.77669738249199</v>
      </c>
      <c r="K372" s="39">
        <v>0</v>
      </c>
      <c r="L372" s="39">
        <v>6858.6618854501658</v>
      </c>
      <c r="M372" s="39">
        <v>130.29765664814786</v>
      </c>
      <c r="N372" s="39">
        <v>2370.6957223404829</v>
      </c>
      <c r="O372" s="39">
        <v>23491.295071660919</v>
      </c>
      <c r="P372" s="39">
        <v>233078.64355424157</v>
      </c>
      <c r="Q372" s="39">
        <v>33586.503992779573</v>
      </c>
      <c r="R372" s="39">
        <v>105.70959294980473</v>
      </c>
      <c r="S372" s="39">
        <v>5217.1649603999049</v>
      </c>
      <c r="T372" s="39">
        <v>1326.6705324487461</v>
      </c>
    </row>
    <row r="373" spans="1:20">
      <c r="A373">
        <v>6</v>
      </c>
      <c r="B373" s="169">
        <v>45459.249999999112</v>
      </c>
      <c r="C373" s="39">
        <v>465326.30474558251</v>
      </c>
      <c r="D373" s="39">
        <v>81737.633851044317</v>
      </c>
      <c r="E373" s="39">
        <v>49466.89516489263</v>
      </c>
      <c r="F373" s="39">
        <v>447.59664726710781</v>
      </c>
      <c r="G373" s="39">
        <v>14.124700521527561</v>
      </c>
      <c r="H373" s="39">
        <v>27081.063479103213</v>
      </c>
      <c r="I373" s="39">
        <v>6487.4589926374392</v>
      </c>
      <c r="J373" s="39">
        <v>532.67855707586398</v>
      </c>
      <c r="K373" s="39">
        <v>0</v>
      </c>
      <c r="L373" s="39">
        <v>6670.4239129389998</v>
      </c>
      <c r="M373" s="39">
        <v>127.31481896998014</v>
      </c>
      <c r="N373" s="39">
        <v>2365.516505943735</v>
      </c>
      <c r="O373" s="39">
        <v>23398.395556784199</v>
      </c>
      <c r="P373" s="39">
        <v>233151.11620411993</v>
      </c>
      <c r="Q373" s="39">
        <v>33728.406145219204</v>
      </c>
      <c r="R373" s="39">
        <v>117.6802090643839</v>
      </c>
      <c r="S373" s="39">
        <v>0</v>
      </c>
      <c r="T373" s="39">
        <v>0</v>
      </c>
    </row>
    <row r="374" spans="1:20">
      <c r="A374">
        <v>6</v>
      </c>
      <c r="B374" s="169">
        <v>45459.291666665777</v>
      </c>
      <c r="C374" s="39">
        <v>462008.51952312468</v>
      </c>
      <c r="D374" s="39">
        <v>78641.063461531274</v>
      </c>
      <c r="E374" s="39">
        <v>49096.78311269929</v>
      </c>
      <c r="F374" s="39">
        <v>443.25865722293815</v>
      </c>
      <c r="G374" s="39">
        <v>13.983163851165026</v>
      </c>
      <c r="H374" s="39">
        <v>26821.175436025602</v>
      </c>
      <c r="I374" s="39">
        <v>6410.8960333410723</v>
      </c>
      <c r="J374" s="39">
        <v>526.21729685026992</v>
      </c>
      <c r="K374" s="39">
        <v>0</v>
      </c>
      <c r="L374" s="39">
        <v>6606.4100525317263</v>
      </c>
      <c r="M374" s="39">
        <v>125.81228934880102</v>
      </c>
      <c r="N374" s="39">
        <v>2275.2818564419567</v>
      </c>
      <c r="O374" s="39">
        <v>23664.133801639498</v>
      </c>
      <c r="P374" s="39">
        <v>233553.50281553061</v>
      </c>
      <c r="Q374" s="39">
        <v>33689.151568000198</v>
      </c>
      <c r="R374" s="39">
        <v>140.84997811029757</v>
      </c>
      <c r="S374" s="39">
        <v>0</v>
      </c>
      <c r="T374" s="39">
        <v>0</v>
      </c>
    </row>
    <row r="375" spans="1:20">
      <c r="A375">
        <v>6</v>
      </c>
      <c r="B375" s="169">
        <v>45459.333333332441</v>
      </c>
      <c r="C375" s="39">
        <v>477215.06643547368</v>
      </c>
      <c r="D375" s="39">
        <v>85843.85412942688</v>
      </c>
      <c r="E375" s="39">
        <v>54454.638379130141</v>
      </c>
      <c r="F375" s="39">
        <v>495.34891502827423</v>
      </c>
      <c r="G375" s="39">
        <v>15.645325794115013</v>
      </c>
      <c r="H375" s="39">
        <v>27792.387264120123</v>
      </c>
      <c r="I375" s="39">
        <v>6693.2790021496494</v>
      </c>
      <c r="J375" s="39">
        <v>550.06053751135221</v>
      </c>
      <c r="K375" s="39">
        <v>0</v>
      </c>
      <c r="L375" s="39">
        <v>6845.6323640059372</v>
      </c>
      <c r="M375" s="39">
        <v>131.35398704505931</v>
      </c>
      <c r="N375" s="39">
        <v>2362.4021839298157</v>
      </c>
      <c r="O375" s="39">
        <v>23863.506571316353</v>
      </c>
      <c r="P375" s="39">
        <v>234233.73745431745</v>
      </c>
      <c r="Q375" s="39">
        <v>33812.471861753998</v>
      </c>
      <c r="R375" s="39">
        <v>120.74845994447764</v>
      </c>
      <c r="S375" s="39">
        <v>0</v>
      </c>
      <c r="T375" s="39">
        <v>0</v>
      </c>
    </row>
    <row r="376" spans="1:20">
      <c r="A376">
        <v>6</v>
      </c>
      <c r="B376" s="169">
        <v>45459.374999999105</v>
      </c>
      <c r="C376" s="39">
        <v>538319.56059683557</v>
      </c>
      <c r="D376" s="39">
        <v>138300.38808155392</v>
      </c>
      <c r="E376" s="39">
        <v>63345.427214565796</v>
      </c>
      <c r="F376" s="39">
        <v>589.08279325863953</v>
      </c>
      <c r="G376" s="39">
        <v>18.670415734405513</v>
      </c>
      <c r="H376" s="39">
        <v>27501.267402826084</v>
      </c>
      <c r="I376" s="39">
        <v>6770.964158414039</v>
      </c>
      <c r="J376" s="39">
        <v>558.37547023461912</v>
      </c>
      <c r="K376" s="39">
        <v>0</v>
      </c>
      <c r="L376" s="39">
        <v>6773.9256939260968</v>
      </c>
      <c r="M376" s="39">
        <v>132.87853951123756</v>
      </c>
      <c r="N376" s="39">
        <v>2397.1694973570466</v>
      </c>
      <c r="O376" s="39">
        <v>24418.994196952226</v>
      </c>
      <c r="P376" s="39">
        <v>233338.83091003436</v>
      </c>
      <c r="Q376" s="39">
        <v>34017.405108412488</v>
      </c>
      <c r="R376" s="39">
        <v>156.18111405468332</v>
      </c>
      <c r="S376" s="39">
        <v>0</v>
      </c>
      <c r="T376" s="39">
        <v>0</v>
      </c>
    </row>
    <row r="377" spans="1:20">
      <c r="A377">
        <v>6</v>
      </c>
      <c r="B377" s="169">
        <v>45459.416666665769</v>
      </c>
      <c r="C377" s="39">
        <v>544230.69366787677</v>
      </c>
      <c r="D377" s="39">
        <v>133400.39695058941</v>
      </c>
      <c r="E377" s="39">
        <v>71131.565554660905</v>
      </c>
      <c r="F377" s="39">
        <v>662.45134857172354</v>
      </c>
      <c r="G377" s="39">
        <v>21.001371690140854</v>
      </c>
      <c r="H377" s="39">
        <v>29613.584163141692</v>
      </c>
      <c r="I377" s="39">
        <v>7301.6217796444434</v>
      </c>
      <c r="J377" s="39">
        <v>602.29765322530727</v>
      </c>
      <c r="K377" s="39">
        <v>0</v>
      </c>
      <c r="L377" s="39">
        <v>7294.2172341967917</v>
      </c>
      <c r="M377" s="39">
        <v>143.29256741625605</v>
      </c>
      <c r="N377" s="39">
        <v>2489.3314046109049</v>
      </c>
      <c r="O377" s="39">
        <v>24985.536831976915</v>
      </c>
      <c r="P377" s="39">
        <v>232316.92075276081</v>
      </c>
      <c r="Q377" s="39">
        <v>34024.243793182817</v>
      </c>
      <c r="R377" s="39">
        <v>244.23226220869645</v>
      </c>
      <c r="S377" s="39">
        <v>0</v>
      </c>
      <c r="T377" s="39">
        <v>0</v>
      </c>
    </row>
    <row r="378" spans="1:20">
      <c r="A378">
        <v>6</v>
      </c>
      <c r="B378" s="169">
        <v>45459.458333332434</v>
      </c>
      <c r="C378" s="39">
        <v>571505.57546425844</v>
      </c>
      <c r="D378" s="39">
        <v>148388.01064832101</v>
      </c>
      <c r="E378" s="39">
        <v>79371.988017747179</v>
      </c>
      <c r="F378" s="39">
        <v>743.24964665265975</v>
      </c>
      <c r="G378" s="39">
        <v>23.582867853658648</v>
      </c>
      <c r="H378" s="39">
        <v>30561.282665085975</v>
      </c>
      <c r="I378" s="39">
        <v>7576.624588008156</v>
      </c>
      <c r="J378" s="39">
        <v>625.51228030135451</v>
      </c>
      <c r="K378" s="39">
        <v>0</v>
      </c>
      <c r="L378" s="39">
        <v>7527.6479026232191</v>
      </c>
      <c r="M378" s="39">
        <v>148.68943124272445</v>
      </c>
      <c r="N378" s="39">
        <v>2616.6374529860332</v>
      </c>
      <c r="O378" s="39">
        <v>26065.832666602044</v>
      </c>
      <c r="P378" s="39">
        <v>233324.42967007935</v>
      </c>
      <c r="Q378" s="39">
        <v>34270.409121671029</v>
      </c>
      <c r="R378" s="39">
        <v>261.67850508403183</v>
      </c>
      <c r="S378" s="39">
        <v>0</v>
      </c>
      <c r="T378" s="39">
        <v>0</v>
      </c>
    </row>
    <row r="379" spans="1:20">
      <c r="A379">
        <v>6</v>
      </c>
      <c r="B379" s="169">
        <v>45459.499999999098</v>
      </c>
      <c r="C379" s="39">
        <v>640506.01614344667</v>
      </c>
      <c r="D379" s="39">
        <v>212442.73562507465</v>
      </c>
      <c r="E379" s="39">
        <v>81495.61591925488</v>
      </c>
      <c r="F379" s="39">
        <v>771.21135321591578</v>
      </c>
      <c r="G379" s="39">
        <v>24.504604632799698</v>
      </c>
      <c r="H379" s="39">
        <v>31517.828340247099</v>
      </c>
      <c r="I379" s="39">
        <v>7896.4554918886233</v>
      </c>
      <c r="J379" s="39">
        <v>652.8368229546362</v>
      </c>
      <c r="K379" s="39">
        <v>0</v>
      </c>
      <c r="L379" s="39">
        <v>7763.2577467616029</v>
      </c>
      <c r="M379" s="39">
        <v>154.9660356381832</v>
      </c>
      <c r="N379" s="39">
        <v>2637.8581645581253</v>
      </c>
      <c r="O379" s="39">
        <v>26293.215550453286</v>
      </c>
      <c r="P379" s="39">
        <v>234123.25961664377</v>
      </c>
      <c r="Q379" s="39">
        <v>34494.40254233624</v>
      </c>
      <c r="R379" s="39">
        <v>237.86832978686795</v>
      </c>
      <c r="S379" s="39">
        <v>0</v>
      </c>
      <c r="T379" s="39">
        <v>0</v>
      </c>
    </row>
    <row r="380" spans="1:20">
      <c r="A380">
        <v>6</v>
      </c>
      <c r="B380" s="169">
        <v>45459.541666665762</v>
      </c>
      <c r="C380" s="39">
        <v>661584.3457525617</v>
      </c>
      <c r="D380" s="39">
        <v>231974.03939129534</v>
      </c>
      <c r="E380" s="39">
        <v>83735.90192220555</v>
      </c>
      <c r="F380" s="39">
        <v>794.34863971241816</v>
      </c>
      <c r="G380" s="39">
        <v>25.246737814109974</v>
      </c>
      <c r="H380" s="39">
        <v>31427.749750115196</v>
      </c>
      <c r="I380" s="39">
        <v>7893.1340413224916</v>
      </c>
      <c r="J380" s="39">
        <v>652.7422995397485</v>
      </c>
      <c r="K380" s="39">
        <v>0</v>
      </c>
      <c r="L380" s="39">
        <v>7741.0701992849918</v>
      </c>
      <c r="M380" s="39">
        <v>154.9008529714373</v>
      </c>
      <c r="N380" s="39">
        <v>2675.8719533441131</v>
      </c>
      <c r="O380" s="39">
        <v>26537.304928462341</v>
      </c>
      <c r="P380" s="39">
        <v>233996.53129320935</v>
      </c>
      <c r="Q380" s="39">
        <v>33743.692865849531</v>
      </c>
      <c r="R380" s="39">
        <v>231.81087743518097</v>
      </c>
      <c r="S380" s="39">
        <v>0</v>
      </c>
      <c r="T380" s="39">
        <v>0</v>
      </c>
    </row>
    <row r="381" spans="1:20">
      <c r="A381">
        <v>6</v>
      </c>
      <c r="B381" s="169">
        <v>45459.583333332426</v>
      </c>
      <c r="C381" s="39">
        <v>690698.17053210177</v>
      </c>
      <c r="D381" s="39">
        <v>259256.93618049379</v>
      </c>
      <c r="E381" s="39">
        <v>84452.472705397377</v>
      </c>
      <c r="F381" s="39">
        <v>803.32468943595393</v>
      </c>
      <c r="G381" s="39">
        <v>25.539162787229561</v>
      </c>
      <c r="H381" s="39">
        <v>31596.349995429471</v>
      </c>
      <c r="I381" s="39">
        <v>7957.0557123111175</v>
      </c>
      <c r="J381" s="39">
        <v>658.21246966256069</v>
      </c>
      <c r="K381" s="39">
        <v>0</v>
      </c>
      <c r="L381" s="39">
        <v>7782.5986683918118</v>
      </c>
      <c r="M381" s="39">
        <v>156.15530035667882</v>
      </c>
      <c r="N381" s="39">
        <v>2732.1060494840099</v>
      </c>
      <c r="O381" s="39">
        <v>26282.442149649334</v>
      </c>
      <c r="P381" s="39">
        <v>235077.89061946783</v>
      </c>
      <c r="Q381" s="39">
        <v>33671.607919249436</v>
      </c>
      <c r="R381" s="39">
        <v>245.47890998513799</v>
      </c>
      <c r="S381" s="39">
        <v>0</v>
      </c>
      <c r="T381" s="39">
        <v>0</v>
      </c>
    </row>
    <row r="382" spans="1:20">
      <c r="A382">
        <v>6</v>
      </c>
      <c r="B382" s="169">
        <v>45459.624999999091</v>
      </c>
      <c r="C382" s="39">
        <v>725366.08377258643</v>
      </c>
      <c r="D382" s="39">
        <v>285259.20829419128</v>
      </c>
      <c r="E382" s="39">
        <v>92512.416400770118</v>
      </c>
      <c r="F382" s="39">
        <v>882.39988186421476</v>
      </c>
      <c r="G382" s="39">
        <v>28.059209854044511</v>
      </c>
      <c r="H382" s="39">
        <v>31914.962131525535</v>
      </c>
      <c r="I382" s="39">
        <v>8059.28451854579</v>
      </c>
      <c r="J382" s="39">
        <v>666.81390748643128</v>
      </c>
      <c r="K382" s="39">
        <v>0</v>
      </c>
      <c r="L382" s="39">
        <v>7861.0770491691301</v>
      </c>
      <c r="M382" s="39">
        <v>158.16151603743387</v>
      </c>
      <c r="N382" s="39">
        <v>2680.9410690611749</v>
      </c>
      <c r="O382" s="39">
        <v>26516.155641359372</v>
      </c>
      <c r="P382" s="39">
        <v>235025.28894261632</v>
      </c>
      <c r="Q382" s="39">
        <v>33547.263617157689</v>
      </c>
      <c r="R382" s="39">
        <v>254.051592947942</v>
      </c>
      <c r="S382" s="39">
        <v>0</v>
      </c>
      <c r="T382" s="39">
        <v>0</v>
      </c>
    </row>
    <row r="383" spans="1:20">
      <c r="A383">
        <v>6</v>
      </c>
      <c r="B383" s="169">
        <v>45459.666666665755</v>
      </c>
      <c r="C383" s="39">
        <v>742543.67598470824</v>
      </c>
      <c r="D383" s="39">
        <v>301004.42973722069</v>
      </c>
      <c r="E383" s="39">
        <v>92657.655544398818</v>
      </c>
      <c r="F383" s="39">
        <v>884.79604463975909</v>
      </c>
      <c r="G383" s="39">
        <v>28.137420176995249</v>
      </c>
      <c r="H383" s="39">
        <v>32605.791323576679</v>
      </c>
      <c r="I383" s="39">
        <v>8243.1527564478001</v>
      </c>
      <c r="J383" s="39">
        <v>682.07576171300514</v>
      </c>
      <c r="K383" s="39">
        <v>0</v>
      </c>
      <c r="L383" s="39">
        <v>8031.2374110755236</v>
      </c>
      <c r="M383" s="39">
        <v>161.76988588599716</v>
      </c>
      <c r="N383" s="39">
        <v>2688.5639897455089</v>
      </c>
      <c r="O383" s="39">
        <v>26567.832124523404</v>
      </c>
      <c r="P383" s="39">
        <v>234888.52217627072</v>
      </c>
      <c r="Q383" s="39">
        <v>33866.831713538835</v>
      </c>
      <c r="R383" s="39">
        <v>232.88009549444456</v>
      </c>
      <c r="S383" s="39">
        <v>0</v>
      </c>
      <c r="T383" s="39">
        <v>0</v>
      </c>
    </row>
    <row r="384" spans="1:20">
      <c r="A384">
        <v>6</v>
      </c>
      <c r="B384" s="169">
        <v>45459.708333332419</v>
      </c>
      <c r="C384" s="39">
        <v>758252.59752492339</v>
      </c>
      <c r="D384" s="39">
        <v>316239.55388338357</v>
      </c>
      <c r="E384" s="39">
        <v>92353.072929889458</v>
      </c>
      <c r="F384" s="39">
        <v>882.64259210917112</v>
      </c>
      <c r="G384" s="39">
        <v>28.070396206074964</v>
      </c>
      <c r="H384" s="39">
        <v>31667.861423516886</v>
      </c>
      <c r="I384" s="39">
        <v>8012.8867346576753</v>
      </c>
      <c r="J384" s="39">
        <v>663.05694936473287</v>
      </c>
      <c r="K384" s="39">
        <v>0</v>
      </c>
      <c r="L384" s="39">
        <v>7800.2128784220322</v>
      </c>
      <c r="M384" s="39">
        <v>157.25097071251886</v>
      </c>
      <c r="N384" s="39">
        <v>2643.2343338651331</v>
      </c>
      <c r="O384" s="39">
        <v>26586.393358578902</v>
      </c>
      <c r="P384" s="39">
        <v>236872.47452476356</v>
      </c>
      <c r="Q384" s="39">
        <v>34118.860075642668</v>
      </c>
      <c r="R384" s="39">
        <v>227.0264738110362</v>
      </c>
      <c r="S384" s="39">
        <v>0</v>
      </c>
      <c r="T384" s="39">
        <v>0</v>
      </c>
    </row>
    <row r="385" spans="1:20">
      <c r="A385">
        <v>6</v>
      </c>
      <c r="B385" s="169">
        <v>45459.749999999083</v>
      </c>
      <c r="C385" s="39">
        <v>739854.06657997111</v>
      </c>
      <c r="D385" s="39">
        <v>302217.65386975504</v>
      </c>
      <c r="E385" s="39">
        <v>89707.850117300492</v>
      </c>
      <c r="F385" s="39">
        <v>856.37293304548314</v>
      </c>
      <c r="G385" s="39">
        <v>27.233207056058436</v>
      </c>
      <c r="H385" s="39">
        <v>30413.48090756571</v>
      </c>
      <c r="I385" s="39">
        <v>7686.6189241235907</v>
      </c>
      <c r="J385" s="39">
        <v>636.01794870026129</v>
      </c>
      <c r="K385" s="39">
        <v>0</v>
      </c>
      <c r="L385" s="39">
        <v>7491.2423759902531</v>
      </c>
      <c r="M385" s="39">
        <v>150.84804357555808</v>
      </c>
      <c r="N385" s="39">
        <v>2594.9115993291971</v>
      </c>
      <c r="O385" s="39">
        <v>26882.617988001155</v>
      </c>
      <c r="P385" s="39">
        <v>236904.9616406532</v>
      </c>
      <c r="Q385" s="39">
        <v>34051.296600048139</v>
      </c>
      <c r="R385" s="39">
        <v>232.96042482710948</v>
      </c>
      <c r="S385" s="39">
        <v>0</v>
      </c>
      <c r="T385" s="39">
        <v>0</v>
      </c>
    </row>
    <row r="386" spans="1:20">
      <c r="A386">
        <v>6</v>
      </c>
      <c r="B386" s="169">
        <v>45459.791666665747</v>
      </c>
      <c r="C386" s="39">
        <v>723411.17356693593</v>
      </c>
      <c r="D386" s="39">
        <v>287293.45699263015</v>
      </c>
      <c r="E386" s="39">
        <v>88617.703413476571</v>
      </c>
      <c r="F386" s="39">
        <v>845.03237237186863</v>
      </c>
      <c r="G386" s="39">
        <v>26.87064521920529</v>
      </c>
      <c r="H386" s="39">
        <v>30668.143242334812</v>
      </c>
      <c r="I386" s="39">
        <v>7742.4262457100176</v>
      </c>
      <c r="J386" s="39">
        <v>640.58975757526321</v>
      </c>
      <c r="K386" s="39">
        <v>0</v>
      </c>
      <c r="L386" s="39">
        <v>7553.9690753637624</v>
      </c>
      <c r="M386" s="39">
        <v>151.94324880969347</v>
      </c>
      <c r="N386" s="39">
        <v>2579.4629382701496</v>
      </c>
      <c r="O386" s="39">
        <v>26688.725030653164</v>
      </c>
      <c r="P386" s="39">
        <v>236470.92752655846</v>
      </c>
      <c r="Q386" s="39">
        <v>33895.294195091228</v>
      </c>
      <c r="R386" s="39">
        <v>236.62888287153436</v>
      </c>
      <c r="S386" s="39">
        <v>0</v>
      </c>
      <c r="T386" s="39">
        <v>0</v>
      </c>
    </row>
    <row r="387" spans="1:20">
      <c r="A387">
        <v>6</v>
      </c>
      <c r="B387" s="169">
        <v>45459.833333332412</v>
      </c>
      <c r="C387" s="39">
        <v>701650.48254027031</v>
      </c>
      <c r="D387" s="39">
        <v>273196.24744326086</v>
      </c>
      <c r="E387" s="39">
        <v>82296.839542547255</v>
      </c>
      <c r="F387" s="39">
        <v>783.4575724765308</v>
      </c>
      <c r="G387" s="39">
        <v>24.909300612448146</v>
      </c>
      <c r="H387" s="39">
        <v>29997.578375888821</v>
      </c>
      <c r="I387" s="39">
        <v>7560.5825582507487</v>
      </c>
      <c r="J387" s="39">
        <v>625.45990799907634</v>
      </c>
      <c r="K387" s="39">
        <v>0</v>
      </c>
      <c r="L387" s="39">
        <v>7388.8000847231433</v>
      </c>
      <c r="M387" s="39">
        <v>148.37461027556407</v>
      </c>
      <c r="N387" s="39">
        <v>2484.422779101219</v>
      </c>
      <c r="O387" s="39">
        <v>26357.243494305963</v>
      </c>
      <c r="P387" s="39">
        <v>236395.89437742968</v>
      </c>
      <c r="Q387" s="39">
        <v>34177.509598368488</v>
      </c>
      <c r="R387" s="39">
        <v>213.16289503032539</v>
      </c>
      <c r="S387" s="39">
        <v>0</v>
      </c>
      <c r="T387" s="39">
        <v>0</v>
      </c>
    </row>
    <row r="388" spans="1:20">
      <c r="A388">
        <v>6</v>
      </c>
      <c r="B388" s="169">
        <v>45459.874999999076</v>
      </c>
      <c r="C388" s="39">
        <v>701553.38587556849</v>
      </c>
      <c r="D388" s="39">
        <v>274002.59662952786</v>
      </c>
      <c r="E388" s="39">
        <v>75789.437239724124</v>
      </c>
      <c r="F388" s="39">
        <v>721.44554519094288</v>
      </c>
      <c r="G388" s="39">
        <v>22.937460519797956</v>
      </c>
      <c r="H388" s="39">
        <v>28962.092323260869</v>
      </c>
      <c r="I388" s="39">
        <v>7298.9694418341596</v>
      </c>
      <c r="J388" s="39">
        <v>603.81165087670411</v>
      </c>
      <c r="K388" s="39">
        <v>0</v>
      </c>
      <c r="L388" s="39">
        <v>7133.7461821209017</v>
      </c>
      <c r="M388" s="39">
        <v>143.24051592605826</v>
      </c>
      <c r="N388" s="39">
        <v>2427.9326833250198</v>
      </c>
      <c r="O388" s="39">
        <v>26249.209933304101</v>
      </c>
      <c r="P388" s="39">
        <v>237775.89555180937</v>
      </c>
      <c r="Q388" s="39">
        <v>34209.39423108918</v>
      </c>
      <c r="R388" s="39">
        <v>217.71160293706947</v>
      </c>
      <c r="S388" s="39">
        <v>4779.5701490157089</v>
      </c>
      <c r="T388" s="39">
        <v>1215.3947351065985</v>
      </c>
    </row>
    <row r="389" spans="1:20">
      <c r="A389">
        <v>6</v>
      </c>
      <c r="B389" s="169">
        <v>45459.91666666574</v>
      </c>
      <c r="C389" s="39">
        <v>635616.47745203809</v>
      </c>
      <c r="D389" s="39">
        <v>212007.94509352918</v>
      </c>
      <c r="E389" s="39">
        <v>68438.025422124119</v>
      </c>
      <c r="F389" s="39">
        <v>647.08971357273481</v>
      </c>
      <c r="G389" s="39">
        <v>20.55842571940887</v>
      </c>
      <c r="H389" s="39">
        <v>28435.289495155692</v>
      </c>
      <c r="I389" s="39">
        <v>7118.056280368095</v>
      </c>
      <c r="J389" s="39">
        <v>588.41663455644618</v>
      </c>
      <c r="K389" s="39">
        <v>0</v>
      </c>
      <c r="L389" s="39">
        <v>7003.9876818792745</v>
      </c>
      <c r="M389" s="39">
        <v>139.69013874024813</v>
      </c>
      <c r="N389" s="39">
        <v>2419.9495503705421</v>
      </c>
      <c r="O389" s="39">
        <v>26271.129558929242</v>
      </c>
      <c r="P389" s="39">
        <v>237611.60904854065</v>
      </c>
      <c r="Q389" s="39">
        <v>34033.293342793491</v>
      </c>
      <c r="R389" s="39">
        <v>240.37871724965817</v>
      </c>
      <c r="S389" s="39">
        <v>8483.7334852907461</v>
      </c>
      <c r="T389" s="39">
        <v>2157.3248632186696</v>
      </c>
    </row>
    <row r="390" spans="1:20">
      <c r="A390">
        <v>6</v>
      </c>
      <c r="B390" s="169">
        <v>45459.958333332404</v>
      </c>
      <c r="C390" s="39">
        <v>611138.03886262421</v>
      </c>
      <c r="D390" s="39">
        <v>192094.66029216754</v>
      </c>
      <c r="E390" s="39">
        <v>66323.667717165648</v>
      </c>
      <c r="F390" s="39">
        <v>625.04597160696608</v>
      </c>
      <c r="G390" s="39">
        <v>19.849439644687319</v>
      </c>
      <c r="H390" s="39">
        <v>27100.569003451023</v>
      </c>
      <c r="I390" s="39">
        <v>6761.7416464879307</v>
      </c>
      <c r="J390" s="39">
        <v>558.71847067795773</v>
      </c>
      <c r="K390" s="39">
        <v>0</v>
      </c>
      <c r="L390" s="39">
        <v>6675.2283814246803</v>
      </c>
      <c r="M390" s="39">
        <v>132.69754993771522</v>
      </c>
      <c r="N390" s="39">
        <v>2433.4102730676555</v>
      </c>
      <c r="O390" s="39">
        <v>25978.022579671466</v>
      </c>
      <c r="P390" s="39">
        <v>237370.90025802303</v>
      </c>
      <c r="Q390" s="39">
        <v>34164.354253774974</v>
      </c>
      <c r="R390" s="39">
        <v>224.59359553179942</v>
      </c>
      <c r="S390" s="39">
        <v>8510.4586391350458</v>
      </c>
      <c r="T390" s="39">
        <v>2164.1207908561423</v>
      </c>
    </row>
    <row r="391" spans="1:20">
      <c r="A391">
        <v>6</v>
      </c>
      <c r="B391" s="169">
        <v>45459.999999999069</v>
      </c>
      <c r="C391" s="39">
        <v>572723.99077250971</v>
      </c>
      <c r="D391" s="39">
        <v>160662.30731218177</v>
      </c>
      <c r="E391" s="39">
        <v>59999.202357850612</v>
      </c>
      <c r="F391" s="39">
        <v>561.67094932093994</v>
      </c>
      <c r="G391" s="39">
        <v>17.819909072873976</v>
      </c>
      <c r="H391" s="39">
        <v>26623.684994171555</v>
      </c>
      <c r="I391" s="39">
        <v>6598.4417826941271</v>
      </c>
      <c r="J391" s="39">
        <v>544.70715044931137</v>
      </c>
      <c r="K391" s="39">
        <v>0</v>
      </c>
      <c r="L391" s="39">
        <v>6557.7655461246322</v>
      </c>
      <c r="M391" s="39">
        <v>129.49282947315038</v>
      </c>
      <c r="N391" s="39">
        <v>2439.429344317386</v>
      </c>
      <c r="O391" s="39">
        <v>25772.108043716205</v>
      </c>
      <c r="P391" s="39">
        <v>237709.25464519154</v>
      </c>
      <c r="Q391" s="39">
        <v>34135.410521868951</v>
      </c>
      <c r="R391" s="39">
        <v>225.16109251034263</v>
      </c>
      <c r="S391" s="39">
        <v>8568.6229305763973</v>
      </c>
      <c r="T391" s="39">
        <v>2178.9113629899193</v>
      </c>
    </row>
    <row r="392" spans="1:20">
      <c r="A392">
        <v>6</v>
      </c>
      <c r="B392" s="169">
        <v>45460.041666665733</v>
      </c>
      <c r="C392" s="39">
        <v>549359.83060483774</v>
      </c>
      <c r="D392" s="39">
        <v>139884.50147025479</v>
      </c>
      <c r="E392" s="39">
        <v>57092.213668107019</v>
      </c>
      <c r="F392" s="39">
        <v>531.71222528328326</v>
      </c>
      <c r="G392" s="39">
        <v>16.856650940239454</v>
      </c>
      <c r="H392" s="39">
        <v>27141.257958340695</v>
      </c>
      <c r="I392" s="39">
        <v>6692.1624403473206</v>
      </c>
      <c r="J392" s="39">
        <v>552.02568750874002</v>
      </c>
      <c r="K392" s="39">
        <v>0</v>
      </c>
      <c r="L392" s="39">
        <v>6685.2506088714708</v>
      </c>
      <c r="M392" s="39">
        <v>131.33207478882875</v>
      </c>
      <c r="N392" s="39">
        <v>2450.1267929623991</v>
      </c>
      <c r="O392" s="39">
        <v>25715.340028208684</v>
      </c>
      <c r="P392" s="39">
        <v>237315.29372570207</v>
      </c>
      <c r="Q392" s="39">
        <v>34118.237152577763</v>
      </c>
      <c r="R392" s="39">
        <v>227.28444655683251</v>
      </c>
      <c r="S392" s="39">
        <v>8615.4234323494202</v>
      </c>
      <c r="T392" s="39">
        <v>2190.812242038171</v>
      </c>
    </row>
    <row r="393" spans="1:20">
      <c r="A393">
        <v>6</v>
      </c>
      <c r="B393" s="169">
        <v>45460.083333332397</v>
      </c>
      <c r="C393" s="39">
        <v>535589.39303178701</v>
      </c>
      <c r="D393" s="39">
        <v>125661.03090209268</v>
      </c>
      <c r="E393" s="39">
        <v>58724.15419118257</v>
      </c>
      <c r="F393" s="39">
        <v>545.04085267547305</v>
      </c>
      <c r="G393" s="39">
        <v>17.270104857437559</v>
      </c>
      <c r="H393" s="39">
        <v>26919.342544125626</v>
      </c>
      <c r="I393" s="39">
        <v>6614.7505627610271</v>
      </c>
      <c r="J393" s="39">
        <v>545.35281131365412</v>
      </c>
      <c r="K393" s="39">
        <v>0</v>
      </c>
      <c r="L393" s="39">
        <v>6630.5899089040486</v>
      </c>
      <c r="M393" s="39">
        <v>129.8128853508361</v>
      </c>
      <c r="N393" s="39">
        <v>2243.3443573626196</v>
      </c>
      <c r="O393" s="39">
        <v>25590.374570046366</v>
      </c>
      <c r="P393" s="39">
        <v>236972.40701791848</v>
      </c>
      <c r="Q393" s="39">
        <v>33917.587557669132</v>
      </c>
      <c r="R393" s="39">
        <v>232.18218628343507</v>
      </c>
      <c r="S393" s="39">
        <v>8647.2477463664745</v>
      </c>
      <c r="T393" s="39">
        <v>2198.9048328772051</v>
      </c>
    </row>
    <row r="394" spans="1:20">
      <c r="A394">
        <v>6</v>
      </c>
      <c r="B394" s="169">
        <v>45460.124999999061</v>
      </c>
      <c r="C394" s="39">
        <v>512792.41895338503</v>
      </c>
      <c r="D394" s="39">
        <v>107089.99025453885</v>
      </c>
      <c r="E394" s="39">
        <v>55156.564825949681</v>
      </c>
      <c r="F394" s="39">
        <v>508.58386812758391</v>
      </c>
      <c r="G394" s="39">
        <v>16.09875586446752</v>
      </c>
      <c r="H394" s="39">
        <v>27646.873332935858</v>
      </c>
      <c r="I394" s="39">
        <v>6749.1352465299487</v>
      </c>
      <c r="J394" s="39">
        <v>555.87357636309969</v>
      </c>
      <c r="K394" s="39">
        <v>0</v>
      </c>
      <c r="L394" s="39">
        <v>6809.7903592417479</v>
      </c>
      <c r="M394" s="39">
        <v>132.450152377232</v>
      </c>
      <c r="N394" s="39">
        <v>2265.7874421668712</v>
      </c>
      <c r="O394" s="39">
        <v>25490.070280293479</v>
      </c>
      <c r="P394" s="39">
        <v>235207.74117693506</v>
      </c>
      <c r="Q394" s="39">
        <v>34004.608954339325</v>
      </c>
      <c r="R394" s="39">
        <v>234.67731213849126</v>
      </c>
      <c r="S394" s="39">
        <v>8709.4509558712743</v>
      </c>
      <c r="T394" s="39">
        <v>2214.7224597120621</v>
      </c>
    </row>
    <row r="395" spans="1:20">
      <c r="A395">
        <v>6</v>
      </c>
      <c r="B395" s="169">
        <v>45460.166666665726</v>
      </c>
      <c r="C395" s="39">
        <v>504201.69349190651</v>
      </c>
      <c r="D395" s="39">
        <v>104248.96944842333</v>
      </c>
      <c r="E395" s="39">
        <v>53732.035128997501</v>
      </c>
      <c r="F395" s="39">
        <v>495.33373262853502</v>
      </c>
      <c r="G395" s="39">
        <v>15.679607018369316</v>
      </c>
      <c r="H395" s="39">
        <v>30476.244753691986</v>
      </c>
      <c r="I395" s="39">
        <v>7438.1135765946201</v>
      </c>
      <c r="J395" s="39">
        <v>612.62997128976042</v>
      </c>
      <c r="K395" s="39">
        <v>0</v>
      </c>
      <c r="L395" s="39">
        <v>7506.7019409512723</v>
      </c>
      <c r="M395" s="39">
        <v>145.9711860309279</v>
      </c>
      <c r="N395" s="39">
        <v>2279.737244869048</v>
      </c>
      <c r="O395" s="39">
        <v>25761.742673025041</v>
      </c>
      <c r="P395" s="39">
        <v>226404.74067741897</v>
      </c>
      <c r="Q395" s="39">
        <v>33918.683387143981</v>
      </c>
      <c r="R395" s="39">
        <v>240.09112304173507</v>
      </c>
      <c r="S395" s="39">
        <v>8710.1251424581096</v>
      </c>
      <c r="T395" s="39">
        <v>2214.8938983232283</v>
      </c>
    </row>
    <row r="396" spans="1:20">
      <c r="A396">
        <v>6</v>
      </c>
      <c r="B396" s="169">
        <v>45460.20833333239</v>
      </c>
      <c r="C396" s="39">
        <v>507698.2297884408</v>
      </c>
      <c r="D396" s="39">
        <v>99691.471125729004</v>
      </c>
      <c r="E396" s="39">
        <v>55719.50997677644</v>
      </c>
      <c r="F396" s="39">
        <v>513.64592114286381</v>
      </c>
      <c r="G396" s="39">
        <v>16.260547156523707</v>
      </c>
      <c r="H396" s="39">
        <v>35996.918690046019</v>
      </c>
      <c r="I396" s="39">
        <v>8785.3409457907528</v>
      </c>
      <c r="J396" s="39">
        <v>723.64921816681556</v>
      </c>
      <c r="K396" s="39">
        <v>0</v>
      </c>
      <c r="L396" s="39">
        <v>8866.5169079303487</v>
      </c>
      <c r="M396" s="39">
        <v>172.41019841085463</v>
      </c>
      <c r="N396" s="39">
        <v>2266.7681092799712</v>
      </c>
      <c r="O396" s="39">
        <v>26036.34306316627</v>
      </c>
      <c r="P396" s="39">
        <v>227727.86103310384</v>
      </c>
      <c r="Q396" s="39">
        <v>34372.200159712054</v>
      </c>
      <c r="R396" s="39">
        <v>254.39358034815035</v>
      </c>
      <c r="S396" s="39">
        <v>5226.0184257313467</v>
      </c>
      <c r="T396" s="39">
        <v>1328.9218859494874</v>
      </c>
    </row>
    <row r="397" spans="1:20">
      <c r="A397">
        <v>6</v>
      </c>
      <c r="B397" s="169">
        <v>45460.249999999054</v>
      </c>
      <c r="C397" s="39">
        <v>532864.99623886216</v>
      </c>
      <c r="D397" s="39">
        <v>113992.57800101709</v>
      </c>
      <c r="E397" s="39">
        <v>58773.076946192275</v>
      </c>
      <c r="F397" s="39">
        <v>544.7925756489168</v>
      </c>
      <c r="G397" s="39">
        <v>17.264947188485809</v>
      </c>
      <c r="H397" s="39">
        <v>41200.158545138336</v>
      </c>
      <c r="I397" s="39">
        <v>10110.866539014285</v>
      </c>
      <c r="J397" s="39">
        <v>833.72076221689281</v>
      </c>
      <c r="K397" s="39">
        <v>0</v>
      </c>
      <c r="L397" s="39">
        <v>10148.14366461023</v>
      </c>
      <c r="M397" s="39">
        <v>198.42331866839348</v>
      </c>
      <c r="N397" s="39">
        <v>2291.131446911239</v>
      </c>
      <c r="O397" s="39">
        <v>30473.244582430412</v>
      </c>
      <c r="P397" s="39">
        <v>230016.94507002455</v>
      </c>
      <c r="Q397" s="39">
        <v>33989.377795536457</v>
      </c>
      <c r="R397" s="39">
        <v>275.27204426458258</v>
      </c>
      <c r="S397" s="39">
        <v>0</v>
      </c>
      <c r="T397" s="39">
        <v>0</v>
      </c>
    </row>
    <row r="398" spans="1:20">
      <c r="A398">
        <v>6</v>
      </c>
      <c r="B398" s="169">
        <v>45460.291666665718</v>
      </c>
      <c r="C398" s="39">
        <v>571055.65239685483</v>
      </c>
      <c r="D398" s="39">
        <v>125220.31601962635</v>
      </c>
      <c r="E398" s="39">
        <v>63927.854542441921</v>
      </c>
      <c r="F398" s="39">
        <v>596.75576682983808</v>
      </c>
      <c r="G398" s="39">
        <v>18.933402863185762</v>
      </c>
      <c r="H398" s="39">
        <v>49953.104472073595</v>
      </c>
      <c r="I398" s="39">
        <v>12345.415662359799</v>
      </c>
      <c r="J398" s="39">
        <v>1019.1448952898601</v>
      </c>
      <c r="K398" s="39">
        <v>0</v>
      </c>
      <c r="L398" s="39">
        <v>12304.109949492056</v>
      </c>
      <c r="M398" s="39">
        <v>242.27580659026376</v>
      </c>
      <c r="N398" s="39">
        <v>2342.7602986689963</v>
      </c>
      <c r="O398" s="39">
        <v>33872.159451792279</v>
      </c>
      <c r="P398" s="39">
        <v>235324.5454485105</v>
      </c>
      <c r="Q398" s="39">
        <v>33627.549598663936</v>
      </c>
      <c r="R398" s="39">
        <v>260.72708165228056</v>
      </c>
      <c r="S398" s="39">
        <v>0</v>
      </c>
      <c r="T398" s="39">
        <v>0</v>
      </c>
    </row>
    <row r="399" spans="1:20">
      <c r="A399">
        <v>6</v>
      </c>
      <c r="B399" s="169">
        <v>45460.333333332383</v>
      </c>
      <c r="C399" s="39">
        <v>608950.15387108247</v>
      </c>
      <c r="D399" s="39">
        <v>138556.01168123956</v>
      </c>
      <c r="E399" s="39">
        <v>77639.565682949615</v>
      </c>
      <c r="F399" s="39">
        <v>729.11615633549025</v>
      </c>
      <c r="G399" s="39">
        <v>23.152096698724225</v>
      </c>
      <c r="H399" s="39">
        <v>52072.360993725837</v>
      </c>
      <c r="I399" s="39">
        <v>12946.656690546837</v>
      </c>
      <c r="J399" s="39">
        <v>1069.6689835288776</v>
      </c>
      <c r="K399" s="39">
        <v>0</v>
      </c>
      <c r="L399" s="39">
        <v>12826.110844714993</v>
      </c>
      <c r="M399" s="39">
        <v>254.07501684312697</v>
      </c>
      <c r="N399" s="39">
        <v>2627.6577468573864</v>
      </c>
      <c r="O399" s="39">
        <v>36178.235950315291</v>
      </c>
      <c r="P399" s="39">
        <v>239951.71443899514</v>
      </c>
      <c r="Q399" s="39">
        <v>33817.161741872726</v>
      </c>
      <c r="R399" s="39">
        <v>258.66584645889611</v>
      </c>
      <c r="S399" s="39">
        <v>0</v>
      </c>
      <c r="T399" s="39">
        <v>0</v>
      </c>
    </row>
    <row r="400" spans="1:20">
      <c r="A400">
        <v>6</v>
      </c>
      <c r="B400" s="169">
        <v>45460.374999999047</v>
      </c>
      <c r="C400" s="39">
        <v>669019.06165686995</v>
      </c>
      <c r="D400" s="39">
        <v>177046.18290780386</v>
      </c>
      <c r="E400" s="39">
        <v>95368.934179615128</v>
      </c>
      <c r="F400" s="39">
        <v>902.9879447885935</v>
      </c>
      <c r="G400" s="39">
        <v>28.699936656958823</v>
      </c>
      <c r="H400" s="39">
        <v>52501.357378987595</v>
      </c>
      <c r="I400" s="39">
        <v>13160.800116429285</v>
      </c>
      <c r="J400" s="39">
        <v>1088.3772225177386</v>
      </c>
      <c r="K400" s="39">
        <v>0</v>
      </c>
      <c r="L400" s="39">
        <v>12931.778325204541</v>
      </c>
      <c r="M400" s="39">
        <v>258.27752995816581</v>
      </c>
      <c r="N400" s="39">
        <v>2708.7689578094787</v>
      </c>
      <c r="O400" s="39">
        <v>37714.987994601652</v>
      </c>
      <c r="P400" s="39">
        <v>241011.72545251236</v>
      </c>
      <c r="Q400" s="39">
        <v>34031.755362210279</v>
      </c>
      <c r="R400" s="39">
        <v>264.42834777419768</v>
      </c>
      <c r="S400" s="39">
        <v>0</v>
      </c>
      <c r="T400" s="39">
        <v>0</v>
      </c>
    </row>
    <row r="401" spans="1:20">
      <c r="A401">
        <v>6</v>
      </c>
      <c r="B401" s="169">
        <v>45460.416666665711</v>
      </c>
      <c r="C401" s="39">
        <v>700099.64070202038</v>
      </c>
      <c r="D401" s="39">
        <v>199305.84006394836</v>
      </c>
      <c r="E401" s="39">
        <v>104466.09956157183</v>
      </c>
      <c r="F401" s="39">
        <v>992.53798254832998</v>
      </c>
      <c r="G401" s="39">
        <v>31.556195659738371</v>
      </c>
      <c r="H401" s="39">
        <v>53390.202592262132</v>
      </c>
      <c r="I401" s="39">
        <v>13429.815998034641</v>
      </c>
      <c r="J401" s="39">
        <v>1110.9786997632536</v>
      </c>
      <c r="K401" s="39">
        <v>0</v>
      </c>
      <c r="L401" s="39">
        <v>13150.712650664203</v>
      </c>
      <c r="M401" s="39">
        <v>263.55690179011185</v>
      </c>
      <c r="N401" s="39">
        <v>2835.3304429507134</v>
      </c>
      <c r="O401" s="39">
        <v>39095.469765696151</v>
      </c>
      <c r="P401" s="39">
        <v>237744.25951716347</v>
      </c>
      <c r="Q401" s="39">
        <v>34003.694416420789</v>
      </c>
      <c r="R401" s="39">
        <v>279.58591354660842</v>
      </c>
      <c r="S401" s="39">
        <v>0</v>
      </c>
      <c r="T401" s="39">
        <v>0</v>
      </c>
    </row>
    <row r="402" spans="1:20">
      <c r="A402">
        <v>6</v>
      </c>
      <c r="B402" s="169">
        <v>45460.458333332375</v>
      </c>
      <c r="C402" s="39">
        <v>748435.13420824485</v>
      </c>
      <c r="D402" s="39">
        <v>246454.00521602371</v>
      </c>
      <c r="E402" s="39">
        <v>108271.29984275968</v>
      </c>
      <c r="F402" s="39">
        <v>1032.9191628366204</v>
      </c>
      <c r="G402" s="39">
        <v>32.848754485486324</v>
      </c>
      <c r="H402" s="39">
        <v>52670.51492026051</v>
      </c>
      <c r="I402" s="39">
        <v>13303.235709819515</v>
      </c>
      <c r="J402" s="39">
        <v>1100.7989939855299</v>
      </c>
      <c r="K402" s="39">
        <v>0</v>
      </c>
      <c r="L402" s="39">
        <v>12973.444063672732</v>
      </c>
      <c r="M402" s="39">
        <v>261.07279414525954</v>
      </c>
      <c r="N402" s="39">
        <v>2889.8377182889485</v>
      </c>
      <c r="O402" s="39">
        <v>40394.776854629323</v>
      </c>
      <c r="P402" s="39">
        <v>234620.88616230185</v>
      </c>
      <c r="Q402" s="39">
        <v>34172.833027563669</v>
      </c>
      <c r="R402" s="39">
        <v>256.66098747209736</v>
      </c>
      <c r="S402" s="39">
        <v>0</v>
      </c>
      <c r="T402" s="39">
        <v>0</v>
      </c>
    </row>
    <row r="403" spans="1:20">
      <c r="A403">
        <v>6</v>
      </c>
      <c r="B403" s="169">
        <v>45460.49999999904</v>
      </c>
      <c r="C403" s="39">
        <v>787188.02965051308</v>
      </c>
      <c r="D403" s="39">
        <v>273701.54866413423</v>
      </c>
      <c r="E403" s="39">
        <v>112476.02105524615</v>
      </c>
      <c r="F403" s="39">
        <v>1075.3973879225341</v>
      </c>
      <c r="G403" s="39">
        <v>34.202230904285273</v>
      </c>
      <c r="H403" s="39">
        <v>55067.001376847031</v>
      </c>
      <c r="I403" s="39">
        <v>13939.179123203952</v>
      </c>
      <c r="J403" s="39">
        <v>1153.508559774669</v>
      </c>
      <c r="K403" s="39">
        <v>0</v>
      </c>
      <c r="L403" s="39">
        <v>13563.730356505519</v>
      </c>
      <c r="M403" s="39">
        <v>273.55303034283355</v>
      </c>
      <c r="N403" s="39">
        <v>2920.5716508538499</v>
      </c>
      <c r="O403" s="39">
        <v>38670.606769020204</v>
      </c>
      <c r="P403" s="39">
        <v>239981.80306137705</v>
      </c>
      <c r="Q403" s="39">
        <v>34079.456625787985</v>
      </c>
      <c r="R403" s="39">
        <v>251.44975859271221</v>
      </c>
      <c r="S403" s="39">
        <v>0</v>
      </c>
      <c r="T403" s="39">
        <v>0</v>
      </c>
    </row>
    <row r="404" spans="1:20">
      <c r="A404">
        <v>6</v>
      </c>
      <c r="B404" s="169">
        <v>45460.541666665704</v>
      </c>
      <c r="C404" s="39">
        <v>802391.19086412981</v>
      </c>
      <c r="D404" s="39">
        <v>294071.67498056544</v>
      </c>
      <c r="E404" s="39">
        <v>115857.71823107905</v>
      </c>
      <c r="F404" s="39">
        <v>1109.1178047804219</v>
      </c>
      <c r="G404" s="39">
        <v>35.274701288200504</v>
      </c>
      <c r="H404" s="39">
        <v>54395.257393902335</v>
      </c>
      <c r="I404" s="39">
        <v>13786.387470731534</v>
      </c>
      <c r="J404" s="39">
        <v>1140.8651481276722</v>
      </c>
      <c r="K404" s="39">
        <v>0</v>
      </c>
      <c r="L404" s="39">
        <v>13398.270933884814</v>
      </c>
      <c r="M404" s="39">
        <v>270.55453099251366</v>
      </c>
      <c r="N404" s="39">
        <v>2860.1539517602209</v>
      </c>
      <c r="O404" s="39">
        <v>39561.358735823873</v>
      </c>
      <c r="P404" s="39">
        <v>232807.69518957293</v>
      </c>
      <c r="Q404" s="39">
        <v>32839.499615736648</v>
      </c>
      <c r="R404" s="39">
        <v>257.36217588414956</v>
      </c>
      <c r="S404" s="39">
        <v>0</v>
      </c>
      <c r="T404" s="39">
        <v>0</v>
      </c>
    </row>
    <row r="405" spans="1:20">
      <c r="A405">
        <v>6</v>
      </c>
      <c r="B405" s="169">
        <v>45460.583333332368</v>
      </c>
      <c r="C405" s="39">
        <v>784505.95620522567</v>
      </c>
      <c r="D405" s="39">
        <v>303805.90772509057</v>
      </c>
      <c r="E405" s="39">
        <v>116234.50595473968</v>
      </c>
      <c r="F405" s="39">
        <v>1113.2611834107017</v>
      </c>
      <c r="G405" s="39">
        <v>35.405257319233229</v>
      </c>
      <c r="H405" s="39">
        <v>53655.974076549901</v>
      </c>
      <c r="I405" s="39">
        <v>13605.572287865596</v>
      </c>
      <c r="J405" s="39">
        <v>1125.8633138536825</v>
      </c>
      <c r="K405" s="39">
        <v>0</v>
      </c>
      <c r="L405" s="39">
        <v>13216.175680413331</v>
      </c>
      <c r="M405" s="39">
        <v>267.00607661311392</v>
      </c>
      <c r="N405" s="39">
        <v>2877.1350380794697</v>
      </c>
      <c r="O405" s="39">
        <v>39238.159855221558</v>
      </c>
      <c r="P405" s="39">
        <v>212499.23524717602</v>
      </c>
      <c r="Q405" s="39">
        <v>26560.202492939639</v>
      </c>
      <c r="R405" s="39">
        <v>271.55201595310751</v>
      </c>
      <c r="S405" s="39">
        <v>0</v>
      </c>
      <c r="T405" s="39">
        <v>0</v>
      </c>
    </row>
    <row r="406" spans="1:20">
      <c r="A406">
        <v>6</v>
      </c>
      <c r="B406" s="169">
        <v>45460.624999999032</v>
      </c>
      <c r="C406" s="39">
        <v>781919.61689244024</v>
      </c>
      <c r="D406" s="39">
        <v>309968.29262516752</v>
      </c>
      <c r="E406" s="39">
        <v>116635.33755676894</v>
      </c>
      <c r="F406" s="39">
        <v>1117.4449558406545</v>
      </c>
      <c r="G406" s="39">
        <v>35.537376222108463</v>
      </c>
      <c r="H406" s="39">
        <v>53549.070979532953</v>
      </c>
      <c r="I406" s="39">
        <v>13582.654932215493</v>
      </c>
      <c r="J406" s="39">
        <v>1123.9372200131616</v>
      </c>
      <c r="K406" s="39">
        <v>0</v>
      </c>
      <c r="L406" s="39">
        <v>13189.844034491842</v>
      </c>
      <c r="M406" s="39">
        <v>266.5563290325627</v>
      </c>
      <c r="N406" s="39">
        <v>2891.1076812191141</v>
      </c>
      <c r="O406" s="39">
        <v>39073.355663017835</v>
      </c>
      <c r="P406" s="39">
        <v>203651.21946759993</v>
      </c>
      <c r="Q406" s="39">
        <v>26593.208930624962</v>
      </c>
      <c r="R406" s="39">
        <v>242.04914069308896</v>
      </c>
      <c r="S406" s="39">
        <v>0</v>
      </c>
      <c r="T406" s="39">
        <v>0</v>
      </c>
    </row>
    <row r="407" spans="1:20">
      <c r="A407">
        <v>6</v>
      </c>
      <c r="B407" s="169">
        <v>45460.666666665697</v>
      </c>
      <c r="C407" s="39">
        <v>777260.1838894136</v>
      </c>
      <c r="D407" s="39">
        <v>319571.38023410254</v>
      </c>
      <c r="E407" s="39">
        <v>114001.14054860125</v>
      </c>
      <c r="F407" s="39">
        <v>1092.2075773486101</v>
      </c>
      <c r="G407" s="39">
        <v>34.734876549793412</v>
      </c>
      <c r="H407" s="39">
        <v>47812.758598073051</v>
      </c>
      <c r="I407" s="39">
        <v>12127.646465485141</v>
      </c>
      <c r="J407" s="39">
        <v>1003.5413411856609</v>
      </c>
      <c r="K407" s="39">
        <v>0</v>
      </c>
      <c r="L407" s="39">
        <v>11776.91446801068</v>
      </c>
      <c r="M407" s="39">
        <v>238.00213859347167</v>
      </c>
      <c r="N407" s="39">
        <v>2832.4796901708924</v>
      </c>
      <c r="O407" s="39">
        <v>37119.252375044074</v>
      </c>
      <c r="P407" s="39">
        <v>202808.04054361224</v>
      </c>
      <c r="Q407" s="39">
        <v>26613.764961180324</v>
      </c>
      <c r="R407" s="39">
        <v>228.32007145586536</v>
      </c>
      <c r="S407" s="39">
        <v>0</v>
      </c>
      <c r="T407" s="39">
        <v>0</v>
      </c>
    </row>
    <row r="408" spans="1:20">
      <c r="A408">
        <v>6</v>
      </c>
      <c r="B408" s="169">
        <v>45460.708333332361</v>
      </c>
      <c r="C408" s="39">
        <v>750411.50353435881</v>
      </c>
      <c r="D408" s="39">
        <v>304628.03703618533</v>
      </c>
      <c r="E408" s="39">
        <v>107939.28474758308</v>
      </c>
      <c r="F408" s="39">
        <v>1032.8958186609054</v>
      </c>
      <c r="G408" s="39">
        <v>32.848658654328389</v>
      </c>
      <c r="H408" s="39">
        <v>45720.29469788917</v>
      </c>
      <c r="I408" s="39">
        <v>11583.044971642888</v>
      </c>
      <c r="J408" s="39">
        <v>958.4777345993059</v>
      </c>
      <c r="K408" s="39">
        <v>0</v>
      </c>
      <c r="L408" s="39">
        <v>11261.512949620586</v>
      </c>
      <c r="M408" s="39">
        <v>227.31446554952709</v>
      </c>
      <c r="N408" s="39">
        <v>2794.2030238216516</v>
      </c>
      <c r="O408" s="39">
        <v>35146.368312178172</v>
      </c>
      <c r="P408" s="39">
        <v>202211.71051790784</v>
      </c>
      <c r="Q408" s="39">
        <v>26639.39045478297</v>
      </c>
      <c r="R408" s="39">
        <v>236.12014528290302</v>
      </c>
      <c r="S408" s="39">
        <v>0</v>
      </c>
      <c r="T408" s="39">
        <v>0</v>
      </c>
    </row>
    <row r="409" spans="1:20">
      <c r="A409">
        <v>6</v>
      </c>
      <c r="B409" s="169">
        <v>45460.749999999025</v>
      </c>
      <c r="C409" s="39">
        <v>744216.59839725925</v>
      </c>
      <c r="D409" s="39">
        <v>303298.53608472325</v>
      </c>
      <c r="E409" s="39">
        <v>98302.766807587264</v>
      </c>
      <c r="F409" s="39">
        <v>939.89416610740102</v>
      </c>
      <c r="G409" s="39">
        <v>29.890907540120534</v>
      </c>
      <c r="H409" s="39">
        <v>42629.222273873995</v>
      </c>
      <c r="I409" s="39">
        <v>10790.892346934706</v>
      </c>
      <c r="J409" s="39">
        <v>892.92641856224247</v>
      </c>
      <c r="K409" s="39">
        <v>0</v>
      </c>
      <c r="L409" s="39">
        <v>10500.140951446021</v>
      </c>
      <c r="M409" s="39">
        <v>211.7686612329567</v>
      </c>
      <c r="N409" s="39">
        <v>2736.9175397635859</v>
      </c>
      <c r="O409" s="39">
        <v>33903.32578233919</v>
      </c>
      <c r="P409" s="39">
        <v>213184.07615406314</v>
      </c>
      <c r="Q409" s="39">
        <v>26544.687869232985</v>
      </c>
      <c r="R409" s="39">
        <v>251.55243385238361</v>
      </c>
      <c r="S409" s="39">
        <v>0</v>
      </c>
      <c r="T409" s="39">
        <v>0</v>
      </c>
    </row>
    <row r="410" spans="1:20">
      <c r="A410">
        <v>6</v>
      </c>
      <c r="B410" s="169">
        <v>45460.791666665689</v>
      </c>
      <c r="C410" s="39">
        <v>714748.26493265806</v>
      </c>
      <c r="D410" s="39">
        <v>288166.44329936552</v>
      </c>
      <c r="E410" s="39">
        <v>90093.977241643835</v>
      </c>
      <c r="F410" s="39">
        <v>859.78637092253211</v>
      </c>
      <c r="G410" s="39">
        <v>27.341167292144231</v>
      </c>
      <c r="H410" s="39">
        <v>37430.913282233167</v>
      </c>
      <c r="I410" s="39">
        <v>9457.186612157484</v>
      </c>
      <c r="J410" s="39">
        <v>782.5040963279215</v>
      </c>
      <c r="K410" s="39">
        <v>0</v>
      </c>
      <c r="L410" s="39">
        <v>9219.7287316141355</v>
      </c>
      <c r="M410" s="39">
        <v>185.59500766919751</v>
      </c>
      <c r="N410" s="39">
        <v>2637.8075807708892</v>
      </c>
      <c r="O410" s="39">
        <v>33947.249900725197</v>
      </c>
      <c r="P410" s="39">
        <v>215363.83925281843</v>
      </c>
      <c r="Q410" s="39">
        <v>26335.975514315298</v>
      </c>
      <c r="R410" s="39">
        <v>239.91687480227719</v>
      </c>
      <c r="S410" s="39">
        <v>0</v>
      </c>
      <c r="T410" s="39">
        <v>0</v>
      </c>
    </row>
    <row r="411" spans="1:20">
      <c r="A411">
        <v>6</v>
      </c>
      <c r="B411" s="169">
        <v>45460.833333332354</v>
      </c>
      <c r="C411" s="39">
        <v>710888.2323094958</v>
      </c>
      <c r="D411" s="39">
        <v>284526.99645109684</v>
      </c>
      <c r="E411" s="39">
        <v>84102.97004238682</v>
      </c>
      <c r="F411" s="39">
        <v>802.00429495383844</v>
      </c>
      <c r="G411" s="39">
        <v>25.502889779162562</v>
      </c>
      <c r="H411" s="39">
        <v>36716.305139006989</v>
      </c>
      <c r="I411" s="39">
        <v>9269.6016168087644</v>
      </c>
      <c r="J411" s="39">
        <v>766.95862338622646</v>
      </c>
      <c r="K411" s="39">
        <v>0</v>
      </c>
      <c r="L411" s="39">
        <v>9043.7112997051172</v>
      </c>
      <c r="M411" s="39">
        <v>181.91369735164321</v>
      </c>
      <c r="N411" s="39">
        <v>2600.3540207608839</v>
      </c>
      <c r="O411" s="39">
        <v>34474.931109743382</v>
      </c>
      <c r="P411" s="39">
        <v>221873.19056513009</v>
      </c>
      <c r="Q411" s="39">
        <v>26283.612658790593</v>
      </c>
      <c r="R411" s="39">
        <v>220.17990059557548</v>
      </c>
      <c r="S411" s="39">
        <v>0</v>
      </c>
      <c r="T411" s="39">
        <v>0</v>
      </c>
    </row>
    <row r="412" spans="1:20">
      <c r="A412">
        <v>6</v>
      </c>
      <c r="B412" s="169">
        <v>45460.874999999018</v>
      </c>
      <c r="C412" s="39">
        <v>685159.13795593288</v>
      </c>
      <c r="D412" s="39">
        <v>253526.87967281538</v>
      </c>
      <c r="E412" s="39">
        <v>79332.149034569622</v>
      </c>
      <c r="F412" s="39">
        <v>754.53993017555285</v>
      </c>
      <c r="G412" s="39">
        <v>23.989096271877337</v>
      </c>
      <c r="H412" s="39">
        <v>34530.091282286827</v>
      </c>
      <c r="I412" s="39">
        <v>8694.9576877806485</v>
      </c>
      <c r="J412" s="39">
        <v>719.27886277503274</v>
      </c>
      <c r="K412" s="39">
        <v>0</v>
      </c>
      <c r="L412" s="39">
        <v>8505.2179277621144</v>
      </c>
      <c r="M412" s="39">
        <v>170.63644875871302</v>
      </c>
      <c r="N412" s="39">
        <v>2677.9238165104462</v>
      </c>
      <c r="O412" s="39">
        <v>33437.483256049956</v>
      </c>
      <c r="P412" s="39">
        <v>229605.59755957496</v>
      </c>
      <c r="Q412" s="39">
        <v>26961.42146700374</v>
      </c>
      <c r="R412" s="39">
        <v>221.27538750388203</v>
      </c>
      <c r="S412" s="39">
        <v>4781.7479890328796</v>
      </c>
      <c r="T412" s="39">
        <v>1215.9485370612197</v>
      </c>
    </row>
    <row r="413" spans="1:20">
      <c r="A413">
        <v>6</v>
      </c>
      <c r="B413" s="169">
        <v>45460.916666665682</v>
      </c>
      <c r="C413" s="39">
        <v>657287.20232956624</v>
      </c>
      <c r="D413" s="39">
        <v>227386.09486207794</v>
      </c>
      <c r="E413" s="39">
        <v>69334.52686466297</v>
      </c>
      <c r="F413" s="39">
        <v>657.27391806225569</v>
      </c>
      <c r="G413" s="39">
        <v>20.889941087460524</v>
      </c>
      <c r="H413" s="39">
        <v>32856.983916247205</v>
      </c>
      <c r="I413" s="39">
        <v>8246.3407386733907</v>
      </c>
      <c r="J413" s="39">
        <v>681.94642564128515</v>
      </c>
      <c r="K413" s="39">
        <v>0</v>
      </c>
      <c r="L413" s="39">
        <v>8093.1094671044739</v>
      </c>
      <c r="M413" s="39">
        <v>161.83244926873161</v>
      </c>
      <c r="N413" s="39">
        <v>2702.2460433188226</v>
      </c>
      <c r="O413" s="39">
        <v>31912.019617675407</v>
      </c>
      <c r="P413" s="39">
        <v>236641.02322845315</v>
      </c>
      <c r="Q413" s="39">
        <v>27741.528096866114</v>
      </c>
      <c r="R413" s="39">
        <v>236.09293405674427</v>
      </c>
      <c r="S413" s="39">
        <v>8463.1923575151468</v>
      </c>
      <c r="T413" s="39">
        <v>2152.1014688551281</v>
      </c>
    </row>
    <row r="414" spans="1:20">
      <c r="A414">
        <v>6</v>
      </c>
      <c r="B414" s="169">
        <v>45460.958333332346</v>
      </c>
      <c r="C414" s="39">
        <v>620373.98913500912</v>
      </c>
      <c r="D414" s="39">
        <v>200605.36997476034</v>
      </c>
      <c r="E414" s="39">
        <v>64402.606421189812</v>
      </c>
      <c r="F414" s="39">
        <v>607.99119311409152</v>
      </c>
      <c r="G414" s="39">
        <v>19.314549661929945</v>
      </c>
      <c r="H414" s="39">
        <v>31230.653001497005</v>
      </c>
      <c r="I414" s="39">
        <v>7805.696256819062</v>
      </c>
      <c r="J414" s="39">
        <v>645.20408882259801</v>
      </c>
      <c r="K414" s="39">
        <v>0</v>
      </c>
      <c r="L414" s="39">
        <v>7692.522664726027</v>
      </c>
      <c r="M414" s="39">
        <v>153.18490752687666</v>
      </c>
      <c r="N414" s="39">
        <v>2672.8494902877951</v>
      </c>
      <c r="O414" s="39">
        <v>32307.381736010277</v>
      </c>
      <c r="P414" s="39">
        <v>233955.36310123949</v>
      </c>
      <c r="Q414" s="39">
        <v>27410.318029767055</v>
      </c>
      <c r="R414" s="39">
        <v>210.58087693640098</v>
      </c>
      <c r="S414" s="39">
        <v>8494.8110662366507</v>
      </c>
      <c r="T414" s="39">
        <v>2160.1417764138264</v>
      </c>
    </row>
    <row r="415" spans="1:20">
      <c r="A415">
        <v>6</v>
      </c>
      <c r="B415" s="169">
        <v>45460.99999999901</v>
      </c>
      <c r="C415" s="39">
        <v>591286.39107992942</v>
      </c>
      <c r="D415" s="39">
        <v>173661.52097108689</v>
      </c>
      <c r="E415" s="39">
        <v>64112.031355004838</v>
      </c>
      <c r="F415" s="39">
        <v>602.82501806299376</v>
      </c>
      <c r="G415" s="39">
        <v>19.14036091693103</v>
      </c>
      <c r="H415" s="39">
        <v>31894.479932889288</v>
      </c>
      <c r="I415" s="39">
        <v>7939.6981788317325</v>
      </c>
      <c r="J415" s="39">
        <v>655.93531495663262</v>
      </c>
      <c r="K415" s="39">
        <v>0</v>
      </c>
      <c r="L415" s="39">
        <v>7856.0320128957865</v>
      </c>
      <c r="M415" s="39">
        <v>155.81466294606841</v>
      </c>
      <c r="N415" s="39">
        <v>2637.4227224098363</v>
      </c>
      <c r="O415" s="39">
        <v>30864.145239339399</v>
      </c>
      <c r="P415" s="39">
        <v>232524.82014990153</v>
      </c>
      <c r="Q415" s="39">
        <v>27455.352829159354</v>
      </c>
      <c r="R415" s="39">
        <v>210.78726340325554</v>
      </c>
      <c r="S415" s="39">
        <v>8527.8434909368279</v>
      </c>
      <c r="T415" s="39">
        <v>2168.5415771880553</v>
      </c>
    </row>
    <row r="416" spans="1:20">
      <c r="A416">
        <v>6</v>
      </c>
      <c r="B416" s="169">
        <v>45461.041666665675</v>
      </c>
      <c r="C416" s="39">
        <v>561070.93642640871</v>
      </c>
      <c r="D416" s="39">
        <v>151840.90898515034</v>
      </c>
      <c r="E416" s="39">
        <v>59668.794558847847</v>
      </c>
      <c r="F416" s="39">
        <v>558.33063971266154</v>
      </c>
      <c r="G416" s="39">
        <v>17.715244565568398</v>
      </c>
      <c r="H416" s="39">
        <v>32096.146014719292</v>
      </c>
      <c r="I416" s="39">
        <v>7951.2209583695831</v>
      </c>
      <c r="J416" s="39">
        <v>656.42887791501346</v>
      </c>
      <c r="K416" s="39">
        <v>0</v>
      </c>
      <c r="L416" s="39">
        <v>7905.7050346257311</v>
      </c>
      <c r="M416" s="39">
        <v>156.04079471700635</v>
      </c>
      <c r="N416" s="39">
        <v>2551.3017182517751</v>
      </c>
      <c r="O416" s="39">
        <v>29395.958249694177</v>
      </c>
      <c r="P416" s="39">
        <v>229910.00654323789</v>
      </c>
      <c r="Q416" s="39">
        <v>27409.72045190784</v>
      </c>
      <c r="R416" s="39">
        <v>203.58285820365592</v>
      </c>
      <c r="S416" s="39">
        <v>8569.8516762917352</v>
      </c>
      <c r="T416" s="39">
        <v>2179.2238201983955</v>
      </c>
    </row>
    <row r="417" spans="1:20">
      <c r="A417">
        <v>6</v>
      </c>
      <c r="B417" s="169">
        <v>45461.083333332339</v>
      </c>
      <c r="C417" s="39">
        <v>547830.66565487615</v>
      </c>
      <c r="D417" s="39">
        <v>145529.88591745013</v>
      </c>
      <c r="E417" s="39">
        <v>55752.905946901956</v>
      </c>
      <c r="F417" s="39">
        <v>520.4537772649785</v>
      </c>
      <c r="G417" s="39">
        <v>16.507666214533849</v>
      </c>
      <c r="H417" s="39">
        <v>31724.073345671437</v>
      </c>
      <c r="I417" s="39">
        <v>7840.4382658732284</v>
      </c>
      <c r="J417" s="39">
        <v>647.05622382410684</v>
      </c>
      <c r="K417" s="39">
        <v>0</v>
      </c>
      <c r="L417" s="39">
        <v>7814.0586179005195</v>
      </c>
      <c r="M417" s="39">
        <v>153.8667110802254</v>
      </c>
      <c r="N417" s="39">
        <v>2256.8872706501079</v>
      </c>
      <c r="O417" s="39">
        <v>28723.506179505839</v>
      </c>
      <c r="P417" s="39">
        <v>228614.89349240263</v>
      </c>
      <c r="Q417" s="39">
        <v>27254.865025420953</v>
      </c>
      <c r="R417" s="39">
        <v>205.75508943980191</v>
      </c>
      <c r="S417" s="39">
        <v>8590.9286505476412</v>
      </c>
      <c r="T417" s="39">
        <v>2184.5834747281524</v>
      </c>
    </row>
    <row r="418" spans="1:20">
      <c r="A418">
        <v>6</v>
      </c>
      <c r="B418" s="169">
        <v>45461.124999999003</v>
      </c>
      <c r="C418" s="39">
        <v>527676.80184086936</v>
      </c>
      <c r="D418" s="39">
        <v>125741.66113699565</v>
      </c>
      <c r="E418" s="39">
        <v>56117.708590534239</v>
      </c>
      <c r="F418" s="39">
        <v>521.1902842265863</v>
      </c>
      <c r="G418" s="39">
        <v>16.518266414931766</v>
      </c>
      <c r="H418" s="39">
        <v>30794.145499157174</v>
      </c>
      <c r="I418" s="39">
        <v>7571.8373644805442</v>
      </c>
      <c r="J418" s="39">
        <v>624.40676199500206</v>
      </c>
      <c r="K418" s="39">
        <v>0</v>
      </c>
      <c r="L418" s="39">
        <v>7585.0050968125042</v>
      </c>
      <c r="M418" s="39">
        <v>148.59548313492468</v>
      </c>
      <c r="N418" s="39">
        <v>2268.8800348496279</v>
      </c>
      <c r="O418" s="39">
        <v>28020.532371905007</v>
      </c>
      <c r="P418" s="39">
        <v>230148.59132804073</v>
      </c>
      <c r="Q418" s="39">
        <v>27076.836587621252</v>
      </c>
      <c r="R418" s="39">
        <v>205.76405263633734</v>
      </c>
      <c r="S418" s="39">
        <v>8638.4590284165879</v>
      </c>
      <c r="T418" s="39">
        <v>2196.669953648387</v>
      </c>
    </row>
    <row r="419" spans="1:20">
      <c r="A419">
        <v>6</v>
      </c>
      <c r="B419" s="169">
        <v>45461.166666665667</v>
      </c>
      <c r="C419" s="39">
        <v>517189.90420894674</v>
      </c>
      <c r="D419" s="39">
        <v>116638.62411477696</v>
      </c>
      <c r="E419" s="39">
        <v>54742.586788198401</v>
      </c>
      <c r="F419" s="39">
        <v>507.04433322894295</v>
      </c>
      <c r="G419" s="39">
        <v>16.062176985617484</v>
      </c>
      <c r="H419" s="39">
        <v>31571.509931481771</v>
      </c>
      <c r="I419" s="39">
        <v>7741.9918303761851</v>
      </c>
      <c r="J419" s="39">
        <v>638.13027225174392</v>
      </c>
      <c r="K419" s="39">
        <v>0</v>
      </c>
      <c r="L419" s="39">
        <v>7776.480232286689</v>
      </c>
      <c r="M419" s="39">
        <v>151.93472351348004</v>
      </c>
      <c r="N419" s="39">
        <v>2290.7287154568107</v>
      </c>
      <c r="O419" s="39">
        <v>26021.119304560943</v>
      </c>
      <c r="P419" s="39">
        <v>230587.9888259203</v>
      </c>
      <c r="Q419" s="39">
        <v>27432.142667075321</v>
      </c>
      <c r="R419" s="39">
        <v>205.83453945647307</v>
      </c>
      <c r="S419" s="39">
        <v>8664.4472629733245</v>
      </c>
      <c r="T419" s="39">
        <v>2203.2784904037685</v>
      </c>
    </row>
    <row r="420" spans="1:20">
      <c r="A420">
        <v>6</v>
      </c>
      <c r="B420" s="169">
        <v>45461.208333332332</v>
      </c>
      <c r="C420" s="39">
        <v>523572.80380585912</v>
      </c>
      <c r="D420" s="39">
        <v>124165.50206272307</v>
      </c>
      <c r="E420" s="39">
        <v>53274.505345857477</v>
      </c>
      <c r="F420" s="39">
        <v>494.60848307377825</v>
      </c>
      <c r="G420" s="39">
        <v>15.675184990048038</v>
      </c>
      <c r="H420" s="39">
        <v>36760.16391111628</v>
      </c>
      <c r="I420" s="39">
        <v>9035.5857535208088</v>
      </c>
      <c r="J420" s="39">
        <v>745.08460728580792</v>
      </c>
      <c r="K420" s="39">
        <v>0</v>
      </c>
      <c r="L420" s="39">
        <v>9054.5142950341469</v>
      </c>
      <c r="M420" s="39">
        <v>177.32119244264533</v>
      </c>
      <c r="N420" s="39">
        <v>2296.2919179214382</v>
      </c>
      <c r="O420" s="39">
        <v>26898.68812051625</v>
      </c>
      <c r="P420" s="39">
        <v>229310.91624166441</v>
      </c>
      <c r="Q420" s="39">
        <v>24631.660771959592</v>
      </c>
      <c r="R420" s="39">
        <v>209.08988300856339</v>
      </c>
      <c r="S420" s="39">
        <v>5184.7645726319179</v>
      </c>
      <c r="T420" s="39">
        <v>1318.4314621129311</v>
      </c>
    </row>
    <row r="421" spans="1:20">
      <c r="A421">
        <v>6</v>
      </c>
      <c r="B421" s="169">
        <v>45461.249999998996</v>
      </c>
      <c r="C421" s="39">
        <v>533870.72452000563</v>
      </c>
      <c r="D421" s="39">
        <v>125607.05719560616</v>
      </c>
      <c r="E421" s="39">
        <v>57478.65160351841</v>
      </c>
      <c r="F421" s="39">
        <v>534.79484472437809</v>
      </c>
      <c r="G421" s="39">
        <v>16.95620816443682</v>
      </c>
      <c r="H421" s="39">
        <v>43890.257150044388</v>
      </c>
      <c r="I421" s="39">
        <v>10811.488833626003</v>
      </c>
      <c r="J421" s="39">
        <v>891.91855085029431</v>
      </c>
      <c r="K421" s="39">
        <v>0</v>
      </c>
      <c r="L421" s="39">
        <v>10810.750510762176</v>
      </c>
      <c r="M421" s="39">
        <v>212.17286231962194</v>
      </c>
      <c r="N421" s="39">
        <v>2335.1269225828719</v>
      </c>
      <c r="O421" s="39">
        <v>28352.850543265959</v>
      </c>
      <c r="P421" s="39">
        <v>234915.42582011441</v>
      </c>
      <c r="Q421" s="39">
        <v>17786.959208153614</v>
      </c>
      <c r="R421" s="39">
        <v>226.3142662728014</v>
      </c>
      <c r="S421" s="39">
        <v>0</v>
      </c>
      <c r="T421" s="39">
        <v>0</v>
      </c>
    </row>
    <row r="422" spans="1:20">
      <c r="A422">
        <v>6</v>
      </c>
      <c r="B422" s="169">
        <v>45461.29166666566</v>
      </c>
      <c r="C422" s="39">
        <v>571311.36057091912</v>
      </c>
      <c r="D422" s="39">
        <v>129853.9086009493</v>
      </c>
      <c r="E422" s="39">
        <v>65116.402845180957</v>
      </c>
      <c r="F422" s="39">
        <v>608.67420266985596</v>
      </c>
      <c r="G422" s="39">
        <v>19.314793266508168</v>
      </c>
      <c r="H422" s="39">
        <v>50290.032078113167</v>
      </c>
      <c r="I422" s="39">
        <v>12445.522804405749</v>
      </c>
      <c r="J422" s="39">
        <v>1027.5819777050092</v>
      </c>
      <c r="K422" s="39">
        <v>0</v>
      </c>
      <c r="L422" s="39">
        <v>12387.09967262423</v>
      </c>
      <c r="M422" s="39">
        <v>244.2403851227287</v>
      </c>
      <c r="N422" s="39">
        <v>2294.6838808111711</v>
      </c>
      <c r="O422" s="39">
        <v>33097.708349385124</v>
      </c>
      <c r="P422" s="39">
        <v>244666.28456160438</v>
      </c>
      <c r="Q422" s="39">
        <v>19061.697060475959</v>
      </c>
      <c r="R422" s="39">
        <v>198.20935860509184</v>
      </c>
      <c r="S422" s="39">
        <v>0</v>
      </c>
      <c r="T422" s="39">
        <v>0</v>
      </c>
    </row>
    <row r="423" spans="1:20">
      <c r="A423">
        <v>6</v>
      </c>
      <c r="B423" s="169">
        <v>45461.333333332324</v>
      </c>
      <c r="C423" s="39">
        <v>608285.70468060311</v>
      </c>
      <c r="D423" s="39">
        <v>143002.92932487224</v>
      </c>
      <c r="E423" s="39">
        <v>74340.18064922039</v>
      </c>
      <c r="F423" s="39">
        <v>698.6664354530393</v>
      </c>
      <c r="G423" s="39">
        <v>22.187518116547782</v>
      </c>
      <c r="H423" s="39">
        <v>54673.328583670256</v>
      </c>
      <c r="I423" s="39">
        <v>13603.746201574815</v>
      </c>
      <c r="J423" s="39">
        <v>1124.0756272457447</v>
      </c>
      <c r="K423" s="39">
        <v>0</v>
      </c>
      <c r="L423" s="39">
        <v>13466.763543680529</v>
      </c>
      <c r="M423" s="39">
        <v>266.97024010982375</v>
      </c>
      <c r="N423" s="39">
        <v>2665.8273889925927</v>
      </c>
      <c r="O423" s="39">
        <v>35878.139457697893</v>
      </c>
      <c r="P423" s="39">
        <v>249800.03219576136</v>
      </c>
      <c r="Q423" s="39">
        <v>18517.843902386099</v>
      </c>
      <c r="R423" s="39">
        <v>225.01361182174148</v>
      </c>
      <c r="S423" s="39">
        <v>0</v>
      </c>
      <c r="T423" s="39">
        <v>0</v>
      </c>
    </row>
    <row r="424" spans="1:20">
      <c r="A424">
        <v>6</v>
      </c>
      <c r="B424" s="169">
        <v>45461.374999998989</v>
      </c>
      <c r="C424" s="39">
        <v>649576.95157485234</v>
      </c>
      <c r="D424" s="39">
        <v>166049.62233852738</v>
      </c>
      <c r="E424" s="39">
        <v>90064.508601586291</v>
      </c>
      <c r="F424" s="39">
        <v>851.47345706747888</v>
      </c>
      <c r="G424" s="39">
        <v>27.058849182658701</v>
      </c>
      <c r="H424" s="39">
        <v>55527.883406872497</v>
      </c>
      <c r="I424" s="39">
        <v>13898.415404436981</v>
      </c>
      <c r="J424" s="39">
        <v>1149.2159925803785</v>
      </c>
      <c r="K424" s="39">
        <v>0</v>
      </c>
      <c r="L424" s="39">
        <v>13677.251692789005</v>
      </c>
      <c r="M424" s="39">
        <v>272.75305218786559</v>
      </c>
      <c r="N424" s="39">
        <v>2827.9355577760875</v>
      </c>
      <c r="O424" s="39">
        <v>37185.309245365104</v>
      </c>
      <c r="P424" s="39">
        <v>248859.73140392327</v>
      </c>
      <c r="Q424" s="39">
        <v>18935.554594967849</v>
      </c>
      <c r="R424" s="39">
        <v>250.23797758945375</v>
      </c>
      <c r="S424" s="39">
        <v>0</v>
      </c>
      <c r="T424" s="39">
        <v>0</v>
      </c>
    </row>
    <row r="425" spans="1:20">
      <c r="A425">
        <v>6</v>
      </c>
      <c r="B425" s="169">
        <v>45461.416666665653</v>
      </c>
      <c r="C425" s="39">
        <v>694842.95262308361</v>
      </c>
      <c r="D425" s="39">
        <v>198994.23612438649</v>
      </c>
      <c r="E425" s="39">
        <v>101564.38288828633</v>
      </c>
      <c r="F425" s="39">
        <v>964.97784593532504</v>
      </c>
      <c r="G425" s="39">
        <v>30.680143943553979</v>
      </c>
      <c r="H425" s="39">
        <v>56015.416301894729</v>
      </c>
      <c r="I425" s="39">
        <v>14090.299187301678</v>
      </c>
      <c r="J425" s="39">
        <v>1165.6238636599164</v>
      </c>
      <c r="K425" s="39">
        <v>0</v>
      </c>
      <c r="L425" s="39">
        <v>13797.337489412545</v>
      </c>
      <c r="M425" s="39">
        <v>276.51872517422572</v>
      </c>
      <c r="N425" s="39">
        <v>2887.7962994827126</v>
      </c>
      <c r="O425" s="39">
        <v>36734.570860800697</v>
      </c>
      <c r="P425" s="39">
        <v>248975.14881081201</v>
      </c>
      <c r="Q425" s="39">
        <v>19090.309580534977</v>
      </c>
      <c r="R425" s="39">
        <v>255.65450145852634</v>
      </c>
      <c r="S425" s="39">
        <v>0</v>
      </c>
      <c r="T425" s="39">
        <v>0</v>
      </c>
    </row>
    <row r="426" spans="1:20">
      <c r="A426">
        <v>6</v>
      </c>
      <c r="B426" s="169">
        <v>45461.458333332317</v>
      </c>
      <c r="C426" s="39">
        <v>745478.20513194753</v>
      </c>
      <c r="D426" s="39">
        <v>239629.11530640916</v>
      </c>
      <c r="E426" s="39">
        <v>108891.93198621437</v>
      </c>
      <c r="F426" s="39">
        <v>1038.8001561829908</v>
      </c>
      <c r="G426" s="39">
        <v>33.036196503922746</v>
      </c>
      <c r="H426" s="39">
        <v>57183.826767774743</v>
      </c>
      <c r="I426" s="39">
        <v>14442.62903155118</v>
      </c>
      <c r="J426" s="39">
        <v>1195.0950730597185</v>
      </c>
      <c r="K426" s="39">
        <v>0</v>
      </c>
      <c r="L426" s="39">
        <v>14085.132432094471</v>
      </c>
      <c r="M426" s="39">
        <v>283.43311344076494</v>
      </c>
      <c r="N426" s="39">
        <v>2958.0607434308095</v>
      </c>
      <c r="O426" s="39">
        <v>38819.080478771626</v>
      </c>
      <c r="P426" s="39">
        <v>247493.53455707344</v>
      </c>
      <c r="Q426" s="39">
        <v>19151.455253220902</v>
      </c>
      <c r="R426" s="39">
        <v>273.07403621940125</v>
      </c>
      <c r="S426" s="39">
        <v>0</v>
      </c>
      <c r="T426" s="39">
        <v>0</v>
      </c>
    </row>
    <row r="427" spans="1:20">
      <c r="A427">
        <v>6</v>
      </c>
      <c r="B427" s="169">
        <v>45461.499999998981</v>
      </c>
      <c r="C427" s="39">
        <v>777812.49452067818</v>
      </c>
      <c r="D427" s="39">
        <v>267605.50512787321</v>
      </c>
      <c r="E427" s="39">
        <v>110416.20220474526</v>
      </c>
      <c r="F427" s="39">
        <v>1055.4695796642163</v>
      </c>
      <c r="G427" s="39">
        <v>33.568892809513791</v>
      </c>
      <c r="H427" s="39">
        <v>58463.19164251216</v>
      </c>
      <c r="I427" s="39">
        <v>14795.586121293649</v>
      </c>
      <c r="J427" s="39">
        <v>1224.3952499137777</v>
      </c>
      <c r="K427" s="39">
        <v>0</v>
      </c>
      <c r="L427" s="39">
        <v>14400.25691235751</v>
      </c>
      <c r="M427" s="39">
        <v>290.3598112489102</v>
      </c>
      <c r="N427" s="39">
        <v>2998.1940610007209</v>
      </c>
      <c r="O427" s="39">
        <v>39020.247263098034</v>
      </c>
      <c r="P427" s="39">
        <v>248163.64144279715</v>
      </c>
      <c r="Q427" s="39">
        <v>19086.61084872307</v>
      </c>
      <c r="R427" s="39">
        <v>259.26536264100372</v>
      </c>
      <c r="S427" s="39">
        <v>0</v>
      </c>
      <c r="T427" s="39">
        <v>0</v>
      </c>
    </row>
    <row r="428" spans="1:20">
      <c r="A428">
        <v>6</v>
      </c>
      <c r="B428" s="169">
        <v>45461.541666665646</v>
      </c>
      <c r="C428" s="39">
        <v>789489.16129916999</v>
      </c>
      <c r="D428" s="39">
        <v>280265.91480393097</v>
      </c>
      <c r="E428" s="39">
        <v>115429.56366398266</v>
      </c>
      <c r="F428" s="39">
        <v>1104.4230929717212</v>
      </c>
      <c r="G428" s="39">
        <v>35.126316816761388</v>
      </c>
      <c r="H428" s="39">
        <v>57570.255531169794</v>
      </c>
      <c r="I428" s="39">
        <v>14583.216393721823</v>
      </c>
      <c r="J428" s="39">
        <v>1206.837010926454</v>
      </c>
      <c r="K428" s="39">
        <v>0</v>
      </c>
      <c r="L428" s="39">
        <v>14180.314944627145</v>
      </c>
      <c r="M428" s="39">
        <v>286.19210653567865</v>
      </c>
      <c r="N428" s="39">
        <v>2972.4178485162101</v>
      </c>
      <c r="O428" s="39">
        <v>37862.237685361717</v>
      </c>
      <c r="P428" s="39">
        <v>244506.16229668277</v>
      </c>
      <c r="Q428" s="39">
        <v>19226.907853727789</v>
      </c>
      <c r="R428" s="39">
        <v>259.59175019838472</v>
      </c>
      <c r="S428" s="39">
        <v>0</v>
      </c>
      <c r="T428" s="39">
        <v>0</v>
      </c>
    </row>
    <row r="429" spans="1:20">
      <c r="A429">
        <v>6</v>
      </c>
      <c r="B429" s="169">
        <v>45461.58333333231</v>
      </c>
      <c r="C429" s="39">
        <v>800494.86386858893</v>
      </c>
      <c r="D429" s="39">
        <v>310279.95453565032</v>
      </c>
      <c r="E429" s="39">
        <v>118483.16473280849</v>
      </c>
      <c r="F429" s="39">
        <v>1135.3673562462361</v>
      </c>
      <c r="G429" s="39">
        <v>36.108807097021391</v>
      </c>
      <c r="H429" s="39">
        <v>55121.204467115502</v>
      </c>
      <c r="I429" s="39">
        <v>13984.121686687256</v>
      </c>
      <c r="J429" s="39">
        <v>1157.204456576914</v>
      </c>
      <c r="K429" s="39">
        <v>0</v>
      </c>
      <c r="L429" s="39">
        <v>13577.0812941362</v>
      </c>
      <c r="M429" s="39">
        <v>274.43501731807567</v>
      </c>
      <c r="N429" s="39">
        <v>2977.1084837973181</v>
      </c>
      <c r="O429" s="39">
        <v>37579.507399240509</v>
      </c>
      <c r="P429" s="39">
        <v>223225.51172318528</v>
      </c>
      <c r="Q429" s="39">
        <v>22402.666393587282</v>
      </c>
      <c r="R429" s="39">
        <v>261.42751514259726</v>
      </c>
      <c r="S429" s="39">
        <v>0</v>
      </c>
      <c r="T429" s="39">
        <v>0</v>
      </c>
    </row>
    <row r="430" spans="1:20">
      <c r="A430">
        <v>6</v>
      </c>
      <c r="B430" s="169">
        <v>45461.624999998974</v>
      </c>
      <c r="C430" s="39">
        <v>800974.25141162286</v>
      </c>
      <c r="D430" s="39">
        <v>321777.00450843567</v>
      </c>
      <c r="E430" s="39">
        <v>115808.38062074097</v>
      </c>
      <c r="F430" s="39">
        <v>1110.0252544949778</v>
      </c>
      <c r="G430" s="39">
        <v>35.301429466525761</v>
      </c>
      <c r="H430" s="39">
        <v>52558.230325159202</v>
      </c>
      <c r="I430" s="39">
        <v>13337.374401309173</v>
      </c>
      <c r="J430" s="39">
        <v>1103.641289590679</v>
      </c>
      <c r="K430" s="39">
        <v>0</v>
      </c>
      <c r="L430" s="39">
        <v>12945.786883636347</v>
      </c>
      <c r="M430" s="39">
        <v>261.74275773683064</v>
      </c>
      <c r="N430" s="39">
        <v>2916.2214403847393</v>
      </c>
      <c r="O430" s="39">
        <v>37320.154096299149</v>
      </c>
      <c r="P430" s="39">
        <v>209424.65161768469</v>
      </c>
      <c r="Q430" s="39">
        <v>32099.179299721905</v>
      </c>
      <c r="R430" s="39">
        <v>276.55748696186379</v>
      </c>
      <c r="S430" s="39">
        <v>0</v>
      </c>
      <c r="T430" s="39">
        <v>0</v>
      </c>
    </row>
    <row r="431" spans="1:20">
      <c r="A431">
        <v>6</v>
      </c>
      <c r="B431" s="169">
        <v>45461.666666665638</v>
      </c>
      <c r="C431" s="39">
        <v>778975.30211213848</v>
      </c>
      <c r="D431" s="39">
        <v>312134.90228163166</v>
      </c>
      <c r="E431" s="39">
        <v>112896.88675813195</v>
      </c>
      <c r="F431" s="39">
        <v>1081.1172325062112</v>
      </c>
      <c r="G431" s="39">
        <v>34.3826990302586</v>
      </c>
      <c r="H431" s="39">
        <v>46984.678841116751</v>
      </c>
      <c r="I431" s="39">
        <v>11911.976405855274</v>
      </c>
      <c r="J431" s="39">
        <v>985.71000710449869</v>
      </c>
      <c r="K431" s="39">
        <v>0</v>
      </c>
      <c r="L431" s="39">
        <v>11572.947477686082</v>
      </c>
      <c r="M431" s="39">
        <v>233.76966565912517</v>
      </c>
      <c r="N431" s="39">
        <v>2906.9636757223811</v>
      </c>
      <c r="O431" s="39">
        <v>36898.149385959434</v>
      </c>
      <c r="P431" s="39">
        <v>208172.28116725339</v>
      </c>
      <c r="Q431" s="39">
        <v>32885.42822406732</v>
      </c>
      <c r="R431" s="39">
        <v>276.10829041405992</v>
      </c>
      <c r="S431" s="39">
        <v>0</v>
      </c>
      <c r="T431" s="39">
        <v>0</v>
      </c>
    </row>
    <row r="432" spans="1:20">
      <c r="A432">
        <v>6</v>
      </c>
      <c r="B432" s="169">
        <v>45461.708333332303</v>
      </c>
      <c r="C432" s="39">
        <v>774369.54290255904</v>
      </c>
      <c r="D432" s="39">
        <v>312387.2207270338</v>
      </c>
      <c r="E432" s="39">
        <v>110485.54523043465</v>
      </c>
      <c r="F432" s="39">
        <v>1057.8627271008243</v>
      </c>
      <c r="G432" s="39">
        <v>33.643242422958934</v>
      </c>
      <c r="H432" s="39">
        <v>46271.296239666764</v>
      </c>
      <c r="I432" s="39">
        <v>11729.304370795087</v>
      </c>
      <c r="J432" s="39">
        <v>970.59701437756496</v>
      </c>
      <c r="K432" s="39">
        <v>0</v>
      </c>
      <c r="L432" s="39">
        <v>11397.231912916679</v>
      </c>
      <c r="M432" s="39">
        <v>230.18477100299557</v>
      </c>
      <c r="N432" s="39">
        <v>2904.3131022303046</v>
      </c>
      <c r="O432" s="39">
        <v>36056.254671357507</v>
      </c>
      <c r="P432" s="39">
        <v>207582.68350810386</v>
      </c>
      <c r="Q432" s="39">
        <v>33013.402463189952</v>
      </c>
      <c r="R432" s="39">
        <v>250.00292192624303</v>
      </c>
      <c r="S432" s="39">
        <v>0</v>
      </c>
      <c r="T432" s="39">
        <v>0</v>
      </c>
    </row>
    <row r="433" spans="1:20">
      <c r="A433">
        <v>6</v>
      </c>
      <c r="B433" s="169">
        <v>45461.749999998967</v>
      </c>
      <c r="C433" s="39">
        <v>780280.36355622299</v>
      </c>
      <c r="D433" s="39">
        <v>312477.21396658133</v>
      </c>
      <c r="E433" s="39">
        <v>105347.31408906989</v>
      </c>
      <c r="F433" s="39">
        <v>1008.3548865698785</v>
      </c>
      <c r="G433" s="39">
        <v>32.069174245360763</v>
      </c>
      <c r="H433" s="39">
        <v>45523.398586723415</v>
      </c>
      <c r="I433" s="39">
        <v>11536.162238486035</v>
      </c>
      <c r="J433" s="39">
        <v>954.62738902852971</v>
      </c>
      <c r="K433" s="39">
        <v>0</v>
      </c>
      <c r="L433" s="39">
        <v>11213.014834718337</v>
      </c>
      <c r="M433" s="39">
        <v>226.39440321210711</v>
      </c>
      <c r="N433" s="39">
        <v>2893.3813373428229</v>
      </c>
      <c r="O433" s="39">
        <v>35958.080512668959</v>
      </c>
      <c r="P433" s="39">
        <v>219817.16539940858</v>
      </c>
      <c r="Q433" s="39">
        <v>33041.440814874899</v>
      </c>
      <c r="R433" s="39">
        <v>251.74592329271655</v>
      </c>
      <c r="S433" s="39">
        <v>0</v>
      </c>
      <c r="T433" s="39">
        <v>0</v>
      </c>
    </row>
    <row r="434" spans="1:20">
      <c r="A434">
        <v>6</v>
      </c>
      <c r="B434" s="169">
        <v>45461.791666665631</v>
      </c>
      <c r="C434" s="39">
        <v>748082.81220781826</v>
      </c>
      <c r="D434" s="39">
        <v>286365.72097609262</v>
      </c>
      <c r="E434" s="39">
        <v>95005.464822060399</v>
      </c>
      <c r="F434" s="39">
        <v>907.27652250510516</v>
      </c>
      <c r="G434" s="39">
        <v>28.853303626384019</v>
      </c>
      <c r="H434" s="39">
        <v>43267.913878237378</v>
      </c>
      <c r="I434" s="39">
        <v>10939.40699575279</v>
      </c>
      <c r="J434" s="39">
        <v>905.20682282360156</v>
      </c>
      <c r="K434" s="39">
        <v>0</v>
      </c>
      <c r="L434" s="39">
        <v>10657.459136310745</v>
      </c>
      <c r="M434" s="39">
        <v>214.68322541750462</v>
      </c>
      <c r="N434" s="39">
        <v>2658.6750043296329</v>
      </c>
      <c r="O434" s="39">
        <v>35078.909349152971</v>
      </c>
      <c r="P434" s="39">
        <v>228080.52239523971</v>
      </c>
      <c r="Q434" s="39">
        <v>33705.775930452488</v>
      </c>
      <c r="R434" s="39">
        <v>266.94384581691901</v>
      </c>
      <c r="S434" s="39">
        <v>0</v>
      </c>
      <c r="T434" s="39">
        <v>0</v>
      </c>
    </row>
    <row r="435" spans="1:20">
      <c r="A435">
        <v>6</v>
      </c>
      <c r="B435" s="169">
        <v>45461.833333332295</v>
      </c>
      <c r="C435" s="39">
        <v>718216.87067472574</v>
      </c>
      <c r="D435" s="39">
        <v>261202.09192462568</v>
      </c>
      <c r="E435" s="39">
        <v>83704.616455702475</v>
      </c>
      <c r="F435" s="39">
        <v>796.96637885029145</v>
      </c>
      <c r="G435" s="39">
        <v>25.341114203304894</v>
      </c>
      <c r="H435" s="39">
        <v>39814.9599623014</v>
      </c>
      <c r="I435" s="39">
        <v>10036.299457958052</v>
      </c>
      <c r="J435" s="39">
        <v>830.34291055727761</v>
      </c>
      <c r="K435" s="39">
        <v>0</v>
      </c>
      <c r="L435" s="39">
        <v>9806.9509430520666</v>
      </c>
      <c r="M435" s="39">
        <v>196.95995767658326</v>
      </c>
      <c r="N435" s="39">
        <v>2553.4501176303461</v>
      </c>
      <c r="O435" s="39">
        <v>34847.664163691537</v>
      </c>
      <c r="P435" s="39">
        <v>239817.75058448897</v>
      </c>
      <c r="Q435" s="39">
        <v>34343.224097396713</v>
      </c>
      <c r="R435" s="39">
        <v>240.25260659105385</v>
      </c>
      <c r="S435" s="39">
        <v>0</v>
      </c>
      <c r="T435" s="39">
        <v>0</v>
      </c>
    </row>
    <row r="436" spans="1:20">
      <c r="A436">
        <v>6</v>
      </c>
      <c r="B436" s="169">
        <v>45461.87499999896</v>
      </c>
      <c r="C436" s="39">
        <v>696920.48933252913</v>
      </c>
      <c r="D436" s="39">
        <v>242780.99810095047</v>
      </c>
      <c r="E436" s="39">
        <v>79423.003634089095</v>
      </c>
      <c r="F436" s="39">
        <v>754.67436340772883</v>
      </c>
      <c r="G436" s="39">
        <v>23.991986940045699</v>
      </c>
      <c r="H436" s="39">
        <v>34851.457507766274</v>
      </c>
      <c r="I436" s="39">
        <v>8767.4030695793499</v>
      </c>
      <c r="J436" s="39">
        <v>725.22999457599713</v>
      </c>
      <c r="K436" s="39">
        <v>0</v>
      </c>
      <c r="L436" s="39">
        <v>8584.3746771602</v>
      </c>
      <c r="M436" s="39">
        <v>172.05817191401627</v>
      </c>
      <c r="N436" s="39">
        <v>2507.9068555330746</v>
      </c>
      <c r="O436" s="39">
        <v>33687.715764394277</v>
      </c>
      <c r="P436" s="39">
        <v>244028.73010364707</v>
      </c>
      <c r="Q436" s="39">
        <v>34386.761361959805</v>
      </c>
      <c r="R436" s="39">
        <v>220.57961811208565</v>
      </c>
      <c r="S436" s="39">
        <v>4788.0524315878474</v>
      </c>
      <c r="T436" s="39">
        <v>1217.551690911921</v>
      </c>
    </row>
    <row r="437" spans="1:20">
      <c r="A437">
        <v>6</v>
      </c>
      <c r="B437" s="169">
        <v>45461.916666665624</v>
      </c>
      <c r="C437" s="39">
        <v>657990.47494527721</v>
      </c>
      <c r="D437" s="39">
        <v>213008.73962106596</v>
      </c>
      <c r="E437" s="39">
        <v>70239.783687843155</v>
      </c>
      <c r="F437" s="39">
        <v>664.8531992878228</v>
      </c>
      <c r="G437" s="39">
        <v>21.127458582264101</v>
      </c>
      <c r="H437" s="39">
        <v>33412.49887596551</v>
      </c>
      <c r="I437" s="39">
        <v>8373.1388425902223</v>
      </c>
      <c r="J437" s="39">
        <v>692.32171557445849</v>
      </c>
      <c r="K437" s="39">
        <v>0</v>
      </c>
      <c r="L437" s="39">
        <v>8229.9401449011439</v>
      </c>
      <c r="M437" s="39">
        <v>164.32083149422687</v>
      </c>
      <c r="N437" s="39">
        <v>2457.2032753956764</v>
      </c>
      <c r="O437" s="39">
        <v>30909.963892251042</v>
      </c>
      <c r="P437" s="39">
        <v>244657.79413357258</v>
      </c>
      <c r="Q437" s="39">
        <v>34322.435973486383</v>
      </c>
      <c r="R437" s="39">
        <v>203.36003482331452</v>
      </c>
      <c r="S437" s="39">
        <v>8477.3034787618344</v>
      </c>
      <c r="T437" s="39">
        <v>2155.6897796815056</v>
      </c>
    </row>
    <row r="438" spans="1:20">
      <c r="A438">
        <v>6</v>
      </c>
      <c r="B438" s="169">
        <v>45461.958333332288</v>
      </c>
      <c r="C438" s="39">
        <v>615709.9775438701</v>
      </c>
      <c r="D438" s="39">
        <v>187244.96022475258</v>
      </c>
      <c r="E438" s="39">
        <v>63663.289576390191</v>
      </c>
      <c r="F438" s="39">
        <v>599.85460579681273</v>
      </c>
      <c r="G438" s="39">
        <v>19.05083956267806</v>
      </c>
      <c r="H438" s="39">
        <v>32077.453175888189</v>
      </c>
      <c r="I438" s="39">
        <v>8001.907745112354</v>
      </c>
      <c r="J438" s="39">
        <v>661.24108089569029</v>
      </c>
      <c r="K438" s="39">
        <v>0</v>
      </c>
      <c r="L438" s="39">
        <v>7901.1007413255093</v>
      </c>
      <c r="M438" s="39">
        <v>157.03551068910724</v>
      </c>
      <c r="N438" s="39">
        <v>2461.7133663016734</v>
      </c>
      <c r="O438" s="39">
        <v>30044.879674553249</v>
      </c>
      <c r="P438" s="39">
        <v>238082.03886960179</v>
      </c>
      <c r="Q438" s="39">
        <v>33896.137442177554</v>
      </c>
      <c r="R438" s="39">
        <v>222.24077916274931</v>
      </c>
      <c r="S438" s="39">
        <v>8512.4473997421956</v>
      </c>
      <c r="T438" s="39">
        <v>2164.626511917776</v>
      </c>
    </row>
    <row r="439" spans="1:20">
      <c r="A439">
        <v>6</v>
      </c>
      <c r="B439" s="169">
        <v>45461.999999998952</v>
      </c>
      <c r="C439" s="39">
        <v>577765.53913947893</v>
      </c>
      <c r="D439" s="39">
        <v>156700.06138398065</v>
      </c>
      <c r="E439" s="39">
        <v>64002.320175163004</v>
      </c>
      <c r="F439" s="39">
        <v>599.67650612843386</v>
      </c>
      <c r="G439" s="39">
        <v>19.03045349660788</v>
      </c>
      <c r="H439" s="39">
        <v>30106.416295249332</v>
      </c>
      <c r="I439" s="39">
        <v>7468.2202424298948</v>
      </c>
      <c r="J439" s="39">
        <v>616.66228162103755</v>
      </c>
      <c r="K439" s="39">
        <v>0</v>
      </c>
      <c r="L439" s="39">
        <v>7415.6083029637994</v>
      </c>
      <c r="M439" s="39">
        <v>146.56202209092575</v>
      </c>
      <c r="N439" s="39">
        <v>2463.6693303711659</v>
      </c>
      <c r="O439" s="39">
        <v>29147.880267445216</v>
      </c>
      <c r="P439" s="39">
        <v>234240.79941356042</v>
      </c>
      <c r="Q439" s="39">
        <v>33857.33606849295</v>
      </c>
      <c r="R439" s="39">
        <v>244.80800190856186</v>
      </c>
      <c r="S439" s="39">
        <v>8559.8164321940294</v>
      </c>
      <c r="T439" s="39">
        <v>2176.6719623827321</v>
      </c>
    </row>
    <row r="440" spans="1:20">
      <c r="A440">
        <v>6</v>
      </c>
      <c r="B440" s="169">
        <v>45462.041666665617</v>
      </c>
      <c r="C440" s="39">
        <v>552060.63239595946</v>
      </c>
      <c r="D440" s="39">
        <v>140149.98415526093</v>
      </c>
      <c r="E440" s="39">
        <v>60373.550005212448</v>
      </c>
      <c r="F440" s="39">
        <v>563.15362752930071</v>
      </c>
      <c r="G440" s="39">
        <v>17.859032385489446</v>
      </c>
      <c r="H440" s="39">
        <v>29496.996333393352</v>
      </c>
      <c r="I440" s="39">
        <v>7284.415415920801</v>
      </c>
      <c r="J440" s="39">
        <v>601.06841737652178</v>
      </c>
      <c r="K440" s="39">
        <v>0</v>
      </c>
      <c r="L440" s="39">
        <v>7265.5001105834208</v>
      </c>
      <c r="M440" s="39">
        <v>142.95489667566352</v>
      </c>
      <c r="N440" s="39">
        <v>2479.2322010852367</v>
      </c>
      <c r="O440" s="39">
        <v>27509.750608799946</v>
      </c>
      <c r="P440" s="39">
        <v>231310.43665747499</v>
      </c>
      <c r="Q440" s="39">
        <v>33858.559260466296</v>
      </c>
      <c r="R440" s="39">
        <v>220.71275471022591</v>
      </c>
      <c r="S440" s="39">
        <v>8599.6561359304778</v>
      </c>
      <c r="T440" s="39">
        <v>2186.8027831543791</v>
      </c>
    </row>
    <row r="441" spans="1:20">
      <c r="A441">
        <v>6</v>
      </c>
      <c r="B441" s="169">
        <v>45462.083333332281</v>
      </c>
      <c r="C441" s="39">
        <v>535108.16627470462</v>
      </c>
      <c r="D441" s="39">
        <v>129157.14807796048</v>
      </c>
      <c r="E441" s="39">
        <v>56536.262317524641</v>
      </c>
      <c r="F441" s="39">
        <v>525.34768676882868</v>
      </c>
      <c r="G441" s="39">
        <v>16.650028431349206</v>
      </c>
      <c r="H441" s="39">
        <v>29314.893576697268</v>
      </c>
      <c r="I441" s="39">
        <v>7211.8185428881416</v>
      </c>
      <c r="J441" s="39">
        <v>594.71803839638164</v>
      </c>
      <c r="K441" s="39">
        <v>0</v>
      </c>
      <c r="L441" s="39">
        <v>7220.6457944368249</v>
      </c>
      <c r="M441" s="39">
        <v>141.53020054140987</v>
      </c>
      <c r="N441" s="39">
        <v>2214.5094018500477</v>
      </c>
      <c r="O441" s="39">
        <v>26551.690229602391</v>
      </c>
      <c r="P441" s="39">
        <v>230847.54917238644</v>
      </c>
      <c r="Q441" s="39">
        <v>33727.325510005809</v>
      </c>
      <c r="R441" s="39">
        <v>217.24681176766009</v>
      </c>
      <c r="S441" s="39">
        <v>8635.0323104147628</v>
      </c>
      <c r="T441" s="39">
        <v>2195.7985750321923</v>
      </c>
    </row>
    <row r="442" spans="1:20">
      <c r="A442">
        <v>6</v>
      </c>
      <c r="B442" s="169">
        <v>45462.124999998945</v>
      </c>
      <c r="C442" s="39">
        <v>526808.14949484414</v>
      </c>
      <c r="D442" s="39">
        <v>121559.12163379765</v>
      </c>
      <c r="E442" s="39">
        <v>57585.629005512768</v>
      </c>
      <c r="F442" s="39">
        <v>534.00982140293399</v>
      </c>
      <c r="G442" s="39">
        <v>16.919045414675168</v>
      </c>
      <c r="H442" s="39">
        <v>28663.986989164328</v>
      </c>
      <c r="I442" s="39">
        <v>7037.3388939835304</v>
      </c>
      <c r="J442" s="39">
        <v>580.14057697575743</v>
      </c>
      <c r="K442" s="39">
        <v>0</v>
      </c>
      <c r="L442" s="39">
        <v>7060.3188977505279</v>
      </c>
      <c r="M442" s="39">
        <v>138.10607948886118</v>
      </c>
      <c r="N442" s="39">
        <v>2210.6825769477696</v>
      </c>
      <c r="O442" s="39">
        <v>26233.629460927837</v>
      </c>
      <c r="P442" s="39">
        <v>230429.24475748956</v>
      </c>
      <c r="Q442" s="39">
        <v>33687.135181737052</v>
      </c>
      <c r="R442" s="39">
        <v>217.03017143121775</v>
      </c>
      <c r="S442" s="39">
        <v>8654.1869921729976</v>
      </c>
      <c r="T442" s="39">
        <v>2200.6694106466921</v>
      </c>
    </row>
    <row r="443" spans="1:20">
      <c r="A443">
        <v>6</v>
      </c>
      <c r="B443" s="169">
        <v>45462.166666665609</v>
      </c>
      <c r="C443" s="39">
        <v>517041.82445985981</v>
      </c>
      <c r="D443" s="39">
        <v>109902.87083556628</v>
      </c>
      <c r="E443" s="39">
        <v>55954.350543003959</v>
      </c>
      <c r="F443" s="39">
        <v>517.27466572378694</v>
      </c>
      <c r="G443" s="39">
        <v>16.381719728933938</v>
      </c>
      <c r="H443" s="39">
        <v>31045.763747279048</v>
      </c>
      <c r="I443" s="39">
        <v>7598.4749444638437</v>
      </c>
      <c r="J443" s="39">
        <v>626.12765131677565</v>
      </c>
      <c r="K443" s="39">
        <v>0</v>
      </c>
      <c r="L443" s="39">
        <v>7646.9819974057582</v>
      </c>
      <c r="M443" s="39">
        <v>149.11823922127851</v>
      </c>
      <c r="N443" s="39">
        <v>2231.8780590304373</v>
      </c>
      <c r="O443" s="39">
        <v>26347.21753093338</v>
      </c>
      <c r="P443" s="39">
        <v>230105.38846007193</v>
      </c>
      <c r="Q443" s="39">
        <v>33790.353056662294</v>
      </c>
      <c r="R443" s="39">
        <v>218.13944007502434</v>
      </c>
      <c r="S443" s="39">
        <v>8683.4044613270198</v>
      </c>
      <c r="T443" s="39">
        <v>2208.0991080500335</v>
      </c>
    </row>
    <row r="444" spans="1:20">
      <c r="A444">
        <v>6</v>
      </c>
      <c r="B444" s="169">
        <v>45462.208333332273</v>
      </c>
      <c r="C444" s="39">
        <v>520016.00133621466</v>
      </c>
      <c r="D444" s="39">
        <v>108849.98753124864</v>
      </c>
      <c r="E444" s="39">
        <v>54976.943097956013</v>
      </c>
      <c r="F444" s="39">
        <v>508.3193495586554</v>
      </c>
      <c r="G444" s="39">
        <v>16.09984723888644</v>
      </c>
      <c r="H444" s="39">
        <v>36523.162508327812</v>
      </c>
      <c r="I444" s="39">
        <v>8940.4868249681676</v>
      </c>
      <c r="J444" s="39">
        <v>736.79122748488101</v>
      </c>
      <c r="K444" s="39">
        <v>0</v>
      </c>
      <c r="L444" s="39">
        <v>8996.1377166630573</v>
      </c>
      <c r="M444" s="39">
        <v>175.45489889278872</v>
      </c>
      <c r="N444" s="39">
        <v>2278.7013026006616</v>
      </c>
      <c r="O444" s="39">
        <v>26871.459547869148</v>
      </c>
      <c r="P444" s="39">
        <v>230497.15194051934</v>
      </c>
      <c r="Q444" s="39">
        <v>33892.855993269397</v>
      </c>
      <c r="R444" s="39">
        <v>218.96571640205758</v>
      </c>
      <c r="S444" s="39">
        <v>5208.9119462698509</v>
      </c>
      <c r="T444" s="39">
        <v>1324.5718869452755</v>
      </c>
    </row>
    <row r="445" spans="1:20">
      <c r="A445">
        <v>6</v>
      </c>
      <c r="B445" s="169">
        <v>45462.249999998938</v>
      </c>
      <c r="C445" s="39">
        <v>541154.57300187775</v>
      </c>
      <c r="D445" s="39">
        <v>116130.26119370711</v>
      </c>
      <c r="E445" s="39">
        <v>58241.830460350036</v>
      </c>
      <c r="F445" s="39">
        <v>540.72587306854973</v>
      </c>
      <c r="G445" s="39">
        <v>17.139302623516365</v>
      </c>
      <c r="H445" s="39">
        <v>44466.107017079572</v>
      </c>
      <c r="I445" s="39">
        <v>10929.693459733413</v>
      </c>
      <c r="J445" s="39">
        <v>901.40952624338968</v>
      </c>
      <c r="K445" s="39">
        <v>0</v>
      </c>
      <c r="L445" s="39">
        <v>10952.58994503322</v>
      </c>
      <c r="M445" s="39">
        <v>214.49259961451017</v>
      </c>
      <c r="N445" s="39">
        <v>2253.0086778783207</v>
      </c>
      <c r="O445" s="39">
        <v>28732.970708725708</v>
      </c>
      <c r="P445" s="39">
        <v>233696.98321644421</v>
      </c>
      <c r="Q445" s="39">
        <v>33843.527514299472</v>
      </c>
      <c r="R445" s="39">
        <v>233.83350707666307</v>
      </c>
      <c r="S445" s="39">
        <v>0</v>
      </c>
      <c r="T445" s="39">
        <v>0</v>
      </c>
    </row>
    <row r="446" spans="1:20">
      <c r="A446">
        <v>6</v>
      </c>
      <c r="B446" s="169">
        <v>45462.291666665602</v>
      </c>
      <c r="C446" s="39">
        <v>569401.35143493989</v>
      </c>
      <c r="D446" s="39">
        <v>123574.13836101611</v>
      </c>
      <c r="E446" s="39">
        <v>63132.28670016813</v>
      </c>
      <c r="F446" s="39">
        <v>589.03041512709831</v>
      </c>
      <c r="G446" s="39">
        <v>18.686096921341882</v>
      </c>
      <c r="H446" s="39">
        <v>50258.976172856928</v>
      </c>
      <c r="I446" s="39">
        <v>12414.709905074169</v>
      </c>
      <c r="J446" s="39">
        <v>1024.744551010062</v>
      </c>
      <c r="K446" s="39">
        <v>0</v>
      </c>
      <c r="L446" s="39">
        <v>12379.450192639108</v>
      </c>
      <c r="M446" s="39">
        <v>243.63568940059886</v>
      </c>
      <c r="N446" s="39">
        <v>2231.1258644991458</v>
      </c>
      <c r="O446" s="39">
        <v>31723.109548494805</v>
      </c>
      <c r="P446" s="39">
        <v>237956.94683760477</v>
      </c>
      <c r="Q446" s="39">
        <v>33594.126028746949</v>
      </c>
      <c r="R446" s="39">
        <v>260.38507138066143</v>
      </c>
      <c r="S446" s="39">
        <v>0</v>
      </c>
      <c r="T446" s="39">
        <v>0</v>
      </c>
    </row>
    <row r="447" spans="1:20">
      <c r="A447">
        <v>6</v>
      </c>
      <c r="B447" s="169">
        <v>45462.333333332266</v>
      </c>
      <c r="C447" s="39">
        <v>585812.83815789549</v>
      </c>
      <c r="D447" s="39">
        <v>127282.44516873204</v>
      </c>
      <c r="E447" s="39">
        <v>69444.327832084658</v>
      </c>
      <c r="F447" s="39">
        <v>649.7345849344498</v>
      </c>
      <c r="G447" s="39">
        <v>20.620533586014311</v>
      </c>
      <c r="H447" s="39">
        <v>52166.480254607071</v>
      </c>
      <c r="I447" s="39">
        <v>12921.932832092683</v>
      </c>
      <c r="J447" s="39">
        <v>1067.0617662503496</v>
      </c>
      <c r="K447" s="39">
        <v>0</v>
      </c>
      <c r="L447" s="39">
        <v>12849.29366280981</v>
      </c>
      <c r="M447" s="39">
        <v>253.58981708049228</v>
      </c>
      <c r="N447" s="39">
        <v>2545.0181324919577</v>
      </c>
      <c r="O447" s="39">
        <v>33502.790467331914</v>
      </c>
      <c r="P447" s="39">
        <v>239225.36136073666</v>
      </c>
      <c r="Q447" s="39">
        <v>33616.665278466142</v>
      </c>
      <c r="R447" s="39">
        <v>267.51646669120811</v>
      </c>
      <c r="S447" s="39">
        <v>0</v>
      </c>
      <c r="T447" s="39">
        <v>0</v>
      </c>
    </row>
    <row r="448" spans="1:20">
      <c r="A448">
        <v>6</v>
      </c>
      <c r="B448" s="169">
        <v>45462.37499999893</v>
      </c>
      <c r="C448" s="39">
        <v>619269.23242821253</v>
      </c>
      <c r="D448" s="39">
        <v>142859.43315894468</v>
      </c>
      <c r="E448" s="39">
        <v>80858.972109592534</v>
      </c>
      <c r="F448" s="39">
        <v>760.70873823204317</v>
      </c>
      <c r="G448" s="39">
        <v>24.159767209195657</v>
      </c>
      <c r="H448" s="39">
        <v>54504.826598020984</v>
      </c>
      <c r="I448" s="39">
        <v>13575.689275183388</v>
      </c>
      <c r="J448" s="39">
        <v>1121.8489731244749</v>
      </c>
      <c r="K448" s="39">
        <v>0</v>
      </c>
      <c r="L448" s="39">
        <v>13425.259277228073</v>
      </c>
      <c r="M448" s="39">
        <v>266.41962969233481</v>
      </c>
      <c r="N448" s="39">
        <v>2611.2336305869699</v>
      </c>
      <c r="O448" s="39">
        <v>34522.747137266051</v>
      </c>
      <c r="P448" s="39">
        <v>240388.48479455215</v>
      </c>
      <c r="Q448" s="39">
        <v>34088.324376313205</v>
      </c>
      <c r="R448" s="39">
        <v>261.12496226642037</v>
      </c>
      <c r="S448" s="39">
        <v>0</v>
      </c>
      <c r="T448" s="39">
        <v>0</v>
      </c>
    </row>
    <row r="449" spans="1:20">
      <c r="A449">
        <v>6</v>
      </c>
      <c r="B449" s="169">
        <v>45462.416666665595</v>
      </c>
      <c r="C449" s="39">
        <v>644819.00244018063</v>
      </c>
      <c r="D449" s="39">
        <v>157268.20775847789</v>
      </c>
      <c r="E449" s="39">
        <v>87787.739908896838</v>
      </c>
      <c r="F449" s="39">
        <v>828.5926180082173</v>
      </c>
      <c r="G449" s="39">
        <v>26.32647085402818</v>
      </c>
      <c r="H449" s="39">
        <v>54665.56457601623</v>
      </c>
      <c r="I449" s="39">
        <v>13660.222314480814</v>
      </c>
      <c r="J449" s="39">
        <v>1129.2952912445339</v>
      </c>
      <c r="K449" s="39">
        <v>0</v>
      </c>
      <c r="L449" s="39">
        <v>13464.851165964803</v>
      </c>
      <c r="M449" s="39">
        <v>268.07857021239795</v>
      </c>
      <c r="N449" s="39">
        <v>2693.2921520006366</v>
      </c>
      <c r="O449" s="39">
        <v>36164.644913470744</v>
      </c>
      <c r="P449" s="39">
        <v>242201.44333200101</v>
      </c>
      <c r="Q449" s="39">
        <v>34401.059678816913</v>
      </c>
      <c r="R449" s="39">
        <v>259.68368973557665</v>
      </c>
      <c r="S449" s="39">
        <v>0</v>
      </c>
      <c r="T449" s="39">
        <v>0</v>
      </c>
    </row>
    <row r="450" spans="1:20">
      <c r="A450">
        <v>6</v>
      </c>
      <c r="B450" s="169">
        <v>45462.458333332259</v>
      </c>
      <c r="C450" s="39">
        <v>672316.89593230828</v>
      </c>
      <c r="D450" s="39">
        <v>181392.50614096384</v>
      </c>
      <c r="E450" s="39">
        <v>92770.633587828241</v>
      </c>
      <c r="F450" s="39">
        <v>878.61236636765193</v>
      </c>
      <c r="G450" s="39">
        <v>27.925537682203473</v>
      </c>
      <c r="H450" s="39">
        <v>52811.976974462326</v>
      </c>
      <c r="I450" s="39">
        <v>13242.072224132226</v>
      </c>
      <c r="J450" s="39">
        <v>1095.1115255731518</v>
      </c>
      <c r="K450" s="39">
        <v>0</v>
      </c>
      <c r="L450" s="39">
        <v>13008.288037575361</v>
      </c>
      <c r="M450" s="39">
        <v>259.87247548171382</v>
      </c>
      <c r="N450" s="39">
        <v>2724.5582114440872</v>
      </c>
      <c r="O450" s="39">
        <v>36819.382723886258</v>
      </c>
      <c r="P450" s="39">
        <v>242972.61004992432</v>
      </c>
      <c r="Q450" s="39">
        <v>34043.508105630826</v>
      </c>
      <c r="R450" s="39">
        <v>269.83797135599588</v>
      </c>
      <c r="S450" s="39">
        <v>0</v>
      </c>
      <c r="T450" s="39">
        <v>0</v>
      </c>
    </row>
    <row r="451" spans="1:20">
      <c r="A451">
        <v>6</v>
      </c>
      <c r="B451" s="169">
        <v>45462.499999998923</v>
      </c>
      <c r="C451" s="39">
        <v>707573.15404526435</v>
      </c>
      <c r="D451" s="39">
        <v>206890.40055126199</v>
      </c>
      <c r="E451" s="39">
        <v>96203.891405470102</v>
      </c>
      <c r="F451" s="39">
        <v>914.19566898733797</v>
      </c>
      <c r="G451" s="39">
        <v>29.066036050648762</v>
      </c>
      <c r="H451" s="39">
        <v>55474.308473656958</v>
      </c>
      <c r="I451" s="39">
        <v>13956.456145673032</v>
      </c>
      <c r="J451" s="39">
        <v>1154.5692029778645</v>
      </c>
      <c r="K451" s="39">
        <v>0</v>
      </c>
      <c r="L451" s="39">
        <v>13664.055478543922</v>
      </c>
      <c r="M451" s="39">
        <v>273.8920877442734</v>
      </c>
      <c r="N451" s="39">
        <v>2744.8784549748584</v>
      </c>
      <c r="O451" s="39">
        <v>38901.265188086458</v>
      </c>
      <c r="P451" s="39">
        <v>242860.69908567064</v>
      </c>
      <c r="Q451" s="39">
        <v>34227.137451101451</v>
      </c>
      <c r="R451" s="39">
        <v>278.33881506471016</v>
      </c>
      <c r="S451" s="39">
        <v>0</v>
      </c>
      <c r="T451" s="39">
        <v>0</v>
      </c>
    </row>
    <row r="452" spans="1:20">
      <c r="A452">
        <v>6</v>
      </c>
      <c r="B452" s="169">
        <v>45462.541666665587</v>
      </c>
      <c r="C452" s="39">
        <v>732427.52108828328</v>
      </c>
      <c r="D452" s="39">
        <v>225414.89260048064</v>
      </c>
      <c r="E452" s="39">
        <v>102166.10388789169</v>
      </c>
      <c r="F452" s="39">
        <v>973.12380808419016</v>
      </c>
      <c r="G452" s="39">
        <v>30.944768418548289</v>
      </c>
      <c r="H452" s="39">
        <v>57633.637255801303</v>
      </c>
      <c r="I452" s="39">
        <v>14533.627767289381</v>
      </c>
      <c r="J452" s="39">
        <v>1202.5173112785951</v>
      </c>
      <c r="K452" s="39">
        <v>0</v>
      </c>
      <c r="L452" s="39">
        <v>14195.926701231592</v>
      </c>
      <c r="M452" s="39">
        <v>285.21894169496346</v>
      </c>
      <c r="N452" s="39">
        <v>2688.8647270621077</v>
      </c>
      <c r="O452" s="39">
        <v>39448.133973660129</v>
      </c>
      <c r="P452" s="39">
        <v>239357.71510217569</v>
      </c>
      <c r="Q452" s="39">
        <v>34249.556332423104</v>
      </c>
      <c r="R452" s="39">
        <v>247.25791079136675</v>
      </c>
      <c r="S452" s="39">
        <v>0</v>
      </c>
      <c r="T452" s="39">
        <v>0</v>
      </c>
    </row>
    <row r="453" spans="1:20">
      <c r="A453">
        <v>6</v>
      </c>
      <c r="B453" s="169">
        <v>45462.583333332252</v>
      </c>
      <c r="C453" s="39">
        <v>734455.15539108252</v>
      </c>
      <c r="D453" s="39">
        <v>249833.73521442965</v>
      </c>
      <c r="E453" s="39">
        <v>106852.27426039748</v>
      </c>
      <c r="F453" s="39">
        <v>1019.8711786258821</v>
      </c>
      <c r="G453" s="39">
        <v>32.433323523945496</v>
      </c>
      <c r="H453" s="39">
        <v>56636.358534679814</v>
      </c>
      <c r="I453" s="39">
        <v>14311.77859804055</v>
      </c>
      <c r="J453" s="39">
        <v>1184.2350469692774</v>
      </c>
      <c r="K453" s="39">
        <v>0</v>
      </c>
      <c r="L453" s="39">
        <v>13950.283769432877</v>
      </c>
      <c r="M453" s="39">
        <v>280.86520522377964</v>
      </c>
      <c r="N453" s="39">
        <v>2690.6922406059448</v>
      </c>
      <c r="O453" s="39">
        <v>39278.837403447797</v>
      </c>
      <c r="P453" s="39">
        <v>213776.67062890736</v>
      </c>
      <c r="Q453" s="39">
        <v>34372.466549785197</v>
      </c>
      <c r="R453" s="39">
        <v>234.65343701292835</v>
      </c>
      <c r="S453" s="39">
        <v>0</v>
      </c>
      <c r="T453" s="39">
        <v>0</v>
      </c>
    </row>
    <row r="454" spans="1:20">
      <c r="A454">
        <v>6</v>
      </c>
      <c r="B454" s="169">
        <v>45462.624999998916</v>
      </c>
      <c r="C454" s="39">
        <v>730992.7343264044</v>
      </c>
      <c r="D454" s="39">
        <v>268439.03216361121</v>
      </c>
      <c r="E454" s="39">
        <v>106150.69003048519</v>
      </c>
      <c r="F454" s="39">
        <v>1013.9345723587979</v>
      </c>
      <c r="G454" s="39">
        <v>32.24448697577818</v>
      </c>
      <c r="H454" s="39">
        <v>51352.438370288306</v>
      </c>
      <c r="I454" s="39">
        <v>12986.284648357065</v>
      </c>
      <c r="J454" s="39">
        <v>1074.5549354946661</v>
      </c>
      <c r="K454" s="39">
        <v>0</v>
      </c>
      <c r="L454" s="39">
        <v>12648.784386079085</v>
      </c>
      <c r="M454" s="39">
        <v>254.85270596308666</v>
      </c>
      <c r="N454" s="39">
        <v>2667.2127418253544</v>
      </c>
      <c r="O454" s="39">
        <v>37943.701180808377</v>
      </c>
      <c r="P454" s="39">
        <v>201493.09105001856</v>
      </c>
      <c r="Q454" s="39">
        <v>34685.261581278013</v>
      </c>
      <c r="R454" s="39">
        <v>250.65147286094171</v>
      </c>
      <c r="S454" s="39">
        <v>0</v>
      </c>
      <c r="T454" s="39">
        <v>0</v>
      </c>
    </row>
    <row r="455" spans="1:20">
      <c r="A455">
        <v>6</v>
      </c>
      <c r="B455" s="169">
        <v>45462.66666666558</v>
      </c>
      <c r="C455" s="39">
        <v>729033.00073987211</v>
      </c>
      <c r="D455" s="39">
        <v>276445.46613040118</v>
      </c>
      <c r="E455" s="39">
        <v>110438.14205753528</v>
      </c>
      <c r="F455" s="39">
        <v>1055.0702220451856</v>
      </c>
      <c r="G455" s="39">
        <v>33.552656118750782</v>
      </c>
      <c r="H455" s="39">
        <v>43630.948374433967</v>
      </c>
      <c r="I455" s="39">
        <v>11035.541928935223</v>
      </c>
      <c r="J455" s="39">
        <v>913.14000629856071</v>
      </c>
      <c r="K455" s="39">
        <v>0</v>
      </c>
      <c r="L455" s="39">
        <v>10746.879331589269</v>
      </c>
      <c r="M455" s="39">
        <v>216.56985030849864</v>
      </c>
      <c r="N455" s="39">
        <v>2632.1790404246485</v>
      </c>
      <c r="O455" s="39">
        <v>35080.980713332021</v>
      </c>
      <c r="P455" s="39">
        <v>203105.29626145953</v>
      </c>
      <c r="Q455" s="39">
        <v>33442.77229192033</v>
      </c>
      <c r="R455" s="39">
        <v>256.46187506960962</v>
      </c>
      <c r="S455" s="39">
        <v>0</v>
      </c>
      <c r="T455" s="39">
        <v>0</v>
      </c>
    </row>
    <row r="456" spans="1:20">
      <c r="A456">
        <v>6</v>
      </c>
      <c r="B456" s="169">
        <v>45462.708333332244</v>
      </c>
      <c r="C456" s="39">
        <v>725827.92900234798</v>
      </c>
      <c r="D456" s="39">
        <v>281962.43246371968</v>
      </c>
      <c r="E456" s="39">
        <v>104354.5036425104</v>
      </c>
      <c r="F456" s="39">
        <v>996.7489355177197</v>
      </c>
      <c r="G456" s="39">
        <v>31.697577502081636</v>
      </c>
      <c r="H456" s="39">
        <v>41612.137539271636</v>
      </c>
      <c r="I456" s="39">
        <v>10522.800751440474</v>
      </c>
      <c r="J456" s="39">
        <v>870.70252574671235</v>
      </c>
      <c r="K456" s="39">
        <v>0</v>
      </c>
      <c r="L456" s="39">
        <v>10249.619536716062</v>
      </c>
      <c r="M456" s="39">
        <v>206.50742829314814</v>
      </c>
      <c r="N456" s="39">
        <v>2627.5698899384079</v>
      </c>
      <c r="O456" s="39">
        <v>34416.119950696193</v>
      </c>
      <c r="P456" s="39">
        <v>204375.11674270107</v>
      </c>
      <c r="Q456" s="39">
        <v>33373.944839676646</v>
      </c>
      <c r="R456" s="39">
        <v>228.02717861772783</v>
      </c>
      <c r="S456" s="39">
        <v>0</v>
      </c>
      <c r="T456" s="39">
        <v>0</v>
      </c>
    </row>
    <row r="457" spans="1:20">
      <c r="A457">
        <v>6</v>
      </c>
      <c r="B457" s="169">
        <v>45462.749999998909</v>
      </c>
      <c r="C457" s="39">
        <v>718459.16016503412</v>
      </c>
      <c r="D457" s="39">
        <v>269033.3004135614</v>
      </c>
      <c r="E457" s="39">
        <v>97046.755184878624</v>
      </c>
      <c r="F457" s="39">
        <v>925.56923813059211</v>
      </c>
      <c r="G457" s="39">
        <v>29.432414149003527</v>
      </c>
      <c r="H457" s="39">
        <v>40343.088155853402</v>
      </c>
      <c r="I457" s="39">
        <v>10186.705958688097</v>
      </c>
      <c r="J457" s="39">
        <v>842.84731836345566</v>
      </c>
      <c r="K457" s="39">
        <v>0</v>
      </c>
      <c r="L457" s="39">
        <v>9937.0358983229289</v>
      </c>
      <c r="M457" s="39">
        <v>199.91164899888463</v>
      </c>
      <c r="N457" s="39">
        <v>2595.0655814383067</v>
      </c>
      <c r="O457" s="39">
        <v>35007.101519090487</v>
      </c>
      <c r="P457" s="39">
        <v>218709.17395994967</v>
      </c>
      <c r="Q457" s="39">
        <v>33385.09553006418</v>
      </c>
      <c r="R457" s="39">
        <v>218.07734354518129</v>
      </c>
      <c r="S457" s="39">
        <v>0</v>
      </c>
      <c r="T457" s="39">
        <v>0</v>
      </c>
    </row>
    <row r="458" spans="1:20">
      <c r="A458">
        <v>6</v>
      </c>
      <c r="B458" s="169">
        <v>45462.791666665573</v>
      </c>
      <c r="C458" s="39">
        <v>711606.9461866424</v>
      </c>
      <c r="D458" s="39">
        <v>248860.01834351337</v>
      </c>
      <c r="E458" s="39">
        <v>92120.273737720199</v>
      </c>
      <c r="F458" s="39">
        <v>876.75723940505202</v>
      </c>
      <c r="G458" s="39">
        <v>27.877211096469161</v>
      </c>
      <c r="H458" s="39">
        <v>39305.473937729148</v>
      </c>
      <c r="I458" s="39">
        <v>9904.0749001599888</v>
      </c>
      <c r="J458" s="39">
        <v>819.3737462792833</v>
      </c>
      <c r="K458" s="39">
        <v>0</v>
      </c>
      <c r="L458" s="39">
        <v>9681.4578004272407</v>
      </c>
      <c r="M458" s="39">
        <v>194.36508260168088</v>
      </c>
      <c r="N458" s="39">
        <v>2553.5896976005342</v>
      </c>
      <c r="O458" s="39">
        <v>33596.844108965197</v>
      </c>
      <c r="P458" s="39">
        <v>240125.45513116699</v>
      </c>
      <c r="Q458" s="39">
        <v>33302.325836415723</v>
      </c>
      <c r="R458" s="39">
        <v>239.05941356161992</v>
      </c>
      <c r="S458" s="39">
        <v>0</v>
      </c>
      <c r="T458" s="39">
        <v>0</v>
      </c>
    </row>
    <row r="459" spans="1:20">
      <c r="A459">
        <v>6</v>
      </c>
      <c r="B459" s="169">
        <v>45462.833333332237</v>
      </c>
      <c r="C459" s="39">
        <v>690059.88385580666</v>
      </c>
      <c r="D459" s="39">
        <v>229125.79273971988</v>
      </c>
      <c r="E459" s="39">
        <v>83365.140218436703</v>
      </c>
      <c r="F459" s="39">
        <v>791.23943412443759</v>
      </c>
      <c r="G459" s="39">
        <v>25.152341022923682</v>
      </c>
      <c r="H459" s="39">
        <v>38264.627592680808</v>
      </c>
      <c r="I459" s="39">
        <v>9615.185510159472</v>
      </c>
      <c r="J459" s="39">
        <v>795.29146558058358</v>
      </c>
      <c r="K459" s="39">
        <v>0</v>
      </c>
      <c r="L459" s="39">
        <v>9425.0835869454477</v>
      </c>
      <c r="M459" s="39">
        <v>188.69569795786188</v>
      </c>
      <c r="N459" s="39">
        <v>2489.5782238587058</v>
      </c>
      <c r="O459" s="39">
        <v>33915.54084912932</v>
      </c>
      <c r="P459" s="39">
        <v>248627.35841331008</v>
      </c>
      <c r="Q459" s="39">
        <v>33187.472125749409</v>
      </c>
      <c r="R459" s="39">
        <v>243.72565713093744</v>
      </c>
      <c r="S459" s="39">
        <v>0</v>
      </c>
      <c r="T459" s="39">
        <v>0</v>
      </c>
    </row>
    <row r="460" spans="1:20">
      <c r="A460">
        <v>6</v>
      </c>
      <c r="B460" s="169">
        <v>45462.874999998901</v>
      </c>
      <c r="C460" s="39">
        <v>689476.16904799826</v>
      </c>
      <c r="D460" s="39">
        <v>230397.88508183221</v>
      </c>
      <c r="E460" s="39">
        <v>77588.02510270277</v>
      </c>
      <c r="F460" s="39">
        <v>736.28077677858778</v>
      </c>
      <c r="G460" s="39">
        <v>23.404595158090437</v>
      </c>
      <c r="H460" s="39">
        <v>35897.050852122557</v>
      </c>
      <c r="I460" s="39">
        <v>9018.7068904750176</v>
      </c>
      <c r="J460" s="39">
        <v>745.93349558653745</v>
      </c>
      <c r="K460" s="39">
        <v>0</v>
      </c>
      <c r="L460" s="39">
        <v>8841.9181393209765</v>
      </c>
      <c r="M460" s="39">
        <v>176.98994882391372</v>
      </c>
      <c r="N460" s="39">
        <v>2476.3544093441415</v>
      </c>
      <c r="O460" s="39">
        <v>33238.346531081901</v>
      </c>
      <c r="P460" s="39">
        <v>251144.38615158727</v>
      </c>
      <c r="Q460" s="39">
        <v>33129.148289129553</v>
      </c>
      <c r="R460" s="39">
        <v>225.55739040966404</v>
      </c>
      <c r="S460" s="39">
        <v>4652.9777837282563</v>
      </c>
      <c r="T460" s="39">
        <v>1183.2036099168322</v>
      </c>
    </row>
    <row r="461" spans="1:20">
      <c r="A461">
        <v>6</v>
      </c>
      <c r="B461" s="169">
        <v>45462.916666665566</v>
      </c>
      <c r="C461" s="39">
        <v>660522.23972594133</v>
      </c>
      <c r="D461" s="39">
        <v>209720.65298933553</v>
      </c>
      <c r="E461" s="39">
        <v>66588.212633039919</v>
      </c>
      <c r="F461" s="39">
        <v>629.8092970561554</v>
      </c>
      <c r="G461" s="39">
        <v>20.012952121598381</v>
      </c>
      <c r="H461" s="39">
        <v>33988.976142386484</v>
      </c>
      <c r="I461" s="39">
        <v>8511.1164001151283</v>
      </c>
      <c r="J461" s="39">
        <v>703.69875790118306</v>
      </c>
      <c r="K461" s="39">
        <v>0</v>
      </c>
      <c r="L461" s="39">
        <v>8371.9341159343494</v>
      </c>
      <c r="M461" s="39">
        <v>167.02860780204466</v>
      </c>
      <c r="N461" s="39">
        <v>2455.3131941918282</v>
      </c>
      <c r="O461" s="39">
        <v>32852.371131439759</v>
      </c>
      <c r="P461" s="39">
        <v>251855.29723826074</v>
      </c>
      <c r="Q461" s="39">
        <v>33795.401044860417</v>
      </c>
      <c r="R461" s="39">
        <v>220.11200308027401</v>
      </c>
      <c r="S461" s="39">
        <v>8484.7259753386334</v>
      </c>
      <c r="T461" s="39">
        <v>2157.5772430771967</v>
      </c>
    </row>
    <row r="462" spans="1:20">
      <c r="A462">
        <v>6</v>
      </c>
      <c r="B462" s="169">
        <v>45462.95833333223</v>
      </c>
      <c r="C462" s="39">
        <v>610332.91048675461</v>
      </c>
      <c r="D462" s="39">
        <v>170442.20047441934</v>
      </c>
      <c r="E462" s="39">
        <v>63747.097236079935</v>
      </c>
      <c r="F462" s="39">
        <v>599.09315394454472</v>
      </c>
      <c r="G462" s="39">
        <v>19.020673609417649</v>
      </c>
      <c r="H462" s="39">
        <v>32713.316902704217</v>
      </c>
      <c r="I462" s="39">
        <v>8139.4537907189942</v>
      </c>
      <c r="J462" s="39">
        <v>672.39575608445989</v>
      </c>
      <c r="K462" s="39">
        <v>0</v>
      </c>
      <c r="L462" s="39">
        <v>8057.7223825692909</v>
      </c>
      <c r="M462" s="39">
        <v>159.73481867954226</v>
      </c>
      <c r="N462" s="39">
        <v>2385.1617492668006</v>
      </c>
      <c r="O462" s="39">
        <v>30194.30297159508</v>
      </c>
      <c r="P462" s="39">
        <v>248403.19472914992</v>
      </c>
      <c r="Q462" s="39">
        <v>33875.8318712455</v>
      </c>
      <c r="R462" s="39">
        <v>217.4506851903634</v>
      </c>
      <c r="S462" s="39">
        <v>8536.2532104311977</v>
      </c>
      <c r="T462" s="39">
        <v>2170.6800810660184</v>
      </c>
    </row>
    <row r="463" spans="1:20">
      <c r="A463">
        <v>6</v>
      </c>
      <c r="B463" s="169">
        <v>45462.999999998894</v>
      </c>
      <c r="C463" s="39">
        <v>581045.18148460484</v>
      </c>
      <c r="D463" s="39">
        <v>148477.36014286018</v>
      </c>
      <c r="E463" s="39">
        <v>61808.551506309239</v>
      </c>
      <c r="F463" s="39">
        <v>577.89006009921843</v>
      </c>
      <c r="G463" s="39">
        <v>18.33375076466071</v>
      </c>
      <c r="H463" s="39">
        <v>30205.338705046586</v>
      </c>
      <c r="I463" s="39">
        <v>7476.8231203847226</v>
      </c>
      <c r="J463" s="39">
        <v>617.19353819019045</v>
      </c>
      <c r="K463" s="39">
        <v>0</v>
      </c>
      <c r="L463" s="39">
        <v>7439.9742001282993</v>
      </c>
      <c r="M463" s="39">
        <v>146.73085149712051</v>
      </c>
      <c r="N463" s="39">
        <v>2413.0961176347832</v>
      </c>
      <c r="O463" s="39">
        <v>29286.439471639875</v>
      </c>
      <c r="P463" s="39">
        <v>247797.98915170741</v>
      </c>
      <c r="Q463" s="39">
        <v>33787.806212314135</v>
      </c>
      <c r="R463" s="39">
        <v>228.31608467206522</v>
      </c>
      <c r="S463" s="39">
        <v>8581.223113406535</v>
      </c>
      <c r="T463" s="39">
        <v>2182.1154579497247</v>
      </c>
    </row>
    <row r="464" spans="1:20">
      <c r="A464">
        <v>6</v>
      </c>
      <c r="B464" s="169">
        <v>45463.041666665558</v>
      </c>
      <c r="C464" s="39">
        <v>552462.17529840383</v>
      </c>
      <c r="D464" s="39">
        <v>126579.35567140538</v>
      </c>
      <c r="E464" s="39">
        <v>56419.438589775535</v>
      </c>
      <c r="F464" s="39">
        <v>524.07587122424479</v>
      </c>
      <c r="G464" s="39">
        <v>16.611010164884693</v>
      </c>
      <c r="H464" s="39">
        <v>30235.80753786783</v>
      </c>
      <c r="I464" s="39">
        <v>7435.7317683404026</v>
      </c>
      <c r="J464" s="39">
        <v>613.2305171830551</v>
      </c>
      <c r="K464" s="39">
        <v>0</v>
      </c>
      <c r="L464" s="39">
        <v>7447.4790764123127</v>
      </c>
      <c r="M464" s="39">
        <v>145.92444361805855</v>
      </c>
      <c r="N464" s="39">
        <v>2475.9714900024933</v>
      </c>
      <c r="O464" s="39">
        <v>29467.071535097613</v>
      </c>
      <c r="P464" s="39">
        <v>246326.89311192845</v>
      </c>
      <c r="Q464" s="39">
        <v>33707.585384152728</v>
      </c>
      <c r="R464" s="39">
        <v>229.5491382644403</v>
      </c>
      <c r="S464" s="39">
        <v>8640.3096145759228</v>
      </c>
      <c r="T464" s="39">
        <v>2197.1405383903507</v>
      </c>
    </row>
    <row r="465" spans="1:20">
      <c r="A465">
        <v>6</v>
      </c>
      <c r="B465" s="169">
        <v>45463.083333332223</v>
      </c>
      <c r="C465" s="39">
        <v>537928.40106298262</v>
      </c>
      <c r="D465" s="39">
        <v>118683.58408909928</v>
      </c>
      <c r="E465" s="39">
        <v>54697.931517915975</v>
      </c>
      <c r="F465" s="39">
        <v>506.57877052917206</v>
      </c>
      <c r="G465" s="39">
        <v>16.048602435613724</v>
      </c>
      <c r="H465" s="39">
        <v>29784.12661525928</v>
      </c>
      <c r="I465" s="39">
        <v>7302.9392836386432</v>
      </c>
      <c r="J465" s="39">
        <v>601.9855799298922</v>
      </c>
      <c r="K465" s="39">
        <v>0</v>
      </c>
      <c r="L465" s="39">
        <v>7336.2240945128269</v>
      </c>
      <c r="M465" s="39">
        <v>143.31842311456629</v>
      </c>
      <c r="N465" s="39">
        <v>2252.6512195161163</v>
      </c>
      <c r="O465" s="39">
        <v>28333.520131482386</v>
      </c>
      <c r="P465" s="39">
        <v>243561.49899339373</v>
      </c>
      <c r="Q465" s="39">
        <v>33633.319212052309</v>
      </c>
      <c r="R465" s="39">
        <v>202.68811244646983</v>
      </c>
      <c r="S465" s="39">
        <v>8667.8441375164857</v>
      </c>
      <c r="T465" s="39">
        <v>2204.1422801399626</v>
      </c>
    </row>
    <row r="466" spans="1:20">
      <c r="A466">
        <v>6</v>
      </c>
      <c r="B466" s="169">
        <v>45463.124999998887</v>
      </c>
      <c r="C466" s="39">
        <v>522135.57723707194</v>
      </c>
      <c r="D466" s="39">
        <v>106219.96073945418</v>
      </c>
      <c r="E466" s="39">
        <v>56714.089423193349</v>
      </c>
      <c r="F466" s="39">
        <v>523.35825357145222</v>
      </c>
      <c r="G466" s="39">
        <v>16.571008690737198</v>
      </c>
      <c r="H466" s="39">
        <v>29005.626671637834</v>
      </c>
      <c r="I466" s="39">
        <v>7086.4235283581402</v>
      </c>
      <c r="J466" s="39">
        <v>583.81485015508269</v>
      </c>
      <c r="K466" s="39">
        <v>0</v>
      </c>
      <c r="L466" s="39">
        <v>7144.4692675961815</v>
      </c>
      <c r="M466" s="39">
        <v>139.06935360692549</v>
      </c>
      <c r="N466" s="39">
        <v>2243.004701588859</v>
      </c>
      <c r="O466" s="39">
        <v>28097.86562509993</v>
      </c>
      <c r="P466" s="39">
        <v>239534.76586385907</v>
      </c>
      <c r="Q466" s="39">
        <v>33710.075455653074</v>
      </c>
      <c r="R466" s="39">
        <v>202.23462319647348</v>
      </c>
      <c r="S466" s="39">
        <v>8701.5376761297412</v>
      </c>
      <c r="T466" s="39">
        <v>2212.7101952808871</v>
      </c>
    </row>
    <row r="467" spans="1:20">
      <c r="A467">
        <v>6</v>
      </c>
      <c r="B467" s="169">
        <v>45463.166666665551</v>
      </c>
      <c r="C467" s="39">
        <v>513652.70429525623</v>
      </c>
      <c r="D467" s="39">
        <v>99445.011051372494</v>
      </c>
      <c r="E467" s="39">
        <v>53404.67352881244</v>
      </c>
      <c r="F467" s="39">
        <v>491.54511512523834</v>
      </c>
      <c r="G467" s="39">
        <v>15.55803787258859</v>
      </c>
      <c r="H467" s="39">
        <v>31116.174073346207</v>
      </c>
      <c r="I467" s="39">
        <v>7582.4062699614087</v>
      </c>
      <c r="J467" s="39">
        <v>624.44854148579361</v>
      </c>
      <c r="K467" s="39">
        <v>0</v>
      </c>
      <c r="L467" s="39">
        <v>7664.3249914531898</v>
      </c>
      <c r="M467" s="39">
        <v>148.80289535741952</v>
      </c>
      <c r="N467" s="39">
        <v>2240.0186329444791</v>
      </c>
      <c r="O467" s="39">
        <v>27971.277107749993</v>
      </c>
      <c r="P467" s="39">
        <v>238108.66509827567</v>
      </c>
      <c r="Q467" s="39">
        <v>33690.318213133847</v>
      </c>
      <c r="R467" s="39">
        <v>204.45873759105118</v>
      </c>
      <c r="S467" s="39">
        <v>8726.0727837490613</v>
      </c>
      <c r="T467" s="39">
        <v>2218.9492170253443</v>
      </c>
    </row>
    <row r="468" spans="1:20">
      <c r="A468">
        <v>6</v>
      </c>
      <c r="B468" s="169">
        <v>45463.208333332215</v>
      </c>
      <c r="C468" s="39">
        <v>515183.75198619004</v>
      </c>
      <c r="D468" s="39">
        <v>96732.208689624647</v>
      </c>
      <c r="E468" s="39">
        <v>53643.102164260112</v>
      </c>
      <c r="F468" s="39">
        <v>493.570464223893</v>
      </c>
      <c r="G468" s="39">
        <v>15.622601943090521</v>
      </c>
      <c r="H468" s="39">
        <v>35804.328931077172</v>
      </c>
      <c r="I468" s="39">
        <v>8721.8287356019027</v>
      </c>
      <c r="J468" s="39">
        <v>718.30671082072251</v>
      </c>
      <c r="K468" s="39">
        <v>0</v>
      </c>
      <c r="L468" s="39">
        <v>8819.0795044988245</v>
      </c>
      <c r="M468" s="39">
        <v>171.16378659511085</v>
      </c>
      <c r="N468" s="39">
        <v>2304.6295646944236</v>
      </c>
      <c r="O468" s="39">
        <v>28287.887744645755</v>
      </c>
      <c r="P468" s="39">
        <v>239029.53017948131</v>
      </c>
      <c r="Q468" s="39">
        <v>33666.377201080701</v>
      </c>
      <c r="R468" s="39">
        <v>206.91588299575031</v>
      </c>
      <c r="S468" s="39">
        <v>5237.3870231490919</v>
      </c>
      <c r="T468" s="39">
        <v>1331.8128014974702</v>
      </c>
    </row>
    <row r="469" spans="1:20">
      <c r="A469">
        <v>6</v>
      </c>
      <c r="B469" s="169">
        <v>45463.24999999888</v>
      </c>
      <c r="C469" s="39">
        <v>535967.27463046124</v>
      </c>
      <c r="D469" s="39">
        <v>100128.60024701881</v>
      </c>
      <c r="E469" s="39">
        <v>58379.215790172027</v>
      </c>
      <c r="F469" s="39">
        <v>539.62123844904534</v>
      </c>
      <c r="G469" s="39">
        <v>17.09540001574846</v>
      </c>
      <c r="H469" s="39">
        <v>45235.896702402031</v>
      </c>
      <c r="I469" s="39">
        <v>11070.078976563165</v>
      </c>
      <c r="J469" s="39">
        <v>912.51312023174512</v>
      </c>
      <c r="K469" s="39">
        <v>0</v>
      </c>
      <c r="L469" s="39">
        <v>11142.199320192027</v>
      </c>
      <c r="M469" s="39">
        <v>217.24763154326237</v>
      </c>
      <c r="N469" s="39">
        <v>2377.2683790093843</v>
      </c>
      <c r="O469" s="39">
        <v>30737.047809479271</v>
      </c>
      <c r="P469" s="39">
        <v>241383.16931724412</v>
      </c>
      <c r="Q469" s="39">
        <v>33620.681693350489</v>
      </c>
      <c r="R469" s="39">
        <v>206.63900479010053</v>
      </c>
      <c r="S469" s="39">
        <v>0</v>
      </c>
      <c r="T469" s="39">
        <v>0</v>
      </c>
    </row>
    <row r="470" spans="1:20">
      <c r="A470">
        <v>6</v>
      </c>
      <c r="B470" s="169">
        <v>45463.291666665544</v>
      </c>
      <c r="C470" s="39">
        <v>573674.15473308519</v>
      </c>
      <c r="D470" s="39">
        <v>109693.94883424809</v>
      </c>
      <c r="E470" s="39">
        <v>63014.843672268667</v>
      </c>
      <c r="F470" s="39">
        <v>586.54656680595372</v>
      </c>
      <c r="G470" s="39">
        <v>18.602087217066838</v>
      </c>
      <c r="H470" s="39">
        <v>53494.933454683473</v>
      </c>
      <c r="I470" s="39">
        <v>13182.841289801099</v>
      </c>
      <c r="J470" s="39">
        <v>1087.8433669450133</v>
      </c>
      <c r="K470" s="39">
        <v>0</v>
      </c>
      <c r="L470" s="39">
        <v>13176.50924649055</v>
      </c>
      <c r="M470" s="39">
        <v>258.71008267270372</v>
      </c>
      <c r="N470" s="39">
        <v>2490.7086572867302</v>
      </c>
      <c r="O470" s="39">
        <v>31939.096636713184</v>
      </c>
      <c r="P470" s="39">
        <v>250919.93037865043</v>
      </c>
      <c r="Q470" s="39">
        <v>33585.643041140858</v>
      </c>
      <c r="R470" s="39">
        <v>223.99741816134213</v>
      </c>
      <c r="S470" s="39">
        <v>0</v>
      </c>
      <c r="T470" s="39">
        <v>0</v>
      </c>
    </row>
    <row r="471" spans="1:20">
      <c r="A471">
        <v>6</v>
      </c>
      <c r="B471" s="169">
        <v>45463.333333332208</v>
      </c>
      <c r="C471" s="39">
        <v>585472.09957766696</v>
      </c>
      <c r="D471" s="39">
        <v>107260.91847438144</v>
      </c>
      <c r="E471" s="39">
        <v>71178.243275169283</v>
      </c>
      <c r="F471" s="39">
        <v>663.67615827387624</v>
      </c>
      <c r="G471" s="39">
        <v>21.054610284474276</v>
      </c>
      <c r="H471" s="39">
        <v>54430.43114549623</v>
      </c>
      <c r="I471" s="39">
        <v>13436.540445704688</v>
      </c>
      <c r="J471" s="39">
        <v>1109.1151043806863</v>
      </c>
      <c r="K471" s="39">
        <v>0</v>
      </c>
      <c r="L471" s="39">
        <v>13406.934693855712</v>
      </c>
      <c r="M471" s="39">
        <v>263.6888674547514</v>
      </c>
      <c r="N471" s="39">
        <v>2629.6046261374927</v>
      </c>
      <c r="O471" s="39">
        <v>33838.497222419493</v>
      </c>
      <c r="P471" s="39">
        <v>253392.07271089253</v>
      </c>
      <c r="Q471" s="39">
        <v>33580.8776088331</v>
      </c>
      <c r="R471" s="39">
        <v>260.44463438322288</v>
      </c>
      <c r="S471" s="39">
        <v>0</v>
      </c>
      <c r="T471" s="39">
        <v>0</v>
      </c>
    </row>
    <row r="472" spans="1:20">
      <c r="A472">
        <v>6</v>
      </c>
      <c r="B472" s="169">
        <v>45463.374999998872</v>
      </c>
      <c r="C472" s="39">
        <v>638646.62889160484</v>
      </c>
      <c r="D472" s="39">
        <v>141421.14721282548</v>
      </c>
      <c r="E472" s="39">
        <v>87409.471204826317</v>
      </c>
      <c r="F472" s="39">
        <v>823.29373716546047</v>
      </c>
      <c r="G472" s="39">
        <v>26.151565639054606</v>
      </c>
      <c r="H472" s="39">
        <v>56277.468884034963</v>
      </c>
      <c r="I472" s="39">
        <v>14033.552166671667</v>
      </c>
      <c r="J472" s="39">
        <v>1159.8682523842892</v>
      </c>
      <c r="K472" s="39">
        <v>0</v>
      </c>
      <c r="L472" s="39">
        <v>13861.884504403457</v>
      </c>
      <c r="M472" s="39">
        <v>275.40507857286843</v>
      </c>
      <c r="N472" s="39">
        <v>2704.7711220705264</v>
      </c>
      <c r="O472" s="39">
        <v>34184.351715182333</v>
      </c>
      <c r="P472" s="39">
        <v>252435.3463014212</v>
      </c>
      <c r="Q472" s="39">
        <v>33781.220467170962</v>
      </c>
      <c r="R472" s="39">
        <v>252.69667923628134</v>
      </c>
      <c r="S472" s="39">
        <v>0</v>
      </c>
      <c r="T472" s="39">
        <v>0</v>
      </c>
    </row>
    <row r="473" spans="1:20">
      <c r="A473">
        <v>6</v>
      </c>
      <c r="B473" s="169">
        <v>45463.416666665536</v>
      </c>
      <c r="C473" s="39">
        <v>666769.23783721006</v>
      </c>
      <c r="D473" s="39">
        <v>157404.32720729086</v>
      </c>
      <c r="E473" s="39">
        <v>97078.929390955411</v>
      </c>
      <c r="F473" s="39">
        <v>917.66581803848555</v>
      </c>
      <c r="G473" s="39">
        <v>29.161571435387263</v>
      </c>
      <c r="H473" s="39">
        <v>56212.701130133224</v>
      </c>
      <c r="I473" s="39">
        <v>14067.948487907461</v>
      </c>
      <c r="J473" s="39">
        <v>1163.2024354512801</v>
      </c>
      <c r="K473" s="39">
        <v>0</v>
      </c>
      <c r="L473" s="39">
        <v>13845.931350468167</v>
      </c>
      <c r="M473" s="39">
        <v>276.08009808610751</v>
      </c>
      <c r="N473" s="39">
        <v>2711.2913794690462</v>
      </c>
      <c r="O473" s="39">
        <v>35833.216395558949</v>
      </c>
      <c r="P473" s="39">
        <v>252970.48525354953</v>
      </c>
      <c r="Q473" s="39">
        <v>33999.197929586335</v>
      </c>
      <c r="R473" s="39">
        <v>259.09938927986423</v>
      </c>
      <c r="S473" s="39">
        <v>0</v>
      </c>
      <c r="T473" s="39">
        <v>0</v>
      </c>
    </row>
    <row r="474" spans="1:20">
      <c r="A474">
        <v>6</v>
      </c>
      <c r="B474" s="169">
        <v>45463.458333332201</v>
      </c>
      <c r="C474" s="39">
        <v>702109.44362376572</v>
      </c>
      <c r="D474" s="39">
        <v>189947.89816993193</v>
      </c>
      <c r="E474" s="39">
        <v>100851.3108790401</v>
      </c>
      <c r="F474" s="39">
        <v>957.05877233775868</v>
      </c>
      <c r="G474" s="39">
        <v>30.424870193532207</v>
      </c>
      <c r="H474" s="39">
        <v>54294.937788316522</v>
      </c>
      <c r="I474" s="39">
        <v>13641.217660374241</v>
      </c>
      <c r="J474" s="39">
        <v>1128.3437549898699</v>
      </c>
      <c r="K474" s="39">
        <v>0</v>
      </c>
      <c r="L474" s="39">
        <v>13373.560888928394</v>
      </c>
      <c r="M474" s="39">
        <v>267.70560845650687</v>
      </c>
      <c r="N474" s="39">
        <v>2820.5229859432038</v>
      </c>
      <c r="O474" s="39">
        <v>35218.846894871291</v>
      </c>
      <c r="P474" s="39">
        <v>255204.0274796515</v>
      </c>
      <c r="Q474" s="39">
        <v>34093.911980273726</v>
      </c>
      <c r="R474" s="39">
        <v>279.67589045726606</v>
      </c>
      <c r="S474" s="39">
        <v>0</v>
      </c>
      <c r="T474" s="39">
        <v>0</v>
      </c>
    </row>
    <row r="475" spans="1:20">
      <c r="A475">
        <v>6</v>
      </c>
      <c r="B475" s="169">
        <v>45463.499999998865</v>
      </c>
      <c r="C475" s="39">
        <v>765608.68982940295</v>
      </c>
      <c r="D475" s="39">
        <v>240739.33174532041</v>
      </c>
      <c r="E475" s="39">
        <v>108288.3130184582</v>
      </c>
      <c r="F475" s="39">
        <v>1033.0120340709952</v>
      </c>
      <c r="G475" s="39">
        <v>32.852489305876794</v>
      </c>
      <c r="H475" s="39">
        <v>56688.338250410838</v>
      </c>
      <c r="I475" s="39">
        <v>14317.073588885705</v>
      </c>
      <c r="J475" s="39">
        <v>1184.7189200353264</v>
      </c>
      <c r="K475" s="39">
        <v>0</v>
      </c>
      <c r="L475" s="39">
        <v>13963.087060524735</v>
      </c>
      <c r="M475" s="39">
        <v>280.96911814279207</v>
      </c>
      <c r="N475" s="39">
        <v>2834.2882925556892</v>
      </c>
      <c r="O475" s="39">
        <v>36108.055875433449</v>
      </c>
      <c r="P475" s="39">
        <v>255656.95230898043</v>
      </c>
      <c r="Q475" s="39">
        <v>34200.765302265012</v>
      </c>
      <c r="R475" s="39">
        <v>280.93182501342534</v>
      </c>
      <c r="S475" s="39">
        <v>0</v>
      </c>
      <c r="T475" s="39">
        <v>0</v>
      </c>
    </row>
    <row r="476" spans="1:20">
      <c r="A476">
        <v>6</v>
      </c>
      <c r="B476" s="169">
        <v>45463.541666665529</v>
      </c>
      <c r="C476" s="39">
        <v>791756.27823733701</v>
      </c>
      <c r="D476" s="39">
        <v>262887.55010220688</v>
      </c>
      <c r="E476" s="39">
        <v>112963.02645737461</v>
      </c>
      <c r="F476" s="39">
        <v>1079.6692657445783</v>
      </c>
      <c r="G476" s="39">
        <v>34.338479608617007</v>
      </c>
      <c r="H476" s="39">
        <v>58657.36524557184</v>
      </c>
      <c r="I476" s="39">
        <v>14842.727323790026</v>
      </c>
      <c r="J476" s="39">
        <v>1228.2936248557899</v>
      </c>
      <c r="K476" s="39">
        <v>0</v>
      </c>
      <c r="L476" s="39">
        <v>14448.084437525056</v>
      </c>
      <c r="M476" s="39">
        <v>291.28494598481592</v>
      </c>
      <c r="N476" s="39">
        <v>2836.6749338259656</v>
      </c>
      <c r="O476" s="39">
        <v>35817.168238136612</v>
      </c>
      <c r="P476" s="39">
        <v>252087.50434122345</v>
      </c>
      <c r="Q476" s="39">
        <v>34324.62657897672</v>
      </c>
      <c r="R476" s="39">
        <v>257.96426251195578</v>
      </c>
      <c r="S476" s="39">
        <v>0</v>
      </c>
      <c r="T476" s="39">
        <v>0</v>
      </c>
    </row>
    <row r="477" spans="1:20">
      <c r="A477">
        <v>6</v>
      </c>
      <c r="B477" s="169">
        <v>45463.583333332193</v>
      </c>
      <c r="C477" s="39">
        <v>773934.78009316034</v>
      </c>
      <c r="D477" s="39">
        <v>279185.21871639654</v>
      </c>
      <c r="E477" s="39">
        <v>114476.27937737032</v>
      </c>
      <c r="F477" s="39">
        <v>1095.1122903002379</v>
      </c>
      <c r="G477" s="39">
        <v>34.828312313045494</v>
      </c>
      <c r="H477" s="39">
        <v>56593.91588003566</v>
      </c>
      <c r="I477" s="39">
        <v>14333.413508808924</v>
      </c>
      <c r="J477" s="39">
        <v>1186.1007283996571</v>
      </c>
      <c r="K477" s="39">
        <v>0</v>
      </c>
      <c r="L477" s="39">
        <v>13939.829582554823</v>
      </c>
      <c r="M477" s="39">
        <v>281.28978513265201</v>
      </c>
      <c r="N477" s="39">
        <v>2782.6910377649938</v>
      </c>
      <c r="O477" s="39">
        <v>36178.578173860762</v>
      </c>
      <c r="P477" s="39">
        <v>219318.06538416201</v>
      </c>
      <c r="Q477" s="39">
        <v>34337.432809320839</v>
      </c>
      <c r="R477" s="39">
        <v>192.02450673976631</v>
      </c>
      <c r="S477" s="39">
        <v>0</v>
      </c>
      <c r="T477" s="39">
        <v>0</v>
      </c>
    </row>
    <row r="478" spans="1:20">
      <c r="A478">
        <v>6</v>
      </c>
      <c r="B478" s="169">
        <v>45463.624999998858</v>
      </c>
      <c r="C478" s="39">
        <v>756085.44363843428</v>
      </c>
      <c r="D478" s="39">
        <v>284490.30398006481</v>
      </c>
      <c r="E478" s="39">
        <v>114409.33702140982</v>
      </c>
      <c r="F478" s="39">
        <v>1094.4824394552679</v>
      </c>
      <c r="G478" s="39">
        <v>34.807188491799472</v>
      </c>
      <c r="H478" s="39">
        <v>52400.233221011636</v>
      </c>
      <c r="I478" s="39">
        <v>13271.416742515879</v>
      </c>
      <c r="J478" s="39">
        <v>1098.1852325223083</v>
      </c>
      <c r="K478" s="39">
        <v>0</v>
      </c>
      <c r="L478" s="39">
        <v>12906.870108359248</v>
      </c>
      <c r="M478" s="39">
        <v>260.44835458168438</v>
      </c>
      <c r="N478" s="39">
        <v>2781.4422172578143</v>
      </c>
      <c r="O478" s="39">
        <v>35071.932619276318</v>
      </c>
      <c r="P478" s="39">
        <v>203392.8376336552</v>
      </c>
      <c r="Q478" s="39">
        <v>34673.802240029079</v>
      </c>
      <c r="R478" s="39">
        <v>199.34463980336233</v>
      </c>
      <c r="S478" s="39">
        <v>0</v>
      </c>
      <c r="T478" s="39">
        <v>0</v>
      </c>
    </row>
    <row r="479" spans="1:20">
      <c r="A479">
        <v>6</v>
      </c>
      <c r="B479" s="169">
        <v>45463.666666665522</v>
      </c>
      <c r="C479" s="39">
        <v>749305.92017121485</v>
      </c>
      <c r="D479" s="39">
        <v>290012.83082008414</v>
      </c>
      <c r="E479" s="39">
        <v>114481.35390642597</v>
      </c>
      <c r="F479" s="39">
        <v>1095.0870239830363</v>
      </c>
      <c r="G479" s="39">
        <v>34.826181493838952</v>
      </c>
      <c r="H479" s="39">
        <v>46764.438692898686</v>
      </c>
      <c r="I479" s="39">
        <v>11843.125731459635</v>
      </c>
      <c r="J479" s="39">
        <v>979.99019678452191</v>
      </c>
      <c r="K479" s="39">
        <v>0</v>
      </c>
      <c r="L479" s="39">
        <v>11518.699417878659</v>
      </c>
      <c r="M479" s="39">
        <v>232.41848777012581</v>
      </c>
      <c r="N479" s="39">
        <v>2744.048110936048</v>
      </c>
      <c r="O479" s="39">
        <v>33681.953437619079</v>
      </c>
      <c r="P479" s="39">
        <v>202245.02700309685</v>
      </c>
      <c r="Q479" s="39">
        <v>33402.558827513145</v>
      </c>
      <c r="R479" s="39">
        <v>269.56233327119492</v>
      </c>
      <c r="S479" s="39">
        <v>0</v>
      </c>
      <c r="T479" s="39">
        <v>0</v>
      </c>
    </row>
    <row r="480" spans="1:20">
      <c r="A480">
        <v>6</v>
      </c>
      <c r="B480" s="169">
        <v>45463.708333332186</v>
      </c>
      <c r="C480" s="39">
        <v>754126.92116474174</v>
      </c>
      <c r="D480" s="39">
        <v>301489.00039409322</v>
      </c>
      <c r="E480" s="39">
        <v>108283.86344102444</v>
      </c>
      <c r="F480" s="39">
        <v>1036.0434872577771</v>
      </c>
      <c r="G480" s="39">
        <v>32.948688482047174</v>
      </c>
      <c r="H480" s="39">
        <v>45870.690450637172</v>
      </c>
      <c r="I480" s="39">
        <v>11619.468363092245</v>
      </c>
      <c r="J480" s="39">
        <v>961.48955410536428</v>
      </c>
      <c r="K480" s="39">
        <v>0</v>
      </c>
      <c r="L480" s="39">
        <v>11298.557411567546</v>
      </c>
      <c r="M480" s="39">
        <v>228.02926582709497</v>
      </c>
      <c r="N480" s="39">
        <v>2743.4509084335268</v>
      </c>
      <c r="O480" s="39">
        <v>33186.738158264998</v>
      </c>
      <c r="P480" s="39">
        <v>203752.68898641664</v>
      </c>
      <c r="Q480" s="39">
        <v>33370.550928658631</v>
      </c>
      <c r="R480" s="39">
        <v>253.40112688088004</v>
      </c>
      <c r="S480" s="39">
        <v>0</v>
      </c>
      <c r="T480" s="39">
        <v>0</v>
      </c>
    </row>
    <row r="481" spans="1:20">
      <c r="A481">
        <v>6</v>
      </c>
      <c r="B481" s="169">
        <v>45463.74999999885</v>
      </c>
      <c r="C481" s="39">
        <v>757360.31176568998</v>
      </c>
      <c r="D481" s="39">
        <v>298308.47502505616</v>
      </c>
      <c r="E481" s="39">
        <v>99502.069246407802</v>
      </c>
      <c r="F481" s="39">
        <v>951.27856447578927</v>
      </c>
      <c r="G481" s="39">
        <v>30.253298063568224</v>
      </c>
      <c r="H481" s="39">
        <v>44533.605980387438</v>
      </c>
      <c r="I481" s="39">
        <v>11271.97971756582</v>
      </c>
      <c r="J481" s="39">
        <v>932.74596583097957</v>
      </c>
      <c r="K481" s="39">
        <v>0</v>
      </c>
      <c r="L481" s="39">
        <v>10969.215831948439</v>
      </c>
      <c r="M481" s="39">
        <v>221.20988491855621</v>
      </c>
      <c r="N481" s="39">
        <v>2694.4580064703759</v>
      </c>
      <c r="O481" s="39">
        <v>33272.363445288749</v>
      </c>
      <c r="P481" s="39">
        <v>221089.395505241</v>
      </c>
      <c r="Q481" s="39">
        <v>33354.169856834997</v>
      </c>
      <c r="R481" s="39">
        <v>229.09143720033995</v>
      </c>
      <c r="S481" s="39">
        <v>0</v>
      </c>
      <c r="T481" s="39">
        <v>0</v>
      </c>
    </row>
    <row r="482" spans="1:20">
      <c r="A482">
        <v>6</v>
      </c>
      <c r="B482" s="169">
        <v>45463.791666665515</v>
      </c>
      <c r="C482" s="39">
        <v>745701.41334199067</v>
      </c>
      <c r="D482" s="39">
        <v>277574.94175303192</v>
      </c>
      <c r="E482" s="39">
        <v>95186.024155637366</v>
      </c>
      <c r="F482" s="39">
        <v>908.18023630393543</v>
      </c>
      <c r="G482" s="39">
        <v>28.880971446795453</v>
      </c>
      <c r="H482" s="39">
        <v>39708.430917890299</v>
      </c>
      <c r="I482" s="39">
        <v>10030.401647130111</v>
      </c>
      <c r="J482" s="39">
        <v>829.95823729976621</v>
      </c>
      <c r="K482" s="39">
        <v>0</v>
      </c>
      <c r="L482" s="39">
        <v>9780.7114312319063</v>
      </c>
      <c r="M482" s="39">
        <v>196.84421456071451</v>
      </c>
      <c r="N482" s="39">
        <v>2551.9397506196547</v>
      </c>
      <c r="O482" s="39">
        <v>33085.10859825724</v>
      </c>
      <c r="P482" s="39">
        <v>241465.69208057688</v>
      </c>
      <c r="Q482" s="39">
        <v>34120.952812363663</v>
      </c>
      <c r="R482" s="39">
        <v>233.34653564050055</v>
      </c>
      <c r="S482" s="39">
        <v>0</v>
      </c>
      <c r="T482" s="39">
        <v>0</v>
      </c>
    </row>
    <row r="483" spans="1:20">
      <c r="A483">
        <v>6</v>
      </c>
      <c r="B483" s="169">
        <v>45463.833333332179</v>
      </c>
      <c r="C483" s="39">
        <v>726134.45786611817</v>
      </c>
      <c r="D483" s="39">
        <v>259163.46948888683</v>
      </c>
      <c r="E483" s="39">
        <v>86848.641654605046</v>
      </c>
      <c r="F483" s="39">
        <v>826.8140352061331</v>
      </c>
      <c r="G483" s="39">
        <v>26.289815754681449</v>
      </c>
      <c r="H483" s="39">
        <v>38097.694794805582</v>
      </c>
      <c r="I483" s="39">
        <v>9602.4100189167912</v>
      </c>
      <c r="J483" s="39">
        <v>794.4345324386486</v>
      </c>
      <c r="K483" s="39">
        <v>0</v>
      </c>
      <c r="L483" s="39">
        <v>9383.9658321844508</v>
      </c>
      <c r="M483" s="39">
        <v>188.44498202167486</v>
      </c>
      <c r="N483" s="39">
        <v>2470.7478815389709</v>
      </c>
      <c r="O483" s="39">
        <v>31179.792969823655</v>
      </c>
      <c r="P483" s="39">
        <v>253231.08410478043</v>
      </c>
      <c r="Q483" s="39">
        <v>34078.316450638573</v>
      </c>
      <c r="R483" s="39">
        <v>242.35130451670747</v>
      </c>
      <c r="S483" s="39">
        <v>0</v>
      </c>
      <c r="T483" s="39">
        <v>0</v>
      </c>
    </row>
    <row r="484" spans="1:20">
      <c r="A484">
        <v>6</v>
      </c>
      <c r="B484" s="169">
        <v>45463.874999998843</v>
      </c>
      <c r="C484" s="39">
        <v>716505.60847648943</v>
      </c>
      <c r="D484" s="39">
        <v>252250.57639515953</v>
      </c>
      <c r="E484" s="39">
        <v>81020.385385110756</v>
      </c>
      <c r="F484" s="39">
        <v>770.56011442644103</v>
      </c>
      <c r="G484" s="39">
        <v>24.498933115119357</v>
      </c>
      <c r="H484" s="39">
        <v>34302.91547845742</v>
      </c>
      <c r="I484" s="39">
        <v>8637.3395336552858</v>
      </c>
      <c r="J484" s="39">
        <v>714.52726277768284</v>
      </c>
      <c r="K484" s="39">
        <v>0</v>
      </c>
      <c r="L484" s="39">
        <v>8449.2615242968641</v>
      </c>
      <c r="M484" s="39">
        <v>169.50570637249058</v>
      </c>
      <c r="N484" s="39">
        <v>2439.3329834944807</v>
      </c>
      <c r="O484" s="39">
        <v>31545.598867598324</v>
      </c>
      <c r="P484" s="39">
        <v>256192.39796539387</v>
      </c>
      <c r="Q484" s="39">
        <v>33921.495279756266</v>
      </c>
      <c r="R484" s="39">
        <v>240.91682961406948</v>
      </c>
      <c r="S484" s="39">
        <v>4645.0966876824004</v>
      </c>
      <c r="T484" s="39">
        <v>1181.1995295783947</v>
      </c>
    </row>
    <row r="485" spans="1:20">
      <c r="A485">
        <v>6</v>
      </c>
      <c r="B485" s="169">
        <v>45463.916666665507</v>
      </c>
      <c r="C485" s="39">
        <v>673200.09693658573</v>
      </c>
      <c r="D485" s="39">
        <v>216933.05317065603</v>
      </c>
      <c r="E485" s="39">
        <v>69944.648347837981</v>
      </c>
      <c r="F485" s="39">
        <v>662.37513584684575</v>
      </c>
      <c r="G485" s="39">
        <v>21.050171766431564</v>
      </c>
      <c r="H485" s="39">
        <v>33852.327427614669</v>
      </c>
      <c r="I485" s="39">
        <v>8487.4025602868332</v>
      </c>
      <c r="J485" s="39">
        <v>701.81813958698569</v>
      </c>
      <c r="K485" s="39">
        <v>0</v>
      </c>
      <c r="L485" s="39">
        <v>8338.2757311596997</v>
      </c>
      <c r="M485" s="39">
        <v>166.56322941148392</v>
      </c>
      <c r="N485" s="39">
        <v>2438.5995123203888</v>
      </c>
      <c r="O485" s="39">
        <v>30556.825701148551</v>
      </c>
      <c r="P485" s="39">
        <v>256404.77922066752</v>
      </c>
      <c r="Q485" s="39">
        <v>33843.495956270373</v>
      </c>
      <c r="R485" s="39">
        <v>217.42413569290562</v>
      </c>
      <c r="S485" s="39">
        <v>8476.079868064624</v>
      </c>
      <c r="T485" s="39">
        <v>2155.3786282545343</v>
      </c>
    </row>
    <row r="486" spans="1:20">
      <c r="A486">
        <v>6</v>
      </c>
      <c r="B486" s="169">
        <v>45463.958333332172</v>
      </c>
      <c r="C486" s="39">
        <v>623785.13725213346</v>
      </c>
      <c r="D486" s="39">
        <v>177958.85901931932</v>
      </c>
      <c r="E486" s="39">
        <v>64630.137032111335</v>
      </c>
      <c r="F486" s="39">
        <v>608.20890030635974</v>
      </c>
      <c r="G486" s="39">
        <v>19.313343671516066</v>
      </c>
      <c r="H486" s="39">
        <v>32479.508412295381</v>
      </c>
      <c r="I486" s="39">
        <v>8092.1491697251722</v>
      </c>
      <c r="J486" s="39">
        <v>668.60057020689692</v>
      </c>
      <c r="K486" s="39">
        <v>0</v>
      </c>
      <c r="L486" s="39">
        <v>8000.1322607236434</v>
      </c>
      <c r="M486" s="39">
        <v>158.80647689501509</v>
      </c>
      <c r="N486" s="39">
        <v>2393.837033075924</v>
      </c>
      <c r="O486" s="39">
        <v>29704.182894819616</v>
      </c>
      <c r="P486" s="39">
        <v>254339.40012622875</v>
      </c>
      <c r="Q486" s="39">
        <v>33820.994701363234</v>
      </c>
      <c r="R486" s="39">
        <v>216.90593352788878</v>
      </c>
      <c r="S486" s="39">
        <v>8526.0227867449521</v>
      </c>
      <c r="T486" s="39">
        <v>2168.0785911184771</v>
      </c>
    </row>
    <row r="487" spans="1:20">
      <c r="A487">
        <v>6</v>
      </c>
      <c r="B487" s="169">
        <v>45463.999999998836</v>
      </c>
      <c r="C487" s="39">
        <v>594099.36656094645</v>
      </c>
      <c r="D487" s="39">
        <v>152829.07067481737</v>
      </c>
      <c r="E487" s="39">
        <v>63185.627114739873</v>
      </c>
      <c r="F487" s="39">
        <v>591.74538110003323</v>
      </c>
      <c r="G487" s="39">
        <v>18.777909234481999</v>
      </c>
      <c r="H487" s="39">
        <v>32148.432256748772</v>
      </c>
      <c r="I487" s="39">
        <v>7971.0055885943948</v>
      </c>
      <c r="J487" s="39">
        <v>658.14810882362281</v>
      </c>
      <c r="K487" s="39">
        <v>0</v>
      </c>
      <c r="L487" s="39">
        <v>7918.5838271967941</v>
      </c>
      <c r="M487" s="39">
        <v>156.42906331620964</v>
      </c>
      <c r="N487" s="39">
        <v>2341.2882917698976</v>
      </c>
      <c r="O487" s="39">
        <v>29134.484993533184</v>
      </c>
      <c r="P487" s="39">
        <v>252453.51474160986</v>
      </c>
      <c r="Q487" s="39">
        <v>33725.529963045745</v>
      </c>
      <c r="R487" s="39">
        <v>220.79355610811288</v>
      </c>
      <c r="S487" s="39">
        <v>8567.3479432783261</v>
      </c>
      <c r="T487" s="39">
        <v>2178.587147029672</v>
      </c>
    </row>
    <row r="488" spans="1:20">
      <c r="A488">
        <v>6</v>
      </c>
      <c r="B488" s="169">
        <v>45464.0416666655</v>
      </c>
      <c r="C488" s="39">
        <v>565551.96828077338</v>
      </c>
      <c r="D488" s="39">
        <v>137413.2055051435</v>
      </c>
      <c r="E488" s="39">
        <v>57186.644747135426</v>
      </c>
      <c r="F488" s="39">
        <v>533.03639165523862</v>
      </c>
      <c r="G488" s="39">
        <v>16.902596933221741</v>
      </c>
      <c r="H488" s="39">
        <v>31805.180633423544</v>
      </c>
      <c r="I488" s="39">
        <v>7848.6840791203331</v>
      </c>
      <c r="J488" s="39">
        <v>647.57725807605789</v>
      </c>
      <c r="K488" s="39">
        <v>0</v>
      </c>
      <c r="L488" s="39">
        <v>7834.0364150115065</v>
      </c>
      <c r="M488" s="39">
        <v>154.02853317759926</v>
      </c>
      <c r="N488" s="39">
        <v>2471.4279120921492</v>
      </c>
      <c r="O488" s="39">
        <v>27430.378892080356</v>
      </c>
      <c r="P488" s="39">
        <v>247532.58047339963</v>
      </c>
      <c r="Q488" s="39">
        <v>33644.844335825546</v>
      </c>
      <c r="R488" s="39">
        <v>235.26254553994141</v>
      </c>
      <c r="S488" s="39">
        <v>8608.999307905402</v>
      </c>
      <c r="T488" s="39">
        <v>2189.1786542537934</v>
      </c>
    </row>
    <row r="489" spans="1:20">
      <c r="A489">
        <v>6</v>
      </c>
      <c r="B489" s="169">
        <v>45464.083333332164</v>
      </c>
      <c r="C489" s="39">
        <v>537718.05475069908</v>
      </c>
      <c r="D489" s="39">
        <v>118741.03902365871</v>
      </c>
      <c r="E489" s="39">
        <v>54908.862616005666</v>
      </c>
      <c r="F489" s="39">
        <v>508.56072986975835</v>
      </c>
      <c r="G489" s="39">
        <v>16.110285825256494</v>
      </c>
      <c r="H489" s="39">
        <v>29715.868822822042</v>
      </c>
      <c r="I489" s="39">
        <v>7286.6103189010764</v>
      </c>
      <c r="J489" s="39">
        <v>600.5983485507569</v>
      </c>
      <c r="K489" s="39">
        <v>0</v>
      </c>
      <c r="L489" s="39">
        <v>7319.4112979522679</v>
      </c>
      <c r="M489" s="39">
        <v>142.99797111758414</v>
      </c>
      <c r="N489" s="39">
        <v>2236.9903968765138</v>
      </c>
      <c r="O489" s="39">
        <v>26482.047076108858</v>
      </c>
      <c r="P489" s="39">
        <v>244985.39110147741</v>
      </c>
      <c r="Q489" s="39">
        <v>33672.184070622388</v>
      </c>
      <c r="R489" s="39">
        <v>229.25814621109728</v>
      </c>
      <c r="S489" s="39">
        <v>8667.9542612450477</v>
      </c>
      <c r="T489" s="39">
        <v>2204.1702834545499</v>
      </c>
    </row>
    <row r="490" spans="1:20">
      <c r="A490">
        <v>6</v>
      </c>
      <c r="B490" s="169">
        <v>45464.124999998829</v>
      </c>
      <c r="C490" s="39">
        <v>526001.72242172644</v>
      </c>
      <c r="D490" s="39">
        <v>106516.85481591136</v>
      </c>
      <c r="E490" s="39">
        <v>55383.46833884676</v>
      </c>
      <c r="F490" s="39">
        <v>510.92740610723001</v>
      </c>
      <c r="G490" s="39">
        <v>16.175351938427433</v>
      </c>
      <c r="H490" s="39">
        <v>29110.642341375664</v>
      </c>
      <c r="I490" s="39">
        <v>7109.9668491962411</v>
      </c>
      <c r="J490" s="39">
        <v>585.67984773324872</v>
      </c>
      <c r="K490" s="39">
        <v>0</v>
      </c>
      <c r="L490" s="39">
        <v>7170.3360152293772</v>
      </c>
      <c r="M490" s="39">
        <v>139.53138560340619</v>
      </c>
      <c r="N490" s="39">
        <v>2274.3002279290922</v>
      </c>
      <c r="O490" s="39">
        <v>26439.41065012199</v>
      </c>
      <c r="P490" s="39">
        <v>245946.14527597465</v>
      </c>
      <c r="Q490" s="39">
        <v>33664.619560079947</v>
      </c>
      <c r="R490" s="39">
        <v>214.03289486361254</v>
      </c>
      <c r="S490" s="39">
        <v>8705.8298185284129</v>
      </c>
      <c r="T490" s="39">
        <v>2213.8016422869946</v>
      </c>
    </row>
    <row r="491" spans="1:20">
      <c r="A491">
        <v>6</v>
      </c>
      <c r="B491" s="169">
        <v>45464.166666665493</v>
      </c>
      <c r="C491" s="39">
        <v>521100.0229571446</v>
      </c>
      <c r="D491" s="39">
        <v>100057.47184622033</v>
      </c>
      <c r="E491" s="39">
        <v>53170.091491495725</v>
      </c>
      <c r="F491" s="39">
        <v>489.48121364321707</v>
      </c>
      <c r="G491" s="39">
        <v>15.492140418054435</v>
      </c>
      <c r="H491" s="39">
        <v>31252.682444335391</v>
      </c>
      <c r="I491" s="39">
        <v>7617.1526268397283</v>
      </c>
      <c r="J491" s="39">
        <v>627.28690222839532</v>
      </c>
      <c r="K491" s="39">
        <v>0</v>
      </c>
      <c r="L491" s="39">
        <v>7697.9488076990056</v>
      </c>
      <c r="M491" s="39">
        <v>149.4847842357693</v>
      </c>
      <c r="N491" s="39">
        <v>2250.9237296428505</v>
      </c>
      <c r="O491" s="39">
        <v>26655.687962952892</v>
      </c>
      <c r="P491" s="39">
        <v>246341.37295051804</v>
      </c>
      <c r="Q491" s="39">
        <v>33613.41456923401</v>
      </c>
      <c r="R491" s="39">
        <v>216.84002098092475</v>
      </c>
      <c r="S491" s="39">
        <v>8725.809260807926</v>
      </c>
      <c r="T491" s="39">
        <v>2218.882205892342</v>
      </c>
    </row>
    <row r="492" spans="1:20">
      <c r="A492">
        <v>6</v>
      </c>
      <c r="B492" s="169">
        <v>45464.208333332157</v>
      </c>
      <c r="C492" s="39">
        <v>523448.4708153989</v>
      </c>
      <c r="D492" s="39">
        <v>101810.72771309844</v>
      </c>
      <c r="E492" s="39">
        <v>53983.016896646754</v>
      </c>
      <c r="F492" s="39">
        <v>497.73518102554863</v>
      </c>
      <c r="G492" s="39">
        <v>15.758319506429634</v>
      </c>
      <c r="H492" s="39">
        <v>36185.683374403496</v>
      </c>
      <c r="I492" s="39">
        <v>8833.1316582114614</v>
      </c>
      <c r="J492" s="39">
        <v>727.65318049981522</v>
      </c>
      <c r="K492" s="39">
        <v>0</v>
      </c>
      <c r="L492" s="39">
        <v>8913.0121449223589</v>
      </c>
      <c r="M492" s="39">
        <v>173.34807962246524</v>
      </c>
      <c r="N492" s="39">
        <v>2290.9674318785419</v>
      </c>
      <c r="O492" s="39">
        <v>27012.079485758703</v>
      </c>
      <c r="P492" s="39">
        <v>242644.96742988538</v>
      </c>
      <c r="Q492" s="39">
        <v>33584.258433492534</v>
      </c>
      <c r="R492" s="39">
        <v>221.27702877706523</v>
      </c>
      <c r="S492" s="39">
        <v>5225.949977412788</v>
      </c>
      <c r="T492" s="39">
        <v>1328.9044802572039</v>
      </c>
    </row>
    <row r="493" spans="1:20">
      <c r="A493">
        <v>6</v>
      </c>
      <c r="B493" s="169">
        <v>45464.249999998821</v>
      </c>
      <c r="C493" s="39">
        <v>534195.36834559299</v>
      </c>
      <c r="D493" s="39">
        <v>104944.56571226772</v>
      </c>
      <c r="E493" s="39">
        <v>56655.38271833484</v>
      </c>
      <c r="F493" s="39">
        <v>523.78465912952345</v>
      </c>
      <c r="G493" s="39">
        <v>16.591051075919857</v>
      </c>
      <c r="H493" s="39">
        <v>43225.072920002975</v>
      </c>
      <c r="I493" s="39">
        <v>10579.961064390738</v>
      </c>
      <c r="J493" s="39">
        <v>871.97364862918607</v>
      </c>
      <c r="K493" s="39">
        <v>0</v>
      </c>
      <c r="L493" s="39">
        <v>10646.906841993334</v>
      </c>
      <c r="M493" s="39">
        <v>207.62918565666894</v>
      </c>
      <c r="N493" s="39">
        <v>2382.7365579201251</v>
      </c>
      <c r="O493" s="39">
        <v>27227.564275674435</v>
      </c>
      <c r="P493" s="39">
        <v>243130.24726433234</v>
      </c>
      <c r="Q493" s="39">
        <v>33547.766747078305</v>
      </c>
      <c r="R493" s="39">
        <v>235.18569910685503</v>
      </c>
      <c r="S493" s="39">
        <v>0</v>
      </c>
      <c r="T493" s="39">
        <v>0</v>
      </c>
    </row>
    <row r="494" spans="1:20">
      <c r="A494">
        <v>6</v>
      </c>
      <c r="B494" s="169">
        <v>45464.291666665486</v>
      </c>
      <c r="C494" s="39">
        <v>566007.15755596175</v>
      </c>
      <c r="D494" s="39">
        <v>112022.69564070733</v>
      </c>
      <c r="E494" s="39">
        <v>63587.95711676385</v>
      </c>
      <c r="F494" s="39">
        <v>591.69266725618172</v>
      </c>
      <c r="G494" s="39">
        <v>18.76350965797781</v>
      </c>
      <c r="H494" s="39">
        <v>50206.093395401593</v>
      </c>
      <c r="I494" s="39">
        <v>12368.427342865911</v>
      </c>
      <c r="J494" s="39">
        <v>1020.5411840440916</v>
      </c>
      <c r="K494" s="39">
        <v>0</v>
      </c>
      <c r="L494" s="39">
        <v>12366.424465507202</v>
      </c>
      <c r="M494" s="39">
        <v>242.72740527337763</v>
      </c>
      <c r="N494" s="39">
        <v>2355.2809472306708</v>
      </c>
      <c r="O494" s="39">
        <v>31341.443714266377</v>
      </c>
      <c r="P494" s="39">
        <v>246022.57392639827</v>
      </c>
      <c r="Q494" s="39">
        <v>33602.809510727093</v>
      </c>
      <c r="R494" s="39">
        <v>259.72672986181794</v>
      </c>
      <c r="S494" s="39">
        <v>0</v>
      </c>
      <c r="T494" s="39">
        <v>0</v>
      </c>
    </row>
    <row r="495" spans="1:20">
      <c r="A495">
        <v>6</v>
      </c>
      <c r="B495" s="169">
        <v>45464.33333333215</v>
      </c>
      <c r="C495" s="39">
        <v>590235.6906823304</v>
      </c>
      <c r="D495" s="39">
        <v>128019.1193200383</v>
      </c>
      <c r="E495" s="39">
        <v>72596.274553571173</v>
      </c>
      <c r="F495" s="39">
        <v>679.33356695810551</v>
      </c>
      <c r="G495" s="39">
        <v>21.560220829198492</v>
      </c>
      <c r="H495" s="39">
        <v>49648.797409470266</v>
      </c>
      <c r="I495" s="39">
        <v>12300.257730305537</v>
      </c>
      <c r="J495" s="39">
        <v>1015.7398872188453</v>
      </c>
      <c r="K495" s="39">
        <v>0</v>
      </c>
      <c r="L495" s="39">
        <v>12229.155097411305</v>
      </c>
      <c r="M495" s="39">
        <v>241.38959305872976</v>
      </c>
      <c r="N495" s="39">
        <v>2652.3199802387703</v>
      </c>
      <c r="O495" s="39">
        <v>33452.745651681631</v>
      </c>
      <c r="P495" s="39">
        <v>243433.08790367207</v>
      </c>
      <c r="Q495" s="39">
        <v>33695.840557463664</v>
      </c>
      <c r="R495" s="39">
        <v>250.06921041262666</v>
      </c>
      <c r="S495" s="39">
        <v>0</v>
      </c>
      <c r="T495" s="39">
        <v>0</v>
      </c>
    </row>
    <row r="496" spans="1:20">
      <c r="A496">
        <v>6</v>
      </c>
      <c r="B496" s="169">
        <v>45464.374999998814</v>
      </c>
      <c r="C496" s="39">
        <v>623931.67445239029</v>
      </c>
      <c r="D496" s="39">
        <v>145486.32699623963</v>
      </c>
      <c r="E496" s="39">
        <v>84532.182071896823</v>
      </c>
      <c r="F496" s="39">
        <v>795.50678454687795</v>
      </c>
      <c r="G496" s="39">
        <v>25.265795979817803</v>
      </c>
      <c r="H496" s="39">
        <v>50877.074615362872</v>
      </c>
      <c r="I496" s="39">
        <v>12675.954686104535</v>
      </c>
      <c r="J496" s="39">
        <v>1047.5335475859931</v>
      </c>
      <c r="K496" s="39">
        <v>0</v>
      </c>
      <c r="L496" s="39">
        <v>12531.696009522317</v>
      </c>
      <c r="M496" s="39">
        <v>248.76255525693492</v>
      </c>
      <c r="N496" s="39">
        <v>2723.9995346725</v>
      </c>
      <c r="O496" s="39">
        <v>34831.585465824952</v>
      </c>
      <c r="P496" s="39">
        <v>244014.70990378622</v>
      </c>
      <c r="Q496" s="39">
        <v>33908.266937249165</v>
      </c>
      <c r="R496" s="39">
        <v>232.80954836172987</v>
      </c>
      <c r="S496" s="39">
        <v>0</v>
      </c>
      <c r="T496" s="39">
        <v>0</v>
      </c>
    </row>
    <row r="497" spans="1:20">
      <c r="A497">
        <v>6</v>
      </c>
      <c r="B497" s="169">
        <v>45464.416666665478</v>
      </c>
      <c r="C497" s="39">
        <v>691726.34418403171</v>
      </c>
      <c r="D497" s="39">
        <v>197274.01610630075</v>
      </c>
      <c r="E497" s="39">
        <v>97500.002198291259</v>
      </c>
      <c r="F497" s="39">
        <v>925.28203754606932</v>
      </c>
      <c r="G497" s="39">
        <v>29.41393751915481</v>
      </c>
      <c r="H497" s="39">
        <v>51229.86498717207</v>
      </c>
      <c r="I497" s="39">
        <v>12871.508718441723</v>
      </c>
      <c r="J497" s="39">
        <v>1064.6495006039995</v>
      </c>
      <c r="K497" s="39">
        <v>0</v>
      </c>
      <c r="L497" s="39">
        <v>12618.592941549619</v>
      </c>
      <c r="M497" s="39">
        <v>252.60025600450251</v>
      </c>
      <c r="N497" s="39">
        <v>2829.5456624804056</v>
      </c>
      <c r="O497" s="39">
        <v>34851.811381778301</v>
      </c>
      <c r="P497" s="39">
        <v>245950.93560886075</v>
      </c>
      <c r="Q497" s="39">
        <v>34092.395184723871</v>
      </c>
      <c r="R497" s="39">
        <v>235.72566275931354</v>
      </c>
      <c r="S497" s="39">
        <v>0</v>
      </c>
      <c r="T497" s="39">
        <v>0</v>
      </c>
    </row>
    <row r="498" spans="1:20">
      <c r="A498">
        <v>6</v>
      </c>
      <c r="B498" s="169">
        <v>45464.458333332143</v>
      </c>
      <c r="C498" s="39">
        <v>720732.65205554524</v>
      </c>
      <c r="D498" s="39">
        <v>212807.93761733553</v>
      </c>
      <c r="E498" s="39">
        <v>104179.45958031758</v>
      </c>
      <c r="F498" s="39">
        <v>990.97077127518492</v>
      </c>
      <c r="G498" s="39">
        <v>31.508837363907229</v>
      </c>
      <c r="H498" s="39">
        <v>53029.289706493037</v>
      </c>
      <c r="I498" s="39">
        <v>13354.612562523491</v>
      </c>
      <c r="J498" s="39">
        <v>1104.8440767244551</v>
      </c>
      <c r="K498" s="39">
        <v>0</v>
      </c>
      <c r="L498" s="39">
        <v>13061.815036079028</v>
      </c>
      <c r="M498" s="39">
        <v>262.08105249551306</v>
      </c>
      <c r="N498" s="39">
        <v>2905.3013137997723</v>
      </c>
      <c r="O498" s="39">
        <v>35154.409978037475</v>
      </c>
      <c r="P498" s="39">
        <v>249316.00707773096</v>
      </c>
      <c r="Q498" s="39">
        <v>34273.795944011334</v>
      </c>
      <c r="R498" s="39">
        <v>260.61850135803934</v>
      </c>
      <c r="S498" s="39">
        <v>0</v>
      </c>
      <c r="T498" s="39">
        <v>0</v>
      </c>
    </row>
    <row r="499" spans="1:20">
      <c r="A499">
        <v>6</v>
      </c>
      <c r="B499" s="169">
        <v>45464.499999998807</v>
      </c>
      <c r="C499" s="39">
        <v>766766.74557845003</v>
      </c>
      <c r="D499" s="39">
        <v>256655.39449548561</v>
      </c>
      <c r="E499" s="39">
        <v>106966.4311116092</v>
      </c>
      <c r="F499" s="39">
        <v>1021.1864137164717</v>
      </c>
      <c r="G499" s="39">
        <v>32.476650415959945</v>
      </c>
      <c r="H499" s="39">
        <v>53840.493526188708</v>
      </c>
      <c r="I499" s="39">
        <v>13608.281746783432</v>
      </c>
      <c r="J499" s="39">
        <v>1126.075889898935</v>
      </c>
      <c r="K499" s="39">
        <v>0</v>
      </c>
      <c r="L499" s="39">
        <v>13261.625259977394</v>
      </c>
      <c r="M499" s="39">
        <v>267.05924909127867</v>
      </c>
      <c r="N499" s="39">
        <v>2942.0731899844923</v>
      </c>
      <c r="O499" s="39">
        <v>34667.873533966937</v>
      </c>
      <c r="P499" s="39">
        <v>247863.34826475676</v>
      </c>
      <c r="Q499" s="39">
        <v>34275.224981828687</v>
      </c>
      <c r="R499" s="39">
        <v>239.20126474615896</v>
      </c>
      <c r="S499" s="39">
        <v>0</v>
      </c>
      <c r="T499" s="39">
        <v>0</v>
      </c>
    </row>
    <row r="500" spans="1:20">
      <c r="A500">
        <v>6</v>
      </c>
      <c r="B500" s="169">
        <v>45464.541666665471</v>
      </c>
      <c r="C500" s="39">
        <v>782875.29937157314</v>
      </c>
      <c r="D500" s="39">
        <v>274760.17908986314</v>
      </c>
      <c r="E500" s="39">
        <v>114790.04291951594</v>
      </c>
      <c r="F500" s="39">
        <v>1097.3847515110181</v>
      </c>
      <c r="G500" s="39">
        <v>34.901366563992909</v>
      </c>
      <c r="H500" s="39">
        <v>50580.859630165374</v>
      </c>
      <c r="I500" s="39">
        <v>12801.994816406857</v>
      </c>
      <c r="J500" s="39">
        <v>1059.398425493212</v>
      </c>
      <c r="K500" s="39">
        <v>0</v>
      </c>
      <c r="L500" s="39">
        <v>12458.73434307384</v>
      </c>
      <c r="M500" s="39">
        <v>251.23606243295009</v>
      </c>
      <c r="N500" s="39">
        <v>2955.5582167003831</v>
      </c>
      <c r="O500" s="39">
        <v>35010.370840161842</v>
      </c>
      <c r="P500" s="39">
        <v>242555.47903374356</v>
      </c>
      <c r="Q500" s="39">
        <v>34303.211972047124</v>
      </c>
      <c r="R500" s="39">
        <v>215.94790389390107</v>
      </c>
      <c r="S500" s="39">
        <v>0</v>
      </c>
      <c r="T500" s="39">
        <v>0</v>
      </c>
    </row>
    <row r="501" spans="1:20">
      <c r="A501">
        <v>6</v>
      </c>
      <c r="B501" s="169">
        <v>45464.583333332135</v>
      </c>
      <c r="C501" s="39">
        <v>766598.44550714607</v>
      </c>
      <c r="D501" s="39">
        <v>281490.8782769026</v>
      </c>
      <c r="E501" s="39">
        <v>117585.88679099061</v>
      </c>
      <c r="F501" s="39">
        <v>1124.7188833917958</v>
      </c>
      <c r="G501" s="39">
        <v>35.769502227019075</v>
      </c>
      <c r="H501" s="39">
        <v>50370.953240457267</v>
      </c>
      <c r="I501" s="39">
        <v>12755.741094222696</v>
      </c>
      <c r="J501" s="39">
        <v>1055.5353214360305</v>
      </c>
      <c r="K501" s="39">
        <v>0</v>
      </c>
      <c r="L501" s="39">
        <v>12407.03162458688</v>
      </c>
      <c r="M501" s="39">
        <v>250.32834428425011</v>
      </c>
      <c r="N501" s="39">
        <v>2885.7756706969362</v>
      </c>
      <c r="O501" s="39">
        <v>35022.478027594647</v>
      </c>
      <c r="P501" s="39">
        <v>217024.99204643769</v>
      </c>
      <c r="Q501" s="39">
        <v>34361.098912443384</v>
      </c>
      <c r="R501" s="39">
        <v>227.25777147427971</v>
      </c>
      <c r="S501" s="39">
        <v>0</v>
      </c>
      <c r="T501" s="39">
        <v>0</v>
      </c>
    </row>
    <row r="502" spans="1:20">
      <c r="A502">
        <v>6</v>
      </c>
      <c r="B502" s="169">
        <v>45464.624999998799</v>
      </c>
      <c r="C502" s="39">
        <v>763444.49628387636</v>
      </c>
      <c r="D502" s="39">
        <v>299549.32879579236</v>
      </c>
      <c r="E502" s="39">
        <v>115441.82151117826</v>
      </c>
      <c r="F502" s="39">
        <v>1104.9873206937352</v>
      </c>
      <c r="G502" s="39">
        <v>35.141584258001295</v>
      </c>
      <c r="H502" s="39">
        <v>47701.327547790279</v>
      </c>
      <c r="I502" s="39">
        <v>12088.191399793079</v>
      </c>
      <c r="J502" s="39">
        <v>1000.2844901989088</v>
      </c>
      <c r="K502" s="39">
        <v>0</v>
      </c>
      <c r="L502" s="39">
        <v>11749.467527345898</v>
      </c>
      <c r="M502" s="39">
        <v>237.2278424396564</v>
      </c>
      <c r="N502" s="39">
        <v>2940.0916708654145</v>
      </c>
      <c r="O502" s="39">
        <v>34264.8319769874</v>
      </c>
      <c r="P502" s="39">
        <v>202677.70592804143</v>
      </c>
      <c r="Q502" s="39">
        <v>34404.564444240306</v>
      </c>
      <c r="R502" s="39">
        <v>249.52424425167158</v>
      </c>
      <c r="S502" s="39">
        <v>0</v>
      </c>
      <c r="T502" s="39">
        <v>0</v>
      </c>
    </row>
    <row r="503" spans="1:20">
      <c r="A503">
        <v>6</v>
      </c>
      <c r="B503" s="169">
        <v>45464.666666665464</v>
      </c>
      <c r="C503" s="39">
        <v>753388.62409653806</v>
      </c>
      <c r="D503" s="39">
        <v>296920.24596335494</v>
      </c>
      <c r="E503" s="39">
        <v>117439.7134492037</v>
      </c>
      <c r="F503" s="39">
        <v>1123.9266834949501</v>
      </c>
      <c r="G503" s="39">
        <v>35.743346243658863</v>
      </c>
      <c r="H503" s="39">
        <v>45812.894422952246</v>
      </c>
      <c r="I503" s="39">
        <v>11607.734557986058</v>
      </c>
      <c r="J503" s="39">
        <v>960.51214279401665</v>
      </c>
      <c r="K503" s="39">
        <v>0</v>
      </c>
      <c r="L503" s="39">
        <v>11284.321485957022</v>
      </c>
      <c r="M503" s="39">
        <v>227.79899273024483</v>
      </c>
      <c r="N503" s="39">
        <v>2902.8223155774713</v>
      </c>
      <c r="O503" s="39">
        <v>33597.076754486188</v>
      </c>
      <c r="P503" s="39">
        <v>196710.77678334661</v>
      </c>
      <c r="Q503" s="39">
        <v>34521.946154258127</v>
      </c>
      <c r="R503" s="39">
        <v>243.11104415284379</v>
      </c>
      <c r="S503" s="39">
        <v>0</v>
      </c>
      <c r="T503" s="39">
        <v>0</v>
      </c>
    </row>
    <row r="504" spans="1:20">
      <c r="A504">
        <v>6</v>
      </c>
      <c r="B504" s="169">
        <v>45464.708333332128</v>
      </c>
      <c r="C504" s="39">
        <v>751303.03598820197</v>
      </c>
      <c r="D504" s="39">
        <v>310249.06042506878</v>
      </c>
      <c r="E504" s="39">
        <v>109843.6107634356</v>
      </c>
      <c r="F504" s="39">
        <v>1051.3719163938651</v>
      </c>
      <c r="G504" s="39">
        <v>33.435794764979974</v>
      </c>
      <c r="H504" s="39">
        <v>43262.695760958202</v>
      </c>
      <c r="I504" s="39">
        <v>10963.062429228101</v>
      </c>
      <c r="J504" s="39">
        <v>907.16300518557671</v>
      </c>
      <c r="K504" s="39">
        <v>0</v>
      </c>
      <c r="L504" s="39">
        <v>10656.173845047855</v>
      </c>
      <c r="M504" s="39">
        <v>215.14745759746651</v>
      </c>
      <c r="N504" s="39">
        <v>2845.1311494796964</v>
      </c>
      <c r="O504" s="39">
        <v>33347.204450674137</v>
      </c>
      <c r="P504" s="39">
        <v>193172.97114624636</v>
      </c>
      <c r="Q504" s="39">
        <v>34509.513796768217</v>
      </c>
      <c r="R504" s="39">
        <v>246.49404735305518</v>
      </c>
      <c r="S504" s="39">
        <v>0</v>
      </c>
      <c r="T504" s="39">
        <v>0</v>
      </c>
    </row>
    <row r="505" spans="1:20">
      <c r="A505">
        <v>6</v>
      </c>
      <c r="B505" s="169">
        <v>45464.749999998792</v>
      </c>
      <c r="C505" s="39">
        <v>754259.29662634176</v>
      </c>
      <c r="D505" s="39">
        <v>309973.62049853517</v>
      </c>
      <c r="E505" s="39">
        <v>104345.96956425204</v>
      </c>
      <c r="F505" s="39">
        <v>998.43362645734021</v>
      </c>
      <c r="G505" s="39">
        <v>31.75253276223507</v>
      </c>
      <c r="H505" s="39">
        <v>43127.538549221397</v>
      </c>
      <c r="I505" s="39">
        <v>10925.339228483825</v>
      </c>
      <c r="J505" s="39">
        <v>904.04962288072102</v>
      </c>
      <c r="K505" s="39">
        <v>0</v>
      </c>
      <c r="L505" s="39">
        <v>10622.882837186547</v>
      </c>
      <c r="M505" s="39">
        <v>214.40714887579659</v>
      </c>
      <c r="N505" s="39">
        <v>2843.9160647642375</v>
      </c>
      <c r="O505" s="39">
        <v>33058.001519510617</v>
      </c>
      <c r="P505" s="39">
        <v>202502.12984853663</v>
      </c>
      <c r="Q505" s="39">
        <v>34458.313029500612</v>
      </c>
      <c r="R505" s="39">
        <v>252.94255537442939</v>
      </c>
      <c r="S505" s="39">
        <v>0</v>
      </c>
      <c r="T505" s="39">
        <v>0</v>
      </c>
    </row>
    <row r="506" spans="1:20">
      <c r="A506">
        <v>6</v>
      </c>
      <c r="B506" s="169">
        <v>45464.791666665456</v>
      </c>
      <c r="C506" s="39">
        <v>716582.70992168505</v>
      </c>
      <c r="D506" s="39">
        <v>278277.32161546644</v>
      </c>
      <c r="E506" s="39">
        <v>95903.110343935521</v>
      </c>
      <c r="F506" s="39">
        <v>915.16265365495565</v>
      </c>
      <c r="G506" s="39">
        <v>29.10186947779907</v>
      </c>
      <c r="H506" s="39">
        <v>39801.334498207521</v>
      </c>
      <c r="I506" s="39">
        <v>10055.414283504706</v>
      </c>
      <c r="J506" s="39">
        <v>831.995032215224</v>
      </c>
      <c r="K506" s="39">
        <v>0</v>
      </c>
      <c r="L506" s="39">
        <v>9803.5948111340222</v>
      </c>
      <c r="M506" s="39">
        <v>197.33508152042972</v>
      </c>
      <c r="N506" s="39">
        <v>2730.3609221252837</v>
      </c>
      <c r="O506" s="39">
        <v>32164.788698098841</v>
      </c>
      <c r="P506" s="39">
        <v>211229.41243509421</v>
      </c>
      <c r="Q506" s="39">
        <v>34383.850588773574</v>
      </c>
      <c r="R506" s="39">
        <v>259.92708847651102</v>
      </c>
      <c r="S506" s="39">
        <v>0</v>
      </c>
      <c r="T506" s="39">
        <v>0</v>
      </c>
    </row>
    <row r="507" spans="1:20">
      <c r="A507">
        <v>6</v>
      </c>
      <c r="B507" s="169">
        <v>45464.833333332121</v>
      </c>
      <c r="C507" s="39">
        <v>700689.71799420414</v>
      </c>
      <c r="D507" s="39">
        <v>264007.45670162333</v>
      </c>
      <c r="E507" s="39">
        <v>89983.901602070589</v>
      </c>
      <c r="F507" s="39">
        <v>857.10575919461508</v>
      </c>
      <c r="G507" s="39">
        <v>27.252569522548995</v>
      </c>
      <c r="H507" s="39">
        <v>36451.140665616971</v>
      </c>
      <c r="I507" s="39">
        <v>9192.1574533926942</v>
      </c>
      <c r="J507" s="39">
        <v>760.48151655683455</v>
      </c>
      <c r="K507" s="39">
        <v>0</v>
      </c>
      <c r="L507" s="39">
        <v>8978.3977847640381</v>
      </c>
      <c r="M507" s="39">
        <v>180.39387431202348</v>
      </c>
      <c r="N507" s="39">
        <v>2570.6289445508287</v>
      </c>
      <c r="O507" s="39">
        <v>31649.50516229809</v>
      </c>
      <c r="P507" s="39">
        <v>221463.26716093789</v>
      </c>
      <c r="Q507" s="39">
        <v>34327.641757272882</v>
      </c>
      <c r="R507" s="39">
        <v>240.38704209086828</v>
      </c>
      <c r="S507" s="39">
        <v>0</v>
      </c>
      <c r="T507" s="39">
        <v>0</v>
      </c>
    </row>
    <row r="508" spans="1:20">
      <c r="A508">
        <v>6</v>
      </c>
      <c r="B508" s="169">
        <v>45464.874999998785</v>
      </c>
      <c r="C508" s="39">
        <v>696267.31956721982</v>
      </c>
      <c r="D508" s="39">
        <v>256542.51269254886</v>
      </c>
      <c r="E508" s="39">
        <v>84318.984218532947</v>
      </c>
      <c r="F508" s="39">
        <v>802.50056405878297</v>
      </c>
      <c r="G508" s="39">
        <v>25.515027907924608</v>
      </c>
      <c r="H508" s="39">
        <v>34506.21784819915</v>
      </c>
      <c r="I508" s="39">
        <v>8694.6895174636593</v>
      </c>
      <c r="J508" s="39">
        <v>719.28821510980708</v>
      </c>
      <c r="K508" s="39">
        <v>0</v>
      </c>
      <c r="L508" s="39">
        <v>8499.3375853691614</v>
      </c>
      <c r="M508" s="39">
        <v>170.63118598088286</v>
      </c>
      <c r="N508" s="39">
        <v>2558.0915114753525</v>
      </c>
      <c r="O508" s="39">
        <v>31877.745033119387</v>
      </c>
      <c r="P508" s="39">
        <v>227319.41899429754</v>
      </c>
      <c r="Q508" s="39">
        <v>34183.82924512215</v>
      </c>
      <c r="R508" s="39">
        <v>229.94309970967279</v>
      </c>
      <c r="S508" s="39">
        <v>4638.9725922066154</v>
      </c>
      <c r="T508" s="39">
        <v>1179.6422361179007</v>
      </c>
    </row>
    <row r="509" spans="1:20">
      <c r="A509">
        <v>6</v>
      </c>
      <c r="B509" s="169">
        <v>45464.916666665449</v>
      </c>
      <c r="C509" s="39">
        <v>661794.05921958073</v>
      </c>
      <c r="D509" s="39">
        <v>232949.55415204054</v>
      </c>
      <c r="E509" s="39">
        <v>73729.523602578556</v>
      </c>
      <c r="F509" s="39">
        <v>699.66506864640814</v>
      </c>
      <c r="G509" s="39">
        <v>22.239115403693567</v>
      </c>
      <c r="H509" s="39">
        <v>32929.53249139784</v>
      </c>
      <c r="I509" s="39">
        <v>8273.1532126052225</v>
      </c>
      <c r="J509" s="39">
        <v>684.22123582979884</v>
      </c>
      <c r="K509" s="39">
        <v>0</v>
      </c>
      <c r="L509" s="39">
        <v>8110.9791401661651</v>
      </c>
      <c r="M509" s="39">
        <v>162.35863760666831</v>
      </c>
      <c r="N509" s="39">
        <v>2461.1540953238291</v>
      </c>
      <c r="O509" s="39">
        <v>30940.785555208033</v>
      </c>
      <c r="P509" s="39">
        <v>225921.50384936191</v>
      </c>
      <c r="Q509" s="39">
        <v>34069.913670470756</v>
      </c>
      <c r="R509" s="39">
        <v>235.39025361756836</v>
      </c>
      <c r="S509" s="39">
        <v>8454.2560740639838</v>
      </c>
      <c r="T509" s="39">
        <v>2149.8290652597784</v>
      </c>
    </row>
    <row r="510" spans="1:20">
      <c r="A510">
        <v>6</v>
      </c>
      <c r="B510" s="169">
        <v>45464.958333332113</v>
      </c>
      <c r="C510" s="39">
        <v>611941.82941731496</v>
      </c>
      <c r="D510" s="39">
        <v>196992.35363493781</v>
      </c>
      <c r="E510" s="39">
        <v>65780.274395438522</v>
      </c>
      <c r="F510" s="39">
        <v>620.879039027614</v>
      </c>
      <c r="G510" s="39">
        <v>19.722494931918366</v>
      </c>
      <c r="H510" s="39">
        <v>32036.788921387208</v>
      </c>
      <c r="I510" s="39">
        <v>8005.658039910516</v>
      </c>
      <c r="J510" s="39">
        <v>661.68311984081799</v>
      </c>
      <c r="K510" s="39">
        <v>0</v>
      </c>
      <c r="L510" s="39">
        <v>7891.0845979109627</v>
      </c>
      <c r="M510" s="39">
        <v>157.10910932053659</v>
      </c>
      <c r="N510" s="39">
        <v>2461.0552973674594</v>
      </c>
      <c r="O510" s="39">
        <v>29914.217615662521</v>
      </c>
      <c r="P510" s="39">
        <v>222562.12814397702</v>
      </c>
      <c r="Q510" s="39">
        <v>33928.915150419867</v>
      </c>
      <c r="R510" s="39">
        <v>254.69441217155588</v>
      </c>
      <c r="S510" s="39">
        <v>8495.0602928665685</v>
      </c>
      <c r="T510" s="39">
        <v>2160.2051521441258</v>
      </c>
    </row>
    <row r="511" spans="1:20">
      <c r="A511">
        <v>6</v>
      </c>
      <c r="B511" s="169">
        <v>45464.999999998778</v>
      </c>
      <c r="C511" s="39">
        <v>563456.16189103457</v>
      </c>
      <c r="D511" s="39">
        <v>157722.66379758579</v>
      </c>
      <c r="E511" s="39">
        <v>64674.639429791947</v>
      </c>
      <c r="F511" s="39">
        <v>606.14164894028488</v>
      </c>
      <c r="G511" s="39">
        <v>19.235405853516131</v>
      </c>
      <c r="H511" s="39">
        <v>29870.028041896207</v>
      </c>
      <c r="I511" s="39">
        <v>7411.6086296697295</v>
      </c>
      <c r="J511" s="39">
        <v>611.9809050348282</v>
      </c>
      <c r="K511" s="39">
        <v>0</v>
      </c>
      <c r="L511" s="39">
        <v>7357.3827514037093</v>
      </c>
      <c r="M511" s="39">
        <v>145.45103283637499</v>
      </c>
      <c r="N511" s="39">
        <v>2424.1329433121787</v>
      </c>
      <c r="O511" s="39">
        <v>28059.245873787091</v>
      </c>
      <c r="P511" s="39">
        <v>219768.25609506675</v>
      </c>
      <c r="Q511" s="39">
        <v>33822.555795470005</v>
      </c>
      <c r="R511" s="39">
        <v>232.42806984273696</v>
      </c>
      <c r="S511" s="39">
        <v>8554.9715190076731</v>
      </c>
      <c r="T511" s="39">
        <v>2175.4399515357168</v>
      </c>
    </row>
    <row r="512" spans="1:20">
      <c r="A512">
        <v>6</v>
      </c>
      <c r="B512" s="169">
        <v>45465.041666665442</v>
      </c>
      <c r="C512" s="39">
        <v>543476.09331648098</v>
      </c>
      <c r="D512" s="39">
        <v>145650.29725361164</v>
      </c>
      <c r="E512" s="39">
        <v>61220.082742181366</v>
      </c>
      <c r="F512" s="39">
        <v>571.71015578465301</v>
      </c>
      <c r="G512" s="39">
        <v>18.132970027162315</v>
      </c>
      <c r="H512" s="39">
        <v>28458.925752359584</v>
      </c>
      <c r="I512" s="39">
        <v>7036.1847694456355</v>
      </c>
      <c r="J512" s="39">
        <v>580.66872762171226</v>
      </c>
      <c r="K512" s="39">
        <v>0</v>
      </c>
      <c r="L512" s="39">
        <v>7009.809604470568</v>
      </c>
      <c r="M512" s="39">
        <v>138.08343007299933</v>
      </c>
      <c r="N512" s="39">
        <v>2420.6297738031803</v>
      </c>
      <c r="O512" s="39">
        <v>27348.947834653249</v>
      </c>
      <c r="P512" s="39">
        <v>218178.74955568125</v>
      </c>
      <c r="Q512" s="39">
        <v>33840.342417036161</v>
      </c>
      <c r="R512" s="39">
        <v>232.85856111203475</v>
      </c>
      <c r="S512" s="39">
        <v>8587.0680135729599</v>
      </c>
      <c r="T512" s="39">
        <v>2183.6017550468605</v>
      </c>
    </row>
    <row r="513" spans="1:20">
      <c r="A513">
        <v>6</v>
      </c>
      <c r="B513" s="169">
        <v>45465.083333332106</v>
      </c>
      <c r="C513" s="39">
        <v>521623.6153386198</v>
      </c>
      <c r="D513" s="39">
        <v>129589.54773520015</v>
      </c>
      <c r="E513" s="39">
        <v>56995.880480035579</v>
      </c>
      <c r="F513" s="39">
        <v>529.5739845157924</v>
      </c>
      <c r="G513" s="39">
        <v>16.783898593651472</v>
      </c>
      <c r="H513" s="39">
        <v>28302.367549188821</v>
      </c>
      <c r="I513" s="39">
        <v>6962.1388385285682</v>
      </c>
      <c r="J513" s="39">
        <v>574.12578174842736</v>
      </c>
      <c r="K513" s="39">
        <v>0</v>
      </c>
      <c r="L513" s="39">
        <v>6971.247249524542</v>
      </c>
      <c r="M513" s="39">
        <v>136.63029652705032</v>
      </c>
      <c r="N513" s="39">
        <v>2182.6006351410438</v>
      </c>
      <c r="O513" s="39">
        <v>27056.457028310997</v>
      </c>
      <c r="P513" s="39">
        <v>217426.04902852894</v>
      </c>
      <c r="Q513" s="39">
        <v>33816.686165140505</v>
      </c>
      <c r="R513" s="39">
        <v>234.28307731583834</v>
      </c>
      <c r="S513" s="39">
        <v>8633.7668170418947</v>
      </c>
      <c r="T513" s="39">
        <v>2195.4767732780169</v>
      </c>
    </row>
    <row r="514" spans="1:20">
      <c r="A514">
        <v>6</v>
      </c>
      <c r="B514" s="169">
        <v>45465.12499999877</v>
      </c>
      <c r="C514" s="39">
        <v>504586.41140483919</v>
      </c>
      <c r="D514" s="39">
        <v>113904.47216824967</v>
      </c>
      <c r="E514" s="39">
        <v>56956.545203645139</v>
      </c>
      <c r="F514" s="39">
        <v>526.76010578221258</v>
      </c>
      <c r="G514" s="39">
        <v>16.683060593586706</v>
      </c>
      <c r="H514" s="39">
        <v>28087.364503059754</v>
      </c>
      <c r="I514" s="39">
        <v>6877.2841105099405</v>
      </c>
      <c r="J514" s="39">
        <v>566.73232220766727</v>
      </c>
      <c r="K514" s="39">
        <v>0</v>
      </c>
      <c r="L514" s="39">
        <v>6918.289157189628</v>
      </c>
      <c r="M514" s="39">
        <v>134.96504294337467</v>
      </c>
      <c r="N514" s="39">
        <v>2194.480687106442</v>
      </c>
      <c r="O514" s="39">
        <v>26878.820459291128</v>
      </c>
      <c r="P514" s="39">
        <v>216493.58874883605</v>
      </c>
      <c r="Q514" s="39">
        <v>33916.395676849235</v>
      </c>
      <c r="R514" s="39">
        <v>229.94333373126645</v>
      </c>
      <c r="S514" s="39">
        <v>8677.4913573964805</v>
      </c>
      <c r="T514" s="39">
        <v>2206.5954674476648</v>
      </c>
    </row>
    <row r="515" spans="1:20">
      <c r="A515">
        <v>6</v>
      </c>
      <c r="B515" s="169">
        <v>45465.166666665435</v>
      </c>
      <c r="C515" s="39">
        <v>493400.96361578786</v>
      </c>
      <c r="D515" s="39">
        <v>103814.01466924678</v>
      </c>
      <c r="E515" s="39">
        <v>55236.027595907821</v>
      </c>
      <c r="F515" s="39">
        <v>509.09922526805309</v>
      </c>
      <c r="G515" s="39">
        <v>16.115506519665146</v>
      </c>
      <c r="H515" s="39">
        <v>29225.66621271348</v>
      </c>
      <c r="I515" s="39">
        <v>7131.5044274657384</v>
      </c>
      <c r="J515" s="39">
        <v>587.38228647800588</v>
      </c>
      <c r="K515" s="39">
        <v>0</v>
      </c>
      <c r="L515" s="39">
        <v>7198.6679152126489</v>
      </c>
      <c r="M515" s="39">
        <v>139.95405538544946</v>
      </c>
      <c r="N515" s="39">
        <v>2207.2552338730006</v>
      </c>
      <c r="O515" s="39">
        <v>26810.813566850025</v>
      </c>
      <c r="P515" s="39">
        <v>215413.0377130564</v>
      </c>
      <c r="Q515" s="39">
        <v>33968.231118921474</v>
      </c>
      <c r="R515" s="39">
        <v>217.97330330215209</v>
      </c>
      <c r="S515" s="39">
        <v>8710.2859863430313</v>
      </c>
      <c r="T515" s="39">
        <v>2214.9347992441067</v>
      </c>
    </row>
    <row r="516" spans="1:20">
      <c r="A516">
        <v>6</v>
      </c>
      <c r="B516" s="169">
        <v>45465.208333332099</v>
      </c>
      <c r="C516" s="39">
        <v>487721.42744545214</v>
      </c>
      <c r="D516" s="39">
        <v>102580.67668497843</v>
      </c>
      <c r="E516" s="39">
        <v>52585.548835957779</v>
      </c>
      <c r="F516" s="39">
        <v>483.41907114369229</v>
      </c>
      <c r="G516" s="39">
        <v>15.297206992225412</v>
      </c>
      <c r="H516" s="39">
        <v>30068.189208461357</v>
      </c>
      <c r="I516" s="39">
        <v>7318.1512481304089</v>
      </c>
      <c r="J516" s="39">
        <v>602.54281221016561</v>
      </c>
      <c r="K516" s="39">
        <v>0</v>
      </c>
      <c r="L516" s="39">
        <v>7406.1924661732965</v>
      </c>
      <c r="M516" s="39">
        <v>143.61695425097037</v>
      </c>
      <c r="N516" s="39">
        <v>2235.5227290878552</v>
      </c>
      <c r="O516" s="39">
        <v>27379.870113174213</v>
      </c>
      <c r="P516" s="39">
        <v>216212.98575424336</v>
      </c>
      <c r="Q516" s="39">
        <v>33897.029365385104</v>
      </c>
      <c r="R516" s="39">
        <v>218.54761933924789</v>
      </c>
      <c r="S516" s="39">
        <v>5241.0843761796177</v>
      </c>
      <c r="T516" s="39">
        <v>1332.7529997444101</v>
      </c>
    </row>
    <row r="517" spans="1:20">
      <c r="A517">
        <v>6</v>
      </c>
      <c r="B517" s="169">
        <v>45465.249999998763</v>
      </c>
      <c r="C517" s="39">
        <v>485484.24525572121</v>
      </c>
      <c r="D517" s="39">
        <v>101372.97183299401</v>
      </c>
      <c r="E517" s="39">
        <v>54109.934889238015</v>
      </c>
      <c r="F517" s="39">
        <v>497.02344436974101</v>
      </c>
      <c r="G517" s="39">
        <v>15.726314508799017</v>
      </c>
      <c r="H517" s="39">
        <v>33287.815543017059</v>
      </c>
      <c r="I517" s="39">
        <v>8095.094028067515</v>
      </c>
      <c r="J517" s="39">
        <v>666.45394804650016</v>
      </c>
      <c r="K517" s="39">
        <v>0</v>
      </c>
      <c r="L517" s="39">
        <v>8199.2289918370825</v>
      </c>
      <c r="M517" s="39">
        <v>158.8642690301443</v>
      </c>
      <c r="N517" s="39">
        <v>2337.1095795495171</v>
      </c>
      <c r="O517" s="39">
        <v>27077.329478780033</v>
      </c>
      <c r="P517" s="39">
        <v>215525.88339196827</v>
      </c>
      <c r="Q517" s="39">
        <v>33931.564192698628</v>
      </c>
      <c r="R517" s="39">
        <v>209.2453516158877</v>
      </c>
      <c r="S517" s="39">
        <v>0</v>
      </c>
      <c r="T517" s="39">
        <v>0</v>
      </c>
    </row>
    <row r="518" spans="1:20">
      <c r="A518">
        <v>6</v>
      </c>
      <c r="B518" s="169">
        <v>45465.291666665427</v>
      </c>
      <c r="C518" s="39">
        <v>504288.45102160593</v>
      </c>
      <c r="D518" s="39">
        <v>114238.33771238208</v>
      </c>
      <c r="E518" s="39">
        <v>58117.597255957829</v>
      </c>
      <c r="F518" s="39">
        <v>537.31297820679299</v>
      </c>
      <c r="G518" s="39">
        <v>17.018616105768405</v>
      </c>
      <c r="H518" s="39">
        <v>34642.723905490398</v>
      </c>
      <c r="I518" s="39">
        <v>8479.4649667708018</v>
      </c>
      <c r="J518" s="39">
        <v>698.81710510346329</v>
      </c>
      <c r="K518" s="39">
        <v>0</v>
      </c>
      <c r="L518" s="39">
        <v>8532.9608317205893</v>
      </c>
      <c r="M518" s="39">
        <v>166.40745605203793</v>
      </c>
      <c r="N518" s="39">
        <v>2297.4335132023593</v>
      </c>
      <c r="O518" s="39">
        <v>28160.950297314736</v>
      </c>
      <c r="P518" s="39">
        <v>214215.06459829223</v>
      </c>
      <c r="Q518" s="39">
        <v>33957.363320433913</v>
      </c>
      <c r="R518" s="39">
        <v>226.99846457301524</v>
      </c>
      <c r="S518" s="39">
        <v>0</v>
      </c>
      <c r="T518" s="39">
        <v>0</v>
      </c>
    </row>
    <row r="519" spans="1:20">
      <c r="A519">
        <v>6</v>
      </c>
      <c r="B519" s="169">
        <v>45465.333333332092</v>
      </c>
      <c r="C519" s="39">
        <v>532694.05387307459</v>
      </c>
      <c r="D519" s="39">
        <v>136584.08984843339</v>
      </c>
      <c r="E519" s="39">
        <v>63438.852405081117</v>
      </c>
      <c r="F519" s="39">
        <v>591.2466194726012</v>
      </c>
      <c r="G519" s="39">
        <v>18.749396063725666</v>
      </c>
      <c r="H519" s="39">
        <v>35589.131958929633</v>
      </c>
      <c r="I519" s="39">
        <v>8781.4753382103445</v>
      </c>
      <c r="J519" s="39">
        <v>724.57653224593957</v>
      </c>
      <c r="K519" s="39">
        <v>0</v>
      </c>
      <c r="L519" s="39">
        <v>8766.0736456221002</v>
      </c>
      <c r="M519" s="39">
        <v>172.33433679386908</v>
      </c>
      <c r="N519" s="39">
        <v>2534.080321701867</v>
      </c>
      <c r="O519" s="39">
        <v>29078.466403742856</v>
      </c>
      <c r="P519" s="39">
        <v>212133.50070346662</v>
      </c>
      <c r="Q519" s="39">
        <v>34074.532919123383</v>
      </c>
      <c r="R519" s="39">
        <v>206.94344418709241</v>
      </c>
      <c r="S519" s="39">
        <v>0</v>
      </c>
      <c r="T519" s="39">
        <v>0</v>
      </c>
    </row>
    <row r="520" spans="1:20">
      <c r="A520">
        <v>6</v>
      </c>
      <c r="B520" s="169">
        <v>45465.374999998756</v>
      </c>
      <c r="C520" s="39">
        <v>583281.42291752971</v>
      </c>
      <c r="D520" s="39">
        <v>173384.94836646461</v>
      </c>
      <c r="E520" s="39">
        <v>75736.804289838517</v>
      </c>
      <c r="F520" s="39">
        <v>712.9049654891943</v>
      </c>
      <c r="G520" s="39">
        <v>22.638108225284526</v>
      </c>
      <c r="H520" s="39">
        <v>36709.919701240404</v>
      </c>
      <c r="I520" s="39">
        <v>9148.3934882108479</v>
      </c>
      <c r="J520" s="39">
        <v>755.87763143388167</v>
      </c>
      <c r="K520" s="39">
        <v>0</v>
      </c>
      <c r="L520" s="39">
        <v>9042.1384819756458</v>
      </c>
      <c r="M520" s="39">
        <v>179.53501704435394</v>
      </c>
      <c r="N520" s="39">
        <v>2551.1210243832325</v>
      </c>
      <c r="O520" s="39">
        <v>29368.810693182066</v>
      </c>
      <c r="P520" s="39">
        <v>211169.28329327088</v>
      </c>
      <c r="Q520" s="39">
        <v>34257.981461165436</v>
      </c>
      <c r="R520" s="39">
        <v>241.06639560529118</v>
      </c>
      <c r="S520" s="39">
        <v>0</v>
      </c>
      <c r="T520" s="39">
        <v>0</v>
      </c>
    </row>
    <row r="521" spans="1:20">
      <c r="A521">
        <v>6</v>
      </c>
      <c r="B521" s="169">
        <v>45465.41666666542</v>
      </c>
      <c r="C521" s="39">
        <v>624349.55745959003</v>
      </c>
      <c r="D521" s="39">
        <v>201687.52308327344</v>
      </c>
      <c r="E521" s="39">
        <v>87839.213333684747</v>
      </c>
      <c r="F521" s="39">
        <v>831.5036076655922</v>
      </c>
      <c r="G521" s="39">
        <v>26.422086873728659</v>
      </c>
      <c r="H521" s="39">
        <v>37011.828104576387</v>
      </c>
      <c r="I521" s="39">
        <v>9275.8341447300045</v>
      </c>
      <c r="J521" s="39">
        <v>766.92716018645592</v>
      </c>
      <c r="K521" s="39">
        <v>0</v>
      </c>
      <c r="L521" s="39">
        <v>9116.5025125715492</v>
      </c>
      <c r="M521" s="39">
        <v>182.0360092097865</v>
      </c>
      <c r="N521" s="39">
        <v>2664.1719511202386</v>
      </c>
      <c r="O521" s="39">
        <v>29383.166533509742</v>
      </c>
      <c r="P521" s="39">
        <v>210826.65005764959</v>
      </c>
      <c r="Q521" s="39">
        <v>34482.845688411835</v>
      </c>
      <c r="R521" s="39">
        <v>254.93318612681531</v>
      </c>
      <c r="S521" s="39">
        <v>0</v>
      </c>
      <c r="T521" s="39">
        <v>0</v>
      </c>
    </row>
    <row r="522" spans="1:20">
      <c r="A522">
        <v>6</v>
      </c>
      <c r="B522" s="169">
        <v>45465.458333332084</v>
      </c>
      <c r="C522" s="39">
        <v>669316.12288359983</v>
      </c>
      <c r="D522" s="39">
        <v>236815.95426490894</v>
      </c>
      <c r="E522" s="39">
        <v>93713.999259365679</v>
      </c>
      <c r="F522" s="39">
        <v>891.12311374752812</v>
      </c>
      <c r="G522" s="39">
        <v>28.330039574653934</v>
      </c>
      <c r="H522" s="39">
        <v>39003.530205987074</v>
      </c>
      <c r="I522" s="39">
        <v>9819.1499302646098</v>
      </c>
      <c r="J522" s="39">
        <v>812.23468147083338</v>
      </c>
      <c r="K522" s="39">
        <v>0</v>
      </c>
      <c r="L522" s="39">
        <v>9607.0850679779232</v>
      </c>
      <c r="M522" s="39">
        <v>192.69845053810531</v>
      </c>
      <c r="N522" s="39">
        <v>2710.5568778571715</v>
      </c>
      <c r="O522" s="39">
        <v>30886.886702647007</v>
      </c>
      <c r="P522" s="39">
        <v>210080.81402369181</v>
      </c>
      <c r="Q522" s="39">
        <v>34530.146467777995</v>
      </c>
      <c r="R522" s="39">
        <v>223.61379779034257</v>
      </c>
      <c r="S522" s="39">
        <v>0</v>
      </c>
      <c r="T522" s="39">
        <v>0</v>
      </c>
    </row>
    <row r="523" spans="1:20">
      <c r="A523">
        <v>6</v>
      </c>
      <c r="B523" s="169">
        <v>45465.499999998749</v>
      </c>
      <c r="C523" s="39">
        <v>690156.15183587314</v>
      </c>
      <c r="D523" s="39">
        <v>259898.59019855448</v>
      </c>
      <c r="E523" s="39">
        <v>93100.303227821787</v>
      </c>
      <c r="F523" s="39">
        <v>886.90033914277342</v>
      </c>
      <c r="G523" s="39">
        <v>28.199476385748575</v>
      </c>
      <c r="H523" s="39">
        <v>38366.137058649649</v>
      </c>
      <c r="I523" s="39">
        <v>9676.2824625717149</v>
      </c>
      <c r="J523" s="39">
        <v>800.52136288543045</v>
      </c>
      <c r="K523" s="39">
        <v>0</v>
      </c>
      <c r="L523" s="39">
        <v>9450.0867102426819</v>
      </c>
      <c r="M523" s="39">
        <v>189.89471092192233</v>
      </c>
      <c r="N523" s="39">
        <v>2684.5261402532819</v>
      </c>
      <c r="O523" s="39">
        <v>29242.275032677557</v>
      </c>
      <c r="P523" s="39">
        <v>211061.80205690381</v>
      </c>
      <c r="Q523" s="39">
        <v>34569.605264438091</v>
      </c>
      <c r="R523" s="39">
        <v>201.0277944241642</v>
      </c>
      <c r="S523" s="39">
        <v>0</v>
      </c>
      <c r="T523" s="39">
        <v>0</v>
      </c>
    </row>
    <row r="524" spans="1:20">
      <c r="A524">
        <v>6</v>
      </c>
      <c r="B524" s="169">
        <v>45465.541666665413</v>
      </c>
      <c r="C524" s="39">
        <v>720092.80703426967</v>
      </c>
      <c r="D524" s="39">
        <v>285843.77733039227</v>
      </c>
      <c r="E524" s="39">
        <v>98811.541129204954</v>
      </c>
      <c r="F524" s="39">
        <v>943.4512197001643</v>
      </c>
      <c r="G524" s="39">
        <v>30.001866345018687</v>
      </c>
      <c r="H524" s="39">
        <v>38216.299915126547</v>
      </c>
      <c r="I524" s="39">
        <v>9660.4454386629059</v>
      </c>
      <c r="J524" s="39">
        <v>799.3263668380738</v>
      </c>
      <c r="K524" s="39">
        <v>0</v>
      </c>
      <c r="L524" s="39">
        <v>9413.1798411319396</v>
      </c>
      <c r="M524" s="39">
        <v>189.58391314512531</v>
      </c>
      <c r="N524" s="39">
        <v>2728.0798166276027</v>
      </c>
      <c r="O524" s="39">
        <v>29781.919836415345</v>
      </c>
      <c r="P524" s="39">
        <v>208870.54645745424</v>
      </c>
      <c r="Q524" s="39">
        <v>34612.049751409293</v>
      </c>
      <c r="R524" s="39">
        <v>192.60415181616807</v>
      </c>
      <c r="S524" s="39">
        <v>0</v>
      </c>
      <c r="T524" s="39">
        <v>0</v>
      </c>
    </row>
    <row r="525" spans="1:20">
      <c r="A525">
        <v>6</v>
      </c>
      <c r="B525" s="169">
        <v>45465.583333332077</v>
      </c>
      <c r="C525" s="39">
        <v>744756.59827958723</v>
      </c>
      <c r="D525" s="39">
        <v>312458.04932096781</v>
      </c>
      <c r="E525" s="39">
        <v>98611.382730455094</v>
      </c>
      <c r="F525" s="39">
        <v>943.05365075264649</v>
      </c>
      <c r="G525" s="39">
        <v>29.991050576167527</v>
      </c>
      <c r="H525" s="39">
        <v>37953.982504539024</v>
      </c>
      <c r="I525" s="39">
        <v>9609.5586828536525</v>
      </c>
      <c r="J525" s="39">
        <v>795.16432470579832</v>
      </c>
      <c r="K525" s="39">
        <v>0</v>
      </c>
      <c r="L525" s="39">
        <v>9348.5675953937516</v>
      </c>
      <c r="M525" s="39">
        <v>188.58527282829596</v>
      </c>
      <c r="N525" s="39">
        <v>2801.2338359879341</v>
      </c>
      <c r="O525" s="39">
        <v>28680.85924780132</v>
      </c>
      <c r="P525" s="39">
        <v>208816.58453571025</v>
      </c>
      <c r="Q525" s="39">
        <v>34321.851186686952</v>
      </c>
      <c r="R525" s="39">
        <v>197.73434032871086</v>
      </c>
      <c r="S525" s="39">
        <v>0</v>
      </c>
      <c r="T525" s="39">
        <v>0</v>
      </c>
    </row>
    <row r="526" spans="1:20">
      <c r="A526">
        <v>6</v>
      </c>
      <c r="B526" s="169">
        <v>45465.624999998741</v>
      </c>
      <c r="C526" s="39">
        <v>738399.58603503101</v>
      </c>
      <c r="D526" s="39">
        <v>304371.05578879378</v>
      </c>
      <c r="E526" s="39">
        <v>99811.522665947326</v>
      </c>
      <c r="F526" s="39">
        <v>954.11770210684517</v>
      </c>
      <c r="G526" s="39">
        <v>30.342638074565865</v>
      </c>
      <c r="H526" s="39">
        <v>37516.492190160207</v>
      </c>
      <c r="I526" s="39">
        <v>9494.6778843868124</v>
      </c>
      <c r="J526" s="39">
        <v>785.65121068214137</v>
      </c>
      <c r="K526" s="39">
        <v>0</v>
      </c>
      <c r="L526" s="39">
        <v>9240.8079478834734</v>
      </c>
      <c r="M526" s="39">
        <v>186.33076484966654</v>
      </c>
      <c r="N526" s="39">
        <v>2814.470006853971</v>
      </c>
      <c r="O526" s="39">
        <v>29871.188274646465</v>
      </c>
      <c r="P526" s="39">
        <v>208971.27420388567</v>
      </c>
      <c r="Q526" s="39">
        <v>34144.916914743058</v>
      </c>
      <c r="R526" s="39">
        <v>206.73784201711541</v>
      </c>
      <c r="S526" s="39">
        <v>0</v>
      </c>
      <c r="T526" s="39">
        <v>0</v>
      </c>
    </row>
    <row r="527" spans="1:20">
      <c r="A527">
        <v>6</v>
      </c>
      <c r="B527" s="169">
        <v>45465.666666665406</v>
      </c>
      <c r="C527" s="39">
        <v>735233.7231115863</v>
      </c>
      <c r="D527" s="39">
        <v>302463.28358301258</v>
      </c>
      <c r="E527" s="39">
        <v>99183.274314245195</v>
      </c>
      <c r="F527" s="39">
        <v>947.97533760440206</v>
      </c>
      <c r="G527" s="39">
        <v>30.146868071604956</v>
      </c>
      <c r="H527" s="39">
        <v>37679.671073603866</v>
      </c>
      <c r="I527" s="39">
        <v>9534.5991314715684</v>
      </c>
      <c r="J527" s="39">
        <v>788.94325072221875</v>
      </c>
      <c r="K527" s="39">
        <v>0</v>
      </c>
      <c r="L527" s="39">
        <v>9281.0010638978893</v>
      </c>
      <c r="M527" s="39">
        <v>187.11420970094338</v>
      </c>
      <c r="N527" s="39">
        <v>2795.6105931201423</v>
      </c>
      <c r="O527" s="39">
        <v>28444.890897469882</v>
      </c>
      <c r="P527" s="39">
        <v>209493.81158488215</v>
      </c>
      <c r="Q527" s="39">
        <v>34223.588284289755</v>
      </c>
      <c r="R527" s="39">
        <v>179.81291949409317</v>
      </c>
      <c r="S527" s="39">
        <v>0</v>
      </c>
      <c r="T527" s="39">
        <v>0</v>
      </c>
    </row>
    <row r="528" spans="1:20">
      <c r="A528">
        <v>6</v>
      </c>
      <c r="B528" s="169">
        <v>45465.70833333207</v>
      </c>
      <c r="C528" s="39">
        <v>758159.14699899312</v>
      </c>
      <c r="D528" s="39">
        <v>322039.76745949691</v>
      </c>
      <c r="E528" s="39">
        <v>101276.76946967879</v>
      </c>
      <c r="F528" s="39">
        <v>969.23403347771477</v>
      </c>
      <c r="G528" s="39">
        <v>30.824124491379866</v>
      </c>
      <c r="H528" s="39">
        <v>38653.552838300217</v>
      </c>
      <c r="I528" s="39">
        <v>9793.6588534228358</v>
      </c>
      <c r="J528" s="39">
        <v>810.41082197333537</v>
      </c>
      <c r="K528" s="39">
        <v>0</v>
      </c>
      <c r="L528" s="39">
        <v>9520.8810160503763</v>
      </c>
      <c r="M528" s="39">
        <v>192.19819429954666</v>
      </c>
      <c r="N528" s="39">
        <v>2759.3970863980835</v>
      </c>
      <c r="O528" s="39">
        <v>27723.876903161403</v>
      </c>
      <c r="P528" s="39">
        <v>209582.52599515818</v>
      </c>
      <c r="Q528" s="39">
        <v>34626.861062107142</v>
      </c>
      <c r="R528" s="39">
        <v>179.18914097714324</v>
      </c>
      <c r="S528" s="39">
        <v>0</v>
      </c>
      <c r="T528" s="39">
        <v>0</v>
      </c>
    </row>
    <row r="529" spans="1:20">
      <c r="A529">
        <v>6</v>
      </c>
      <c r="B529" s="169">
        <v>45465.749999998734</v>
      </c>
      <c r="C529" s="39">
        <v>731174.76113842195</v>
      </c>
      <c r="D529" s="39">
        <v>298545.14117124857</v>
      </c>
      <c r="E529" s="39">
        <v>98071.509679269526</v>
      </c>
      <c r="F529" s="39">
        <v>937.11489927559603</v>
      </c>
      <c r="G529" s="39">
        <v>29.801358127613714</v>
      </c>
      <c r="H529" s="39">
        <v>38481.984315840549</v>
      </c>
      <c r="I529" s="39">
        <v>9735.1843153019126</v>
      </c>
      <c r="J529" s="39">
        <v>805.53711882344408</v>
      </c>
      <c r="K529" s="39">
        <v>0</v>
      </c>
      <c r="L529" s="39">
        <v>9478.6214210457056</v>
      </c>
      <c r="M529" s="39">
        <v>191.05064558383722</v>
      </c>
      <c r="N529" s="39">
        <v>2733.0728043187069</v>
      </c>
      <c r="O529" s="39">
        <v>26444.725341358659</v>
      </c>
      <c r="P529" s="39">
        <v>210980.23423588008</v>
      </c>
      <c r="Q529" s="39">
        <v>34556.012836194706</v>
      </c>
      <c r="R529" s="39">
        <v>184.77099615308757</v>
      </c>
      <c r="S529" s="39">
        <v>0</v>
      </c>
      <c r="T529" s="39">
        <v>0</v>
      </c>
    </row>
    <row r="530" spans="1:20">
      <c r="A530">
        <v>6</v>
      </c>
      <c r="B530" s="169">
        <v>45465.791666665398</v>
      </c>
      <c r="C530" s="39">
        <v>711607.03794369509</v>
      </c>
      <c r="D530" s="39">
        <v>281917.6276332835</v>
      </c>
      <c r="E530" s="39">
        <v>91776.102388262472</v>
      </c>
      <c r="F530" s="39">
        <v>875.51127369997369</v>
      </c>
      <c r="G530" s="39">
        <v>27.839747919698656</v>
      </c>
      <c r="H530" s="39">
        <v>36807.733293358426</v>
      </c>
      <c r="I530" s="39">
        <v>9296.253207767224</v>
      </c>
      <c r="J530" s="39">
        <v>769.1475578651366</v>
      </c>
      <c r="K530" s="39">
        <v>0</v>
      </c>
      <c r="L530" s="39">
        <v>9066.2312626885614</v>
      </c>
      <c r="M530" s="39">
        <v>182.4367284000073</v>
      </c>
      <c r="N530" s="39">
        <v>2696.4927096647248</v>
      </c>
      <c r="O530" s="39">
        <v>26236.302753440421</v>
      </c>
      <c r="P530" s="39">
        <v>217316.58641474831</v>
      </c>
      <c r="Q530" s="39">
        <v>34434.018855718488</v>
      </c>
      <c r="R530" s="39">
        <v>204.75411687823015</v>
      </c>
      <c r="S530" s="39">
        <v>0</v>
      </c>
      <c r="T530" s="39">
        <v>0</v>
      </c>
    </row>
    <row r="531" spans="1:20">
      <c r="A531">
        <v>6</v>
      </c>
      <c r="B531" s="169">
        <v>45465.833333332062</v>
      </c>
      <c r="C531" s="39">
        <v>687936.85122121486</v>
      </c>
      <c r="D531" s="39">
        <v>266173.4958076661</v>
      </c>
      <c r="E531" s="39">
        <v>85016.591843629707</v>
      </c>
      <c r="F531" s="39">
        <v>809.48120009426839</v>
      </c>
      <c r="G531" s="39">
        <v>25.736684407555309</v>
      </c>
      <c r="H531" s="39">
        <v>34822.601146762972</v>
      </c>
      <c r="I531" s="39">
        <v>8778.1100760198569</v>
      </c>
      <c r="J531" s="39">
        <v>726.18122790627967</v>
      </c>
      <c r="K531" s="39">
        <v>0</v>
      </c>
      <c r="L531" s="39">
        <v>8577.2669739998237</v>
      </c>
      <c r="M531" s="39">
        <v>172.26829433455572</v>
      </c>
      <c r="N531" s="39">
        <v>2665.2201991253223</v>
      </c>
      <c r="O531" s="39">
        <v>26160.930139869666</v>
      </c>
      <c r="P531" s="39">
        <v>219519.19249133949</v>
      </c>
      <c r="Q531" s="39">
        <v>34300.664157709754</v>
      </c>
      <c r="R531" s="39">
        <v>189.11097834959747</v>
      </c>
      <c r="S531" s="39">
        <v>0</v>
      </c>
      <c r="T531" s="39">
        <v>0</v>
      </c>
    </row>
    <row r="532" spans="1:20">
      <c r="A532">
        <v>6</v>
      </c>
      <c r="B532" s="169">
        <v>45465.874999998727</v>
      </c>
      <c r="C532" s="39">
        <v>671014.17940677819</v>
      </c>
      <c r="D532" s="39">
        <v>252889.3400768608</v>
      </c>
      <c r="E532" s="39">
        <v>79911.11384693427</v>
      </c>
      <c r="F532" s="39">
        <v>759.87196317626524</v>
      </c>
      <c r="G532" s="39">
        <v>24.156303490750446</v>
      </c>
      <c r="H532" s="39">
        <v>32638.288967135359</v>
      </c>
      <c r="I532" s="39">
        <v>8216.6986204343466</v>
      </c>
      <c r="J532" s="39">
        <v>679.65040438141853</v>
      </c>
      <c r="K532" s="39">
        <v>0</v>
      </c>
      <c r="L532" s="39">
        <v>8039.2420102625265</v>
      </c>
      <c r="M532" s="39">
        <v>161.25072984333354</v>
      </c>
      <c r="N532" s="39">
        <v>2594.8998395219442</v>
      </c>
      <c r="O532" s="39">
        <v>25922.812040476583</v>
      </c>
      <c r="P532" s="39">
        <v>218990.24716020218</v>
      </c>
      <c r="Q532" s="39">
        <v>34193.023936758211</v>
      </c>
      <c r="R532" s="39">
        <v>172.79028182946408</v>
      </c>
      <c r="S532" s="39">
        <v>4640.7093500011897</v>
      </c>
      <c r="T532" s="39">
        <v>1180.0838754696458</v>
      </c>
    </row>
    <row r="533" spans="1:20">
      <c r="A533">
        <v>6</v>
      </c>
      <c r="B533" s="169">
        <v>45465.916666665391</v>
      </c>
      <c r="C533" s="39">
        <v>641317.39113886806</v>
      </c>
      <c r="D533" s="39">
        <v>225479.25738147285</v>
      </c>
      <c r="E533" s="39">
        <v>74144.444993376484</v>
      </c>
      <c r="F533" s="39">
        <v>702.91768433834875</v>
      </c>
      <c r="G533" s="39">
        <v>22.338703329077788</v>
      </c>
      <c r="H533" s="39">
        <v>31129.333831295535</v>
      </c>
      <c r="I533" s="39">
        <v>7813.2625090795982</v>
      </c>
      <c r="J533" s="39">
        <v>646.07668965083451</v>
      </c>
      <c r="K533" s="39">
        <v>0</v>
      </c>
      <c r="L533" s="39">
        <v>7667.5664137917702</v>
      </c>
      <c r="M533" s="39">
        <v>153.33339340369292</v>
      </c>
      <c r="N533" s="39">
        <v>2519.6141205551203</v>
      </c>
      <c r="O533" s="39">
        <v>25629.749622665797</v>
      </c>
      <c r="P533" s="39">
        <v>220521.73418011848</v>
      </c>
      <c r="Q533" s="39">
        <v>34092.294069013289</v>
      </c>
      <c r="R533" s="39">
        <v>184.65100620349526</v>
      </c>
      <c r="S533" s="39">
        <v>8459.622778419538</v>
      </c>
      <c r="T533" s="39">
        <v>2151.1937621541178</v>
      </c>
    </row>
    <row r="534" spans="1:20">
      <c r="A534">
        <v>6</v>
      </c>
      <c r="B534" s="169">
        <v>45465.958333332055</v>
      </c>
      <c r="C534" s="39">
        <v>602187.8383862254</v>
      </c>
      <c r="D534" s="39">
        <v>192289.36226960571</v>
      </c>
      <c r="E534" s="39">
        <v>70076.829115556175</v>
      </c>
      <c r="F534" s="39">
        <v>661.10624988540042</v>
      </c>
      <c r="G534" s="39">
        <v>20.997091956306466</v>
      </c>
      <c r="H534" s="39">
        <v>29503.166099114431</v>
      </c>
      <c r="I534" s="39">
        <v>7368.8918541147896</v>
      </c>
      <c r="J534" s="39">
        <v>608.95925528579642</v>
      </c>
      <c r="K534" s="39">
        <v>0</v>
      </c>
      <c r="L534" s="39">
        <v>7267.019805437164</v>
      </c>
      <c r="M534" s="39">
        <v>144.61272641271503</v>
      </c>
      <c r="N534" s="39">
        <v>2499.0643982512597</v>
      </c>
      <c r="O534" s="39">
        <v>25302.382256830617</v>
      </c>
      <c r="P534" s="39">
        <v>221501.83054452881</v>
      </c>
      <c r="Q534" s="39">
        <v>34079.429861147619</v>
      </c>
      <c r="R534" s="39">
        <v>204.20633825596531</v>
      </c>
      <c r="S534" s="39">
        <v>8498.8194526161151</v>
      </c>
      <c r="T534" s="39">
        <v>2161.1610672263914</v>
      </c>
    </row>
    <row r="535" spans="1:20">
      <c r="A535">
        <v>6</v>
      </c>
      <c r="B535" s="169">
        <v>45465.999999998719</v>
      </c>
      <c r="C535" s="39">
        <v>578834.54287492146</v>
      </c>
      <c r="D535" s="39">
        <v>178193.44748655491</v>
      </c>
      <c r="E535" s="39">
        <v>63118.58564115499</v>
      </c>
      <c r="F535" s="39">
        <v>593.3884938169781</v>
      </c>
      <c r="G535" s="39">
        <v>18.837154922402217</v>
      </c>
      <c r="H535" s="39">
        <v>28445.569159896371</v>
      </c>
      <c r="I535" s="39">
        <v>7079.9995173045518</v>
      </c>
      <c r="J535" s="39">
        <v>584.80029375149991</v>
      </c>
      <c r="K535" s="39">
        <v>0</v>
      </c>
      <c r="L535" s="39">
        <v>7006.5196991893108</v>
      </c>
      <c r="M535" s="39">
        <v>138.94328393846564</v>
      </c>
      <c r="N535" s="39">
        <v>2465.169190847314</v>
      </c>
      <c r="O535" s="39">
        <v>24944.201121876242</v>
      </c>
      <c r="P535" s="39">
        <v>221224.30758414869</v>
      </c>
      <c r="Q535" s="39">
        <v>34140.739506093676</v>
      </c>
      <c r="R535" s="39">
        <v>183.03867699962325</v>
      </c>
      <c r="S535" s="39">
        <v>8528.3306163348061</v>
      </c>
      <c r="T535" s="39">
        <v>2168.6654480916368</v>
      </c>
    </row>
    <row r="536" spans="1:20">
      <c r="A536">
        <v>6</v>
      </c>
      <c r="B536" s="169">
        <v>45466.041666665384</v>
      </c>
      <c r="C536" s="39">
        <v>557354.87394142838</v>
      </c>
      <c r="D536" s="39">
        <v>157883.85540411499</v>
      </c>
      <c r="E536" s="39">
        <v>62696.224906952521</v>
      </c>
      <c r="F536" s="39">
        <v>587.13989813882506</v>
      </c>
      <c r="G536" s="39">
        <v>18.628474809529386</v>
      </c>
      <c r="H536" s="39">
        <v>28143.598368861203</v>
      </c>
      <c r="I536" s="39">
        <v>6977.768614147767</v>
      </c>
      <c r="J536" s="39">
        <v>576.03707297569122</v>
      </c>
      <c r="K536" s="39">
        <v>0</v>
      </c>
      <c r="L536" s="39">
        <v>6932.1403016784116</v>
      </c>
      <c r="M536" s="39">
        <v>136.93702710611959</v>
      </c>
      <c r="N536" s="39">
        <v>2469.3023635122195</v>
      </c>
      <c r="O536" s="39">
        <v>24819.905224248083</v>
      </c>
      <c r="P536" s="39">
        <v>221134.16440390551</v>
      </c>
      <c r="Q536" s="39">
        <v>34057.299989771753</v>
      </c>
      <c r="R536" s="39">
        <v>182.16418596148853</v>
      </c>
      <c r="S536" s="39">
        <v>8562.3830729186448</v>
      </c>
      <c r="T536" s="39">
        <v>2177.324632325719</v>
      </c>
    </row>
    <row r="537" spans="1:20">
      <c r="A537">
        <v>6</v>
      </c>
      <c r="B537" s="169">
        <v>45466.083333332048</v>
      </c>
      <c r="C537" s="39">
        <v>537834.89695756987</v>
      </c>
      <c r="D537" s="39">
        <v>141742.01956480052</v>
      </c>
      <c r="E537" s="39">
        <v>61062.048490314643</v>
      </c>
      <c r="F537" s="39">
        <v>569.54373374199486</v>
      </c>
      <c r="G537" s="39">
        <v>18.059430043859727</v>
      </c>
      <c r="H537" s="39">
        <v>27697.947729419582</v>
      </c>
      <c r="I537" s="39">
        <v>6839.7470002357586</v>
      </c>
      <c r="J537" s="39">
        <v>564.30664551121151</v>
      </c>
      <c r="K537" s="39">
        <v>0</v>
      </c>
      <c r="L537" s="39">
        <v>6822.3706582357972</v>
      </c>
      <c r="M537" s="39">
        <v>134.22838620232437</v>
      </c>
      <c r="N537" s="39">
        <v>2211.4563029575565</v>
      </c>
      <c r="O537" s="39">
        <v>24730.965280731125</v>
      </c>
      <c r="P537" s="39">
        <v>220437.55825800172</v>
      </c>
      <c r="Q537" s="39">
        <v>34038.62211468746</v>
      </c>
      <c r="R537" s="39">
        <v>180.5737312131856</v>
      </c>
      <c r="S537" s="39">
        <v>8598.851467181561</v>
      </c>
      <c r="T537" s="39">
        <v>2186.598164291504</v>
      </c>
    </row>
    <row r="538" spans="1:20">
      <c r="A538">
        <v>6</v>
      </c>
      <c r="B538" s="169">
        <v>45466.124999998712</v>
      </c>
      <c r="C538" s="39">
        <v>517838.64083712618</v>
      </c>
      <c r="D538" s="39">
        <v>127159.55000727039</v>
      </c>
      <c r="E538" s="39">
        <v>56474.619212075122</v>
      </c>
      <c r="F538" s="39">
        <v>524.18166434614807</v>
      </c>
      <c r="G538" s="39">
        <v>16.608599642562385</v>
      </c>
      <c r="H538" s="39">
        <v>27636.862203240082</v>
      </c>
      <c r="I538" s="39">
        <v>6791.3167298328108</v>
      </c>
      <c r="J538" s="39">
        <v>559.89081316830197</v>
      </c>
      <c r="K538" s="39">
        <v>0</v>
      </c>
      <c r="L538" s="39">
        <v>6807.3244856629744</v>
      </c>
      <c r="M538" s="39">
        <v>133.27795381947371</v>
      </c>
      <c r="N538" s="39">
        <v>2220.5625367660455</v>
      </c>
      <c r="O538" s="39">
        <v>24649.155534375423</v>
      </c>
      <c r="P538" s="39">
        <v>219814.5586239206</v>
      </c>
      <c r="Q538" s="39">
        <v>34026.823923589342</v>
      </c>
      <c r="R538" s="39">
        <v>181.19412691780133</v>
      </c>
      <c r="S538" s="39">
        <v>8644.5066275278932</v>
      </c>
      <c r="T538" s="39">
        <v>2198.2077949712216</v>
      </c>
    </row>
    <row r="539" spans="1:20">
      <c r="A539">
        <v>6</v>
      </c>
      <c r="B539" s="169">
        <v>45466.166666665376</v>
      </c>
      <c r="C539" s="39">
        <v>509540.26835624682</v>
      </c>
      <c r="D539" s="39">
        <v>116460.34981695224</v>
      </c>
      <c r="E539" s="39">
        <v>57101.830257344387</v>
      </c>
      <c r="F539" s="39">
        <v>528.66972199011173</v>
      </c>
      <c r="G539" s="39">
        <v>16.744689230857041</v>
      </c>
      <c r="H539" s="39">
        <v>28759.393247914089</v>
      </c>
      <c r="I539" s="39">
        <v>7049.3791032052977</v>
      </c>
      <c r="J539" s="39">
        <v>580.95391891630823</v>
      </c>
      <c r="K539" s="39">
        <v>0</v>
      </c>
      <c r="L539" s="39">
        <v>7083.8187204328797</v>
      </c>
      <c r="M539" s="39">
        <v>138.34236569262291</v>
      </c>
      <c r="N539" s="39">
        <v>2216.7614808932985</v>
      </c>
      <c r="O539" s="39">
        <v>24762.52206654859</v>
      </c>
      <c r="P539" s="39">
        <v>219799.47079014059</v>
      </c>
      <c r="Q539" s="39">
        <v>33988.240175907711</v>
      </c>
      <c r="R539" s="39">
        <v>181.25079966735831</v>
      </c>
      <c r="S539" s="39">
        <v>8668.2864466699521</v>
      </c>
      <c r="T539" s="39">
        <v>2204.2547547404033</v>
      </c>
    </row>
    <row r="540" spans="1:20">
      <c r="A540">
        <v>6</v>
      </c>
      <c r="B540" s="169">
        <v>45466.208333332041</v>
      </c>
      <c r="C540" s="39">
        <v>517259.78965389065</v>
      </c>
      <c r="D540" s="39">
        <v>120849.33045348049</v>
      </c>
      <c r="E540" s="39">
        <v>62347.541487919014</v>
      </c>
      <c r="F540" s="39">
        <v>578.37369077398716</v>
      </c>
      <c r="G540" s="39">
        <v>18.324765462166312</v>
      </c>
      <c r="H540" s="39">
        <v>29709.691501131041</v>
      </c>
      <c r="I540" s="39">
        <v>7296.6594412904587</v>
      </c>
      <c r="J540" s="39">
        <v>601.52286105233975</v>
      </c>
      <c r="K540" s="39">
        <v>0</v>
      </c>
      <c r="L540" s="39">
        <v>7317.8897419632513</v>
      </c>
      <c r="M540" s="39">
        <v>143.19518272219901</v>
      </c>
      <c r="N540" s="39">
        <v>2248.2421822651768</v>
      </c>
      <c r="O540" s="39">
        <v>24795.446254394512</v>
      </c>
      <c r="P540" s="39">
        <v>220476.71692731357</v>
      </c>
      <c r="Q540" s="39">
        <v>33983.489222861906</v>
      </c>
      <c r="R540" s="39">
        <v>203.07709166580776</v>
      </c>
      <c r="S540" s="39">
        <v>5333.9270200221536</v>
      </c>
      <c r="T540" s="39">
        <v>1356.361829572528</v>
      </c>
    </row>
    <row r="541" spans="1:20">
      <c r="A541">
        <v>6</v>
      </c>
      <c r="B541" s="169">
        <v>45466.249999998705</v>
      </c>
      <c r="C541" s="39">
        <v>500645.22026020242</v>
      </c>
      <c r="D541" s="39">
        <v>113323.39980137543</v>
      </c>
      <c r="E541" s="39">
        <v>57713.885351380159</v>
      </c>
      <c r="F541" s="39">
        <v>532.64869802280668</v>
      </c>
      <c r="G541" s="39">
        <v>16.863111631672432</v>
      </c>
      <c r="H541" s="39">
        <v>31459.23536056864</v>
      </c>
      <c r="I541" s="39">
        <v>7686.7978150561248</v>
      </c>
      <c r="J541" s="39">
        <v>633.19936184912535</v>
      </c>
      <c r="K541" s="39">
        <v>0</v>
      </c>
      <c r="L541" s="39">
        <v>7748.8255213403545</v>
      </c>
      <c r="M541" s="39">
        <v>150.85155426698853</v>
      </c>
      <c r="N541" s="39">
        <v>2311.6589750629623</v>
      </c>
      <c r="O541" s="39">
        <v>24839.785846501207</v>
      </c>
      <c r="P541" s="39">
        <v>220047.54237009212</v>
      </c>
      <c r="Q541" s="39">
        <v>33987.930228848629</v>
      </c>
      <c r="R541" s="39">
        <v>192.59626420617863</v>
      </c>
      <c r="S541" s="39">
        <v>0</v>
      </c>
      <c r="T541" s="39">
        <v>0</v>
      </c>
    </row>
    <row r="542" spans="1:20">
      <c r="A542">
        <v>6</v>
      </c>
      <c r="B542" s="169">
        <v>45466.291666665369</v>
      </c>
      <c r="C542" s="39">
        <v>512602.1429466015</v>
      </c>
      <c r="D542" s="39">
        <v>120892.30848190634</v>
      </c>
      <c r="E542" s="39">
        <v>62296.993563215932</v>
      </c>
      <c r="F542" s="39">
        <v>577.21490926408808</v>
      </c>
      <c r="G542" s="39">
        <v>18.285320635535555</v>
      </c>
      <c r="H542" s="39">
        <v>31745.512649794946</v>
      </c>
      <c r="I542" s="39">
        <v>7787.3471395654851</v>
      </c>
      <c r="J542" s="39">
        <v>641.87836842459399</v>
      </c>
      <c r="K542" s="39">
        <v>0</v>
      </c>
      <c r="L542" s="39">
        <v>7819.3394019071193</v>
      </c>
      <c r="M542" s="39">
        <v>152.82481052371261</v>
      </c>
      <c r="N542" s="39">
        <v>2298.282185705767</v>
      </c>
      <c r="O542" s="39">
        <v>25010.04151733849</v>
      </c>
      <c r="P542" s="39">
        <v>219173.62468639793</v>
      </c>
      <c r="Q542" s="39">
        <v>34005.226058734319</v>
      </c>
      <c r="R542" s="39">
        <v>183.2638531872077</v>
      </c>
      <c r="S542" s="39">
        <v>0</v>
      </c>
      <c r="T542" s="39">
        <v>0</v>
      </c>
    </row>
    <row r="543" spans="1:20">
      <c r="A543">
        <v>6</v>
      </c>
      <c r="B543" s="169">
        <v>45466.333333332033</v>
      </c>
      <c r="C543" s="39">
        <v>561969.90624968533</v>
      </c>
      <c r="D543" s="39">
        <v>158684.74671475351</v>
      </c>
      <c r="E543" s="39">
        <v>71529.135277171605</v>
      </c>
      <c r="F543" s="39">
        <v>670.37049445593334</v>
      </c>
      <c r="G543" s="39">
        <v>21.272353924275262</v>
      </c>
      <c r="H543" s="39">
        <v>32067.06333091313</v>
      </c>
      <c r="I543" s="39">
        <v>7956.6058326045913</v>
      </c>
      <c r="J543" s="39">
        <v>656.94145502166168</v>
      </c>
      <c r="K543" s="39">
        <v>0</v>
      </c>
      <c r="L543" s="39">
        <v>7898.5415851673033</v>
      </c>
      <c r="M543" s="39">
        <v>156.14647157587888</v>
      </c>
      <c r="N543" s="39">
        <v>2534.7502028376098</v>
      </c>
      <c r="O543" s="39">
        <v>25289.057869675038</v>
      </c>
      <c r="P543" s="39">
        <v>220177.53230524471</v>
      </c>
      <c r="Q543" s="39">
        <v>34149.520867367304</v>
      </c>
      <c r="R543" s="39">
        <v>178.2214889727943</v>
      </c>
      <c r="S543" s="39">
        <v>0</v>
      </c>
      <c r="T543" s="39">
        <v>0</v>
      </c>
    </row>
    <row r="544" spans="1:20">
      <c r="A544">
        <v>6</v>
      </c>
      <c r="B544" s="169">
        <v>45466.374999998698</v>
      </c>
      <c r="C544" s="39">
        <v>602474.66507975443</v>
      </c>
      <c r="D544" s="39">
        <v>188042.65008401993</v>
      </c>
      <c r="E544" s="39">
        <v>81036.078960441417</v>
      </c>
      <c r="F544" s="39">
        <v>764.56137905004653</v>
      </c>
      <c r="G544" s="39">
        <v>24.283837659754173</v>
      </c>
      <c r="H544" s="39">
        <v>33149.96712881414</v>
      </c>
      <c r="I544" s="39">
        <v>8280.4469197865601</v>
      </c>
      <c r="J544" s="39">
        <v>684.31633566276446</v>
      </c>
      <c r="K544" s="39">
        <v>0</v>
      </c>
      <c r="L544" s="39">
        <v>8165.2751052340191</v>
      </c>
      <c r="M544" s="39">
        <v>162.50177485200052</v>
      </c>
      <c r="N544" s="39">
        <v>2559.468641419784</v>
      </c>
      <c r="O544" s="39">
        <v>25615.071663299081</v>
      </c>
      <c r="P544" s="39">
        <v>219466.02764322839</v>
      </c>
      <c r="Q544" s="39">
        <v>34323.251941273302</v>
      </c>
      <c r="R544" s="39">
        <v>200.76366501325552</v>
      </c>
      <c r="S544" s="39">
        <v>0</v>
      </c>
      <c r="T544" s="39">
        <v>0</v>
      </c>
    </row>
    <row r="545" spans="1:20">
      <c r="A545">
        <v>6</v>
      </c>
      <c r="B545" s="169">
        <v>45466.416666665362</v>
      </c>
      <c r="C545" s="39">
        <v>628561.78123968747</v>
      </c>
      <c r="D545" s="39">
        <v>206112.24901784625</v>
      </c>
      <c r="E545" s="39">
        <v>88327.462604391301</v>
      </c>
      <c r="F545" s="39">
        <v>836.32468726746595</v>
      </c>
      <c r="G545" s="39">
        <v>26.574939036924128</v>
      </c>
      <c r="H545" s="39">
        <v>34759.179396828753</v>
      </c>
      <c r="I545" s="39">
        <v>8713.3551364918003</v>
      </c>
      <c r="J545" s="39">
        <v>720.41200385781804</v>
      </c>
      <c r="K545" s="39">
        <v>0</v>
      </c>
      <c r="L545" s="39">
        <v>8561.6453586342341</v>
      </c>
      <c r="M545" s="39">
        <v>170.99749425508196</v>
      </c>
      <c r="N545" s="39">
        <v>2630.9421440194565</v>
      </c>
      <c r="O545" s="39">
        <v>25941.038637249738</v>
      </c>
      <c r="P545" s="39">
        <v>217090.60851577361</v>
      </c>
      <c r="Q545" s="39">
        <v>34457.754704169696</v>
      </c>
      <c r="R545" s="39">
        <v>213.23659986520809</v>
      </c>
      <c r="S545" s="39">
        <v>0</v>
      </c>
      <c r="T545" s="39">
        <v>0</v>
      </c>
    </row>
    <row r="546" spans="1:20">
      <c r="A546">
        <v>6</v>
      </c>
      <c r="B546" s="169">
        <v>45466.458333332026</v>
      </c>
      <c r="C546" s="39">
        <v>645291.28737869323</v>
      </c>
      <c r="D546" s="39">
        <v>220441.41943904836</v>
      </c>
      <c r="E546" s="39">
        <v>92273.985566116113</v>
      </c>
      <c r="F546" s="39">
        <v>875.34394725197501</v>
      </c>
      <c r="G546" s="39">
        <v>27.820382798131359</v>
      </c>
      <c r="H546" s="39">
        <v>33657.437994633015</v>
      </c>
      <c r="I546" s="39">
        <v>8453.124124108348</v>
      </c>
      <c r="J546" s="39">
        <v>699.03638225298164</v>
      </c>
      <c r="K546" s="39">
        <v>0</v>
      </c>
      <c r="L546" s="39">
        <v>8290.271887619987</v>
      </c>
      <c r="M546" s="39">
        <v>165.89052336407914</v>
      </c>
      <c r="N546" s="39">
        <v>2662.5625643386938</v>
      </c>
      <c r="O546" s="39">
        <v>25969.796362409314</v>
      </c>
      <c r="P546" s="39">
        <v>217016.10294039379</v>
      </c>
      <c r="Q546" s="39">
        <v>34511.292424530548</v>
      </c>
      <c r="R546" s="39">
        <v>247.20283982807703</v>
      </c>
      <c r="S546" s="39">
        <v>0</v>
      </c>
      <c r="T546" s="39">
        <v>0</v>
      </c>
    </row>
    <row r="547" spans="1:20">
      <c r="A547">
        <v>6</v>
      </c>
      <c r="B547" s="169">
        <v>45466.49999999869</v>
      </c>
      <c r="C547" s="39">
        <v>660032.89887464244</v>
      </c>
      <c r="D547" s="39">
        <v>237374.2493440457</v>
      </c>
      <c r="E547" s="39">
        <v>90039.116881758673</v>
      </c>
      <c r="F547" s="39">
        <v>855.41736786056356</v>
      </c>
      <c r="G547" s="39">
        <v>27.191243304927109</v>
      </c>
      <c r="H547" s="39">
        <v>33856.310387566977</v>
      </c>
      <c r="I547" s="39">
        <v>8515.7558693635219</v>
      </c>
      <c r="J547" s="39">
        <v>704.32380985813302</v>
      </c>
      <c r="K547" s="39">
        <v>0</v>
      </c>
      <c r="L547" s="39">
        <v>8339.2567868457409</v>
      </c>
      <c r="M547" s="39">
        <v>167.11965626772997</v>
      </c>
      <c r="N547" s="39">
        <v>2637.2726112220066</v>
      </c>
      <c r="O547" s="39">
        <v>25932.849999170336</v>
      </c>
      <c r="P547" s="39">
        <v>216760.94288860323</v>
      </c>
      <c r="Q547" s="39">
        <v>34569.279785019193</v>
      </c>
      <c r="R547" s="39">
        <v>253.81224375569352</v>
      </c>
      <c r="S547" s="39">
        <v>0</v>
      </c>
      <c r="T547" s="39">
        <v>0</v>
      </c>
    </row>
    <row r="548" spans="1:20">
      <c r="A548">
        <v>6</v>
      </c>
      <c r="B548" s="169">
        <v>45466.541666665355</v>
      </c>
      <c r="C548" s="39">
        <v>677633.1893131939</v>
      </c>
      <c r="D548" s="39">
        <v>262258.98894863325</v>
      </c>
      <c r="E548" s="39">
        <v>82905.11350034285</v>
      </c>
      <c r="F548" s="39">
        <v>788.90810523875359</v>
      </c>
      <c r="G548" s="39">
        <v>25.081010845911152</v>
      </c>
      <c r="H548" s="39">
        <v>33839.518492566967</v>
      </c>
      <c r="I548" s="39">
        <v>8525.228195928843</v>
      </c>
      <c r="J548" s="39">
        <v>705.21703733782522</v>
      </c>
      <c r="K548" s="39">
        <v>0</v>
      </c>
      <c r="L548" s="39">
        <v>8335.1207211392357</v>
      </c>
      <c r="M548" s="39">
        <v>167.30554839333058</v>
      </c>
      <c r="N548" s="39">
        <v>2637.8023014438445</v>
      </c>
      <c r="O548" s="39">
        <v>26097.611288882857</v>
      </c>
      <c r="P548" s="39">
        <v>216473.15670068297</v>
      </c>
      <c r="Q548" s="39">
        <v>34610.907879943661</v>
      </c>
      <c r="R548" s="39">
        <v>263.22958181362554</v>
      </c>
      <c r="S548" s="39">
        <v>0</v>
      </c>
      <c r="T548" s="39">
        <v>0</v>
      </c>
    </row>
    <row r="549" spans="1:20">
      <c r="A549">
        <v>6</v>
      </c>
      <c r="B549" s="169">
        <v>45466.583333332019</v>
      </c>
      <c r="C549" s="39">
        <v>682905.32180937589</v>
      </c>
      <c r="D549" s="39">
        <v>267122.39136016904</v>
      </c>
      <c r="E549" s="39">
        <v>83681.570663198392</v>
      </c>
      <c r="F549" s="39">
        <v>796.6629735855812</v>
      </c>
      <c r="G549" s="39">
        <v>25.328415346629079</v>
      </c>
      <c r="H549" s="39">
        <v>33641.965142604211</v>
      </c>
      <c r="I549" s="39">
        <v>8479.3566876239875</v>
      </c>
      <c r="J549" s="39">
        <v>701.44634410824131</v>
      </c>
      <c r="K549" s="39">
        <v>0</v>
      </c>
      <c r="L549" s="39">
        <v>8286.4607196334</v>
      </c>
      <c r="M549" s="39">
        <v>166.40533109988175</v>
      </c>
      <c r="N549" s="39">
        <v>2679.2352293717372</v>
      </c>
      <c r="O549" s="39">
        <v>26260.541841736343</v>
      </c>
      <c r="P549" s="39">
        <v>216261.47665093697</v>
      </c>
      <c r="Q549" s="39">
        <v>34531.211837511153</v>
      </c>
      <c r="R549" s="39">
        <v>271.2686124503075</v>
      </c>
      <c r="S549" s="39">
        <v>0</v>
      </c>
      <c r="T549" s="39">
        <v>0</v>
      </c>
    </row>
    <row r="550" spans="1:20">
      <c r="A550">
        <v>6</v>
      </c>
      <c r="B550" s="169">
        <v>45466.624999998683</v>
      </c>
      <c r="C550" s="39">
        <v>690139.81347859208</v>
      </c>
      <c r="D550" s="39">
        <v>271319.70794901531</v>
      </c>
      <c r="E550" s="39">
        <v>86077.331056875017</v>
      </c>
      <c r="F550" s="39">
        <v>819.96603162402596</v>
      </c>
      <c r="G550" s="39">
        <v>26.070809243334153</v>
      </c>
      <c r="H550" s="39">
        <v>34396.587790847923</v>
      </c>
      <c r="I550" s="39">
        <v>8674.7939652191653</v>
      </c>
      <c r="J550" s="39">
        <v>717.65544533271793</v>
      </c>
      <c r="K550" s="39">
        <v>0</v>
      </c>
      <c r="L550" s="39">
        <v>8472.3342530703121</v>
      </c>
      <c r="M550" s="39">
        <v>170.24074056378038</v>
      </c>
      <c r="N550" s="39">
        <v>2659.9807616671947</v>
      </c>
      <c r="O550" s="39">
        <v>26390.803870698805</v>
      </c>
      <c r="P550" s="39">
        <v>215555.26019683375</v>
      </c>
      <c r="Q550" s="39">
        <v>34607.83197991371</v>
      </c>
      <c r="R550" s="39">
        <v>251.24862768711856</v>
      </c>
      <c r="S550" s="39">
        <v>0</v>
      </c>
      <c r="T550" s="39">
        <v>0</v>
      </c>
    </row>
    <row r="551" spans="1:20">
      <c r="A551">
        <v>6</v>
      </c>
      <c r="B551" s="169">
        <v>45466.666666665347</v>
      </c>
      <c r="C551" s="39">
        <v>690819.33988440922</v>
      </c>
      <c r="D551" s="39">
        <v>269526.19085845805</v>
      </c>
      <c r="E551" s="39">
        <v>89605.23743346057</v>
      </c>
      <c r="F551" s="39">
        <v>853.68719065784171</v>
      </c>
      <c r="G551" s="39">
        <v>27.143240145607805</v>
      </c>
      <c r="H551" s="39">
        <v>34389.429952143662</v>
      </c>
      <c r="I551" s="39">
        <v>8674.153135274837</v>
      </c>
      <c r="J551" s="39">
        <v>717.60949157732421</v>
      </c>
      <c r="K551" s="39">
        <v>0</v>
      </c>
      <c r="L551" s="39">
        <v>8470.5711827797113</v>
      </c>
      <c r="M551" s="39">
        <v>170.22816443059097</v>
      </c>
      <c r="N551" s="39">
        <v>2637.1780043090953</v>
      </c>
      <c r="O551" s="39">
        <v>26171.478830388834</v>
      </c>
      <c r="P551" s="39">
        <v>214907.73228327205</v>
      </c>
      <c r="Q551" s="39">
        <v>34417.530938829063</v>
      </c>
      <c r="R551" s="39">
        <v>251.16917868204575</v>
      </c>
      <c r="S551" s="39">
        <v>0</v>
      </c>
      <c r="T551" s="39">
        <v>0</v>
      </c>
    </row>
    <row r="552" spans="1:20">
      <c r="A552">
        <v>6</v>
      </c>
      <c r="B552" s="169">
        <v>45466.708333332012</v>
      </c>
      <c r="C552" s="39">
        <v>690277.08432059234</v>
      </c>
      <c r="D552" s="39">
        <v>272050.95978741348</v>
      </c>
      <c r="E552" s="39">
        <v>85800.604248273725</v>
      </c>
      <c r="F552" s="39">
        <v>817.38481401177239</v>
      </c>
      <c r="G552" s="39">
        <v>25.988739463136902</v>
      </c>
      <c r="H552" s="39">
        <v>34764.759868806053</v>
      </c>
      <c r="I552" s="39">
        <v>8768.235190968071</v>
      </c>
      <c r="J552" s="39">
        <v>725.38572742888437</v>
      </c>
      <c r="K552" s="39">
        <v>0</v>
      </c>
      <c r="L552" s="39">
        <v>8563.0199026491555</v>
      </c>
      <c r="M552" s="39">
        <v>172.07450209569234</v>
      </c>
      <c r="N552" s="39">
        <v>2648.9127675678883</v>
      </c>
      <c r="O552" s="39">
        <v>26103.355775655684</v>
      </c>
      <c r="P552" s="39">
        <v>215119.31310665869</v>
      </c>
      <c r="Q552" s="39">
        <v>34463.117178087057</v>
      </c>
      <c r="R552" s="39">
        <v>253.9727115130637</v>
      </c>
      <c r="S552" s="39">
        <v>0</v>
      </c>
      <c r="T552" s="39">
        <v>0</v>
      </c>
    </row>
    <row r="553" spans="1:20">
      <c r="A553">
        <v>6</v>
      </c>
      <c r="B553" s="169">
        <v>45466.749999998676</v>
      </c>
      <c r="C553" s="39">
        <v>684027.13460383646</v>
      </c>
      <c r="D553" s="39">
        <v>267095.02430277492</v>
      </c>
      <c r="E553" s="39">
        <v>86680.697654564327</v>
      </c>
      <c r="F553" s="39">
        <v>825.44456182025374</v>
      </c>
      <c r="G553" s="39">
        <v>26.244047673981129</v>
      </c>
      <c r="H553" s="39">
        <v>33987.10577440638</v>
      </c>
      <c r="I553" s="39">
        <v>8568.7295120990948</v>
      </c>
      <c r="J553" s="39">
        <v>708.85516206570674</v>
      </c>
      <c r="K553" s="39">
        <v>0</v>
      </c>
      <c r="L553" s="39">
        <v>8371.4734195769051</v>
      </c>
      <c r="M553" s="39">
        <v>168.15925123745751</v>
      </c>
      <c r="N553" s="39">
        <v>2663.7389719734583</v>
      </c>
      <c r="O553" s="39">
        <v>25491.858482060579</v>
      </c>
      <c r="P553" s="39">
        <v>215017.87847281844</v>
      </c>
      <c r="Q553" s="39">
        <v>34169.056216501463</v>
      </c>
      <c r="R553" s="39">
        <v>252.86877426327791</v>
      </c>
      <c r="S553" s="39">
        <v>0</v>
      </c>
      <c r="T553" s="39">
        <v>0</v>
      </c>
    </row>
    <row r="554" spans="1:20">
      <c r="A554">
        <v>6</v>
      </c>
      <c r="B554" s="169">
        <v>45466.79166666534</v>
      </c>
      <c r="C554" s="39">
        <v>665115.26821415196</v>
      </c>
      <c r="D554" s="39">
        <v>258009.74054924594</v>
      </c>
      <c r="E554" s="39">
        <v>83563.849803739999</v>
      </c>
      <c r="F554" s="39">
        <v>794.87958447306801</v>
      </c>
      <c r="G554" s="39">
        <v>25.269465011446368</v>
      </c>
      <c r="H554" s="39">
        <v>33260.865720514128</v>
      </c>
      <c r="I554" s="39">
        <v>8376.3186433745341</v>
      </c>
      <c r="J554" s="39">
        <v>692.86090996913902</v>
      </c>
      <c r="K554" s="39">
        <v>0</v>
      </c>
      <c r="L554" s="39">
        <v>8192.5908943114191</v>
      </c>
      <c r="M554" s="39">
        <v>164.38323431814828</v>
      </c>
      <c r="N554" s="39">
        <v>2593.7320112536108</v>
      </c>
      <c r="O554" s="39">
        <v>25566.569564876165</v>
      </c>
      <c r="P554" s="39">
        <v>209595.73873907299</v>
      </c>
      <c r="Q554" s="39">
        <v>34032.455311246871</v>
      </c>
      <c r="R554" s="39">
        <v>246.0137827443902</v>
      </c>
      <c r="S554" s="39">
        <v>0</v>
      </c>
      <c r="T554" s="39">
        <v>0</v>
      </c>
    </row>
    <row r="555" spans="1:20">
      <c r="A555">
        <v>6</v>
      </c>
      <c r="B555" s="169">
        <v>45466.833333332004</v>
      </c>
      <c r="C555" s="39">
        <v>634123.07859838812</v>
      </c>
      <c r="D555" s="39">
        <v>244265.84951977668</v>
      </c>
      <c r="E555" s="39">
        <v>76289.696914947344</v>
      </c>
      <c r="F555" s="39">
        <v>723.93939284346493</v>
      </c>
      <c r="G555" s="39">
        <v>23.008602873695114</v>
      </c>
      <c r="H555" s="39">
        <v>29805.283979861761</v>
      </c>
      <c r="I555" s="39">
        <v>7488.0083808532772</v>
      </c>
      <c r="J555" s="39">
        <v>619.23076650123073</v>
      </c>
      <c r="K555" s="39">
        <v>0</v>
      </c>
      <c r="L555" s="39">
        <v>7341.4354330885108</v>
      </c>
      <c r="M555" s="39">
        <v>146.95035953768033</v>
      </c>
      <c r="N555" s="39">
        <v>2543.1282732656964</v>
      </c>
      <c r="O555" s="39">
        <v>25346.205991608105</v>
      </c>
      <c r="P555" s="39">
        <v>205423.6425372012</v>
      </c>
      <c r="Q555" s="39">
        <v>33868.376205176573</v>
      </c>
      <c r="R555" s="39">
        <v>238.32224085303426</v>
      </c>
      <c r="S555" s="39">
        <v>0</v>
      </c>
      <c r="T555" s="39">
        <v>0</v>
      </c>
    </row>
    <row r="556" spans="1:20">
      <c r="A556">
        <v>6</v>
      </c>
      <c r="B556" s="169">
        <v>45466.874999998668</v>
      </c>
      <c r="C556" s="39">
        <v>619326.87213479832</v>
      </c>
      <c r="D556" s="39">
        <v>228630.60691114914</v>
      </c>
      <c r="E556" s="39">
        <v>71386.132018525517</v>
      </c>
      <c r="F556" s="39">
        <v>676.29027138553317</v>
      </c>
      <c r="G556" s="39">
        <v>21.490100179882557</v>
      </c>
      <c r="H556" s="39">
        <v>29466.642344308289</v>
      </c>
      <c r="I556" s="39">
        <v>7390.7188068950582</v>
      </c>
      <c r="J556" s="39">
        <v>611.06884829034493</v>
      </c>
      <c r="K556" s="39">
        <v>0</v>
      </c>
      <c r="L556" s="39">
        <v>7258.0235218297203</v>
      </c>
      <c r="M556" s="39">
        <v>145.0410750997803</v>
      </c>
      <c r="N556" s="39">
        <v>2506.3127971492531</v>
      </c>
      <c r="O556" s="39">
        <v>25232.470393174914</v>
      </c>
      <c r="P556" s="39">
        <v>206343.60183196343</v>
      </c>
      <c r="Q556" s="39">
        <v>33586.395013761627</v>
      </c>
      <c r="R556" s="39">
        <v>234.44840132602053</v>
      </c>
      <c r="S556" s="39">
        <v>4654.1325458954434</v>
      </c>
      <c r="T556" s="39">
        <v>1183.4972538644972</v>
      </c>
    </row>
    <row r="557" spans="1:20">
      <c r="A557">
        <v>6</v>
      </c>
      <c r="B557" s="169">
        <v>45466.916666665333</v>
      </c>
      <c r="C557" s="39">
        <v>598985.95975504082</v>
      </c>
      <c r="D557" s="39">
        <v>206497.03952895841</v>
      </c>
      <c r="E557" s="39">
        <v>69069.052820580575</v>
      </c>
      <c r="F557" s="39">
        <v>652.65242237374162</v>
      </c>
      <c r="G557" s="39">
        <v>20.732576881795225</v>
      </c>
      <c r="H557" s="39">
        <v>28331.275096232766</v>
      </c>
      <c r="I557" s="39">
        <v>7087.6344938403245</v>
      </c>
      <c r="J557" s="39">
        <v>585.82892186971662</v>
      </c>
      <c r="K557" s="39">
        <v>0</v>
      </c>
      <c r="L557" s="39">
        <v>6978.3675604833488</v>
      </c>
      <c r="M557" s="39">
        <v>139.09311851261785</v>
      </c>
      <c r="N557" s="39">
        <v>2467.3397445847936</v>
      </c>
      <c r="O557" s="39">
        <v>25356.416738256972</v>
      </c>
      <c r="P557" s="39">
        <v>207294.60623815443</v>
      </c>
      <c r="Q557" s="39">
        <v>33611.293377862894</v>
      </c>
      <c r="R557" s="39">
        <v>254.83807881256203</v>
      </c>
      <c r="S557" s="39">
        <v>8482.7215093379946</v>
      </c>
      <c r="T557" s="39">
        <v>2157.0675282979491</v>
      </c>
    </row>
    <row r="558" spans="1:20">
      <c r="A558">
        <v>6</v>
      </c>
      <c r="B558" s="169">
        <v>45466.958333331997</v>
      </c>
      <c r="C558" s="39">
        <v>566914.10838509141</v>
      </c>
      <c r="D558" s="39">
        <v>179560.85318147053</v>
      </c>
      <c r="E558" s="39">
        <v>63531.177200511484</v>
      </c>
      <c r="F558" s="39">
        <v>597.36908497257548</v>
      </c>
      <c r="G558" s="39">
        <v>18.963907733483616</v>
      </c>
      <c r="H558" s="39">
        <v>27743.352546535571</v>
      </c>
      <c r="I558" s="39">
        <v>6906.3966828816256</v>
      </c>
      <c r="J558" s="39">
        <v>570.47258035023026</v>
      </c>
      <c r="K558" s="39">
        <v>0</v>
      </c>
      <c r="L558" s="39">
        <v>6833.5544648867753</v>
      </c>
      <c r="M558" s="39">
        <v>135.53637015876942</v>
      </c>
      <c r="N558" s="39">
        <v>2445.3924590000929</v>
      </c>
      <c r="O558" s="39">
        <v>25259.533843185949</v>
      </c>
      <c r="P558" s="39">
        <v>208820.74024492828</v>
      </c>
      <c r="Q558" s="39">
        <v>33552.241438478719</v>
      </c>
      <c r="R558" s="39">
        <v>246.29450407375955</v>
      </c>
      <c r="S558" s="39">
        <v>8524.5307054917939</v>
      </c>
      <c r="T558" s="39">
        <v>2167.6991704317056</v>
      </c>
    </row>
    <row r="559" spans="1:20">
      <c r="A559">
        <v>6</v>
      </c>
      <c r="B559" s="169">
        <v>45466.999999998661</v>
      </c>
      <c r="C559" s="39">
        <v>534785.53077980457</v>
      </c>
      <c r="D559" s="39">
        <v>152546.2131167216</v>
      </c>
      <c r="E559" s="39">
        <v>59186.419295709042</v>
      </c>
      <c r="F559" s="39">
        <v>553.11370614956616</v>
      </c>
      <c r="G559" s="39">
        <v>17.54358306476669</v>
      </c>
      <c r="H559" s="39">
        <v>27415.653859447855</v>
      </c>
      <c r="I559" s="39">
        <v>6783.091885549874</v>
      </c>
      <c r="J559" s="39">
        <v>559.7959376294092</v>
      </c>
      <c r="K559" s="39">
        <v>0</v>
      </c>
      <c r="L559" s="39">
        <v>6752.8379464872905</v>
      </c>
      <c r="M559" s="39">
        <v>133.11654323296719</v>
      </c>
      <c r="N559" s="39">
        <v>2043.6160227276448</v>
      </c>
      <c r="O559" s="39">
        <v>25151.176112015622</v>
      </c>
      <c r="P559" s="39">
        <v>209136.75082665429</v>
      </c>
      <c r="Q559" s="39">
        <v>33509.43946397135</v>
      </c>
      <c r="R559" s="39">
        <v>235.8490342094168</v>
      </c>
      <c r="S559" s="39">
        <v>8579.2896482818014</v>
      </c>
      <c r="T559" s="39">
        <v>2181.6237979520383</v>
      </c>
    </row>
    <row r="560" spans="1:20">
      <c r="A560">
        <v>6</v>
      </c>
      <c r="B560" s="169">
        <v>45467.041666665325</v>
      </c>
      <c r="C560" s="39">
        <v>525085.64241657685</v>
      </c>
      <c r="D560" s="39">
        <v>144221.77679466447</v>
      </c>
      <c r="E560" s="39">
        <v>58845.36058907149</v>
      </c>
      <c r="F560" s="39">
        <v>548.87318494053613</v>
      </c>
      <c r="G560" s="39">
        <v>17.404088693650312</v>
      </c>
      <c r="H560" s="39">
        <v>27665.282590337873</v>
      </c>
      <c r="I560" s="39">
        <v>6831.7447903742932</v>
      </c>
      <c r="J560" s="39">
        <v>563.64943170243021</v>
      </c>
      <c r="K560" s="39">
        <v>0</v>
      </c>
      <c r="L560" s="39">
        <v>6814.3248026873916</v>
      </c>
      <c r="M560" s="39">
        <v>134.07134476267464</v>
      </c>
      <c r="N560" s="39">
        <v>1883.3138146005663</v>
      </c>
      <c r="O560" s="39">
        <v>25103.313072567133</v>
      </c>
      <c r="P560" s="39">
        <v>207934.44470682548</v>
      </c>
      <c r="Q560" s="39">
        <v>33502.427544544211</v>
      </c>
      <c r="R560" s="39">
        <v>236.901295269066</v>
      </c>
      <c r="S560" s="39">
        <v>8596.702628491179</v>
      </c>
      <c r="T560" s="39">
        <v>2186.0517370443686</v>
      </c>
    </row>
    <row r="561" spans="1:20">
      <c r="A561">
        <v>6</v>
      </c>
      <c r="B561" s="169">
        <v>45467.08333333199</v>
      </c>
      <c r="C561" s="39">
        <v>506972.97878624831</v>
      </c>
      <c r="D561" s="39">
        <v>127422.29354163486</v>
      </c>
      <c r="E561" s="39">
        <v>57428.296558331494</v>
      </c>
      <c r="F561" s="39">
        <v>533.22273130991402</v>
      </c>
      <c r="G561" s="39">
        <v>16.896351895211208</v>
      </c>
      <c r="H561" s="39">
        <v>28063.968504667559</v>
      </c>
      <c r="I561" s="39">
        <v>6898.7203903995451</v>
      </c>
      <c r="J561" s="39">
        <v>568.7887514750737</v>
      </c>
      <c r="K561" s="39">
        <v>0</v>
      </c>
      <c r="L561" s="39">
        <v>6912.5264135195812</v>
      </c>
      <c r="M561" s="39">
        <v>135.38572476912987</v>
      </c>
      <c r="N561" s="39">
        <v>1651.6531655684687</v>
      </c>
      <c r="O561" s="39">
        <v>24994.758435309923</v>
      </c>
      <c r="P561" s="39">
        <v>207817.64213075867</v>
      </c>
      <c r="Q561" s="39">
        <v>33455.492931442357</v>
      </c>
      <c r="R561" s="39">
        <v>237.20595041376407</v>
      </c>
      <c r="S561" s="39">
        <v>8639.2548754991712</v>
      </c>
      <c r="T561" s="39">
        <v>2196.8723292536033</v>
      </c>
    </row>
    <row r="562" spans="1:20">
      <c r="A562">
        <v>6</v>
      </c>
      <c r="B562" s="169">
        <v>45467.124999998654</v>
      </c>
      <c r="C562" s="39">
        <v>499813.69955085806</v>
      </c>
      <c r="D562" s="39">
        <v>123136.91835721294</v>
      </c>
      <c r="E562" s="39">
        <v>53726.885956552855</v>
      </c>
      <c r="F562" s="39">
        <v>497.87329122096372</v>
      </c>
      <c r="G562" s="39">
        <v>15.771430766661188</v>
      </c>
      <c r="H562" s="39">
        <v>28725.408451133349</v>
      </c>
      <c r="I562" s="39">
        <v>7047.4192808485177</v>
      </c>
      <c r="J562" s="39">
        <v>580.87213110304492</v>
      </c>
      <c r="K562" s="39">
        <v>0</v>
      </c>
      <c r="L562" s="39">
        <v>7075.4478157489657</v>
      </c>
      <c r="M562" s="39">
        <v>138.30390465127374</v>
      </c>
      <c r="N562" s="39">
        <v>1889.4819803445359</v>
      </c>
      <c r="O562" s="39">
        <v>24903.028720681872</v>
      </c>
      <c r="P562" s="39">
        <v>207552.07535271146</v>
      </c>
      <c r="Q562" s="39">
        <v>33430.274590385583</v>
      </c>
      <c r="R562" s="39">
        <v>234.31211745444079</v>
      </c>
      <c r="S562" s="39">
        <v>8657.9897562000424</v>
      </c>
      <c r="T562" s="39">
        <v>2201.6364138415383</v>
      </c>
    </row>
    <row r="563" spans="1:20">
      <c r="A563">
        <v>6</v>
      </c>
      <c r="B563" s="169">
        <v>45467.166666665318</v>
      </c>
      <c r="C563" s="39">
        <v>499991.34880612657</v>
      </c>
      <c r="D563" s="39">
        <v>117154.46748785151</v>
      </c>
      <c r="E563" s="39">
        <v>54314.90291243809</v>
      </c>
      <c r="F563" s="39">
        <v>503.23780431649845</v>
      </c>
      <c r="G563" s="39">
        <v>15.941678280146068</v>
      </c>
      <c r="H563" s="39">
        <v>32272.264536358183</v>
      </c>
      <c r="I563" s="39">
        <v>7916.2669345681425</v>
      </c>
      <c r="J563" s="39">
        <v>652.49828858049148</v>
      </c>
      <c r="K563" s="39">
        <v>0</v>
      </c>
      <c r="L563" s="39">
        <v>7949.0853545735827</v>
      </c>
      <c r="M563" s="39">
        <v>155.35483042534716</v>
      </c>
      <c r="N563" s="39">
        <v>2275.5018462107237</v>
      </c>
      <c r="O563" s="39">
        <v>24879.40933254148</v>
      </c>
      <c r="P563" s="39">
        <v>207339.01407815231</v>
      </c>
      <c r="Q563" s="39">
        <v>33467.857288885229</v>
      </c>
      <c r="R563" s="39">
        <v>234.3100148706406</v>
      </c>
      <c r="S563" s="39">
        <v>8659.2735490997766</v>
      </c>
      <c r="T563" s="39">
        <v>2201.9628689743668</v>
      </c>
    </row>
    <row r="564" spans="1:20">
      <c r="A564">
        <v>6</v>
      </c>
      <c r="B564" s="169">
        <v>45467.208333331982</v>
      </c>
      <c r="C564" s="39">
        <v>515442.95995918865</v>
      </c>
      <c r="D564" s="39">
        <v>124847.59761339333</v>
      </c>
      <c r="E564" s="39">
        <v>57802.445546176124</v>
      </c>
      <c r="F564" s="39">
        <v>537.50044263068435</v>
      </c>
      <c r="G564" s="39">
        <v>17.037582255794728</v>
      </c>
      <c r="H564" s="39">
        <v>37153.873823972077</v>
      </c>
      <c r="I564" s="39">
        <v>9146.8899284340314</v>
      </c>
      <c r="J564" s="39">
        <v>754.39839809641364</v>
      </c>
      <c r="K564" s="39">
        <v>0</v>
      </c>
      <c r="L564" s="39">
        <v>9151.4902509267522</v>
      </c>
      <c r="M564" s="39">
        <v>179.50551004615733</v>
      </c>
      <c r="N564" s="39">
        <v>2254.4056555920452</v>
      </c>
      <c r="O564" s="39">
        <v>25676.988239573053</v>
      </c>
      <c r="P564" s="39">
        <v>207551.72222690424</v>
      </c>
      <c r="Q564" s="39">
        <v>33454.28146734865</v>
      </c>
      <c r="R564" s="39">
        <v>243.84681550058329</v>
      </c>
      <c r="S564" s="39">
        <v>5318.5299440726731</v>
      </c>
      <c r="T564" s="39">
        <v>1352.4465142660922</v>
      </c>
    </row>
    <row r="565" spans="1:20">
      <c r="A565">
        <v>6</v>
      </c>
      <c r="B565" s="169">
        <v>45467.249999998647</v>
      </c>
      <c r="C565" s="39">
        <v>522115.97943131858</v>
      </c>
      <c r="D565" s="39">
        <v>124139.74935037142</v>
      </c>
      <c r="E565" s="39">
        <v>56458.17014463227</v>
      </c>
      <c r="F565" s="39">
        <v>524.94608355837067</v>
      </c>
      <c r="G565" s="39">
        <v>16.642286541178457</v>
      </c>
      <c r="H565" s="39">
        <v>43753.407509717945</v>
      </c>
      <c r="I565" s="39">
        <v>10770.516273939813</v>
      </c>
      <c r="J565" s="39">
        <v>888.44997989061835</v>
      </c>
      <c r="K565" s="39">
        <v>0</v>
      </c>
      <c r="L565" s="39">
        <v>10777.042635367437</v>
      </c>
      <c r="M565" s="39">
        <v>211.36878571195405</v>
      </c>
      <c r="N565" s="39">
        <v>2307.1093241811859</v>
      </c>
      <c r="O565" s="39">
        <v>28526.111610421056</v>
      </c>
      <c r="P565" s="39">
        <v>210070.93298154132</v>
      </c>
      <c r="Q565" s="39">
        <v>33402.648743158315</v>
      </c>
      <c r="R565" s="39">
        <v>268.88372228568954</v>
      </c>
      <c r="S565" s="39">
        <v>0</v>
      </c>
      <c r="T565" s="39">
        <v>0</v>
      </c>
    </row>
    <row r="566" spans="1:20">
      <c r="A566">
        <v>6</v>
      </c>
      <c r="B566" s="169">
        <v>45467.291666665311</v>
      </c>
      <c r="C566" s="39">
        <v>558889.39256092184</v>
      </c>
      <c r="D566" s="39">
        <v>137757.88850959789</v>
      </c>
      <c r="E566" s="39">
        <v>63306.819228239059</v>
      </c>
      <c r="F566" s="39">
        <v>592.26624477017356</v>
      </c>
      <c r="G566" s="39">
        <v>18.794669920500443</v>
      </c>
      <c r="H566" s="39">
        <v>48474.768772214811</v>
      </c>
      <c r="I566" s="39">
        <v>12006.570413272959</v>
      </c>
      <c r="J566" s="39">
        <v>991.36791434288557</v>
      </c>
      <c r="K566" s="39">
        <v>0</v>
      </c>
      <c r="L566" s="39">
        <v>11939.976324854355</v>
      </c>
      <c r="M566" s="39">
        <v>235.62605025341622</v>
      </c>
      <c r="N566" s="39">
        <v>2321.8357549681964</v>
      </c>
      <c r="O566" s="39">
        <v>31443.215248275392</v>
      </c>
      <c r="P566" s="39">
        <v>216122.7469554907</v>
      </c>
      <c r="Q566" s="39">
        <v>33402.200347854923</v>
      </c>
      <c r="R566" s="39">
        <v>275.3161268666824</v>
      </c>
      <c r="S566" s="39">
        <v>0</v>
      </c>
      <c r="T566" s="39">
        <v>0</v>
      </c>
    </row>
    <row r="567" spans="1:20">
      <c r="A567">
        <v>6</v>
      </c>
      <c r="B567" s="169">
        <v>45467.333333331975</v>
      </c>
      <c r="C567" s="39">
        <v>591174.87978269323</v>
      </c>
      <c r="D567" s="39">
        <v>147154.72823713408</v>
      </c>
      <c r="E567" s="39">
        <v>74799.494106057216</v>
      </c>
      <c r="F567" s="39">
        <v>703.0829348611868</v>
      </c>
      <c r="G567" s="39">
        <v>22.326582050232698</v>
      </c>
      <c r="H567" s="39">
        <v>51581.01248792222</v>
      </c>
      <c r="I567" s="39">
        <v>12836.141533732938</v>
      </c>
      <c r="J567" s="39">
        <v>1060.5920024911272</v>
      </c>
      <c r="K567" s="39">
        <v>0</v>
      </c>
      <c r="L567" s="39">
        <v>12705.085212718359</v>
      </c>
      <c r="M567" s="39">
        <v>251.90618352962645</v>
      </c>
      <c r="N567" s="39">
        <v>2576.093693285819</v>
      </c>
      <c r="O567" s="39">
        <v>34770.537461052059</v>
      </c>
      <c r="P567" s="39">
        <v>219012.83714076885</v>
      </c>
      <c r="Q567" s="39">
        <v>33440.017188243342</v>
      </c>
      <c r="R567" s="39">
        <v>261.02501884620597</v>
      </c>
      <c r="S567" s="39">
        <v>0</v>
      </c>
      <c r="T567" s="39">
        <v>0</v>
      </c>
    </row>
    <row r="568" spans="1:20">
      <c r="A568">
        <v>6</v>
      </c>
      <c r="B568" s="169">
        <v>45467.374999998639</v>
      </c>
      <c r="C568" s="39">
        <v>599317.48948178638</v>
      </c>
      <c r="D568" s="39">
        <v>146883.24848228859</v>
      </c>
      <c r="E568" s="39">
        <v>81114.560350130589</v>
      </c>
      <c r="F568" s="39">
        <v>763.56155918570414</v>
      </c>
      <c r="G568" s="39">
        <v>24.251550335779786</v>
      </c>
      <c r="H568" s="39">
        <v>53842.730811912908</v>
      </c>
      <c r="I568" s="39">
        <v>13418.65706677261</v>
      </c>
      <c r="J568" s="39">
        <v>1108.926265952362</v>
      </c>
      <c r="K568" s="39">
        <v>0</v>
      </c>
      <c r="L568" s="39">
        <v>13262.176333025407</v>
      </c>
      <c r="M568" s="39">
        <v>263.33791045388358</v>
      </c>
      <c r="N568" s="39">
        <v>2621.8150595644006</v>
      </c>
      <c r="O568" s="39">
        <v>34628.474722368243</v>
      </c>
      <c r="P568" s="39">
        <v>217663.96616344925</v>
      </c>
      <c r="Q568" s="39">
        <v>33456.975738065252</v>
      </c>
      <c r="R568" s="39">
        <v>264.80746828145737</v>
      </c>
      <c r="S568" s="39">
        <v>0</v>
      </c>
      <c r="T568" s="39">
        <v>0</v>
      </c>
    </row>
    <row r="569" spans="1:20">
      <c r="A569">
        <v>6</v>
      </c>
      <c r="B569" s="169">
        <v>45467.416666665304</v>
      </c>
      <c r="C569" s="39">
        <v>635598.01147833955</v>
      </c>
      <c r="D569" s="39">
        <v>179809.21331382327</v>
      </c>
      <c r="E569" s="39">
        <v>88035.329906296189</v>
      </c>
      <c r="F569" s="39">
        <v>833.01085893088327</v>
      </c>
      <c r="G569" s="39">
        <v>26.472160631335825</v>
      </c>
      <c r="H569" s="39">
        <v>51525.45033338129</v>
      </c>
      <c r="I569" s="39">
        <v>12907.799209264429</v>
      </c>
      <c r="J569" s="39">
        <v>1067.3063490345942</v>
      </c>
      <c r="K569" s="39">
        <v>0</v>
      </c>
      <c r="L569" s="39">
        <v>12691.399519592236</v>
      </c>
      <c r="M569" s="39">
        <v>253.31244813930724</v>
      </c>
      <c r="N569" s="39">
        <v>2816.2960720755914</v>
      </c>
      <c r="O569" s="39">
        <v>34990.162250154317</v>
      </c>
      <c r="P569" s="39">
        <v>216872.05749154411</v>
      </c>
      <c r="Q569" s="39">
        <v>33513.05365940465</v>
      </c>
      <c r="R569" s="39">
        <v>257.14790606730548</v>
      </c>
      <c r="S569" s="39">
        <v>0</v>
      </c>
      <c r="T569" s="39">
        <v>0</v>
      </c>
    </row>
    <row r="570" spans="1:20">
      <c r="A570">
        <v>6</v>
      </c>
      <c r="B570" s="169">
        <v>45467.458333331968</v>
      </c>
      <c r="C570" s="39">
        <v>656370.26543540799</v>
      </c>
      <c r="D570" s="39">
        <v>192597.07007536161</v>
      </c>
      <c r="E570" s="39">
        <v>94064.715407372147</v>
      </c>
      <c r="F570" s="39">
        <v>892.06739812827914</v>
      </c>
      <c r="G570" s="39">
        <v>28.355899141303333</v>
      </c>
      <c r="H570" s="39">
        <v>52224.267194204302</v>
      </c>
      <c r="I570" s="39">
        <v>13112.334347223419</v>
      </c>
      <c r="J570" s="39">
        <v>1084.4859629919517</v>
      </c>
      <c r="K570" s="39">
        <v>0</v>
      </c>
      <c r="L570" s="39">
        <v>12863.5273499042</v>
      </c>
      <c r="M570" s="39">
        <v>257.32640091986457</v>
      </c>
      <c r="N570" s="39">
        <v>2883.7074886527594</v>
      </c>
      <c r="O570" s="39">
        <v>36612.997674042112</v>
      </c>
      <c r="P570" s="39">
        <v>215945.23087747628</v>
      </c>
      <c r="Q570" s="39">
        <v>33529.113070187879</v>
      </c>
      <c r="R570" s="39">
        <v>275.06628980198496</v>
      </c>
      <c r="S570" s="39">
        <v>0</v>
      </c>
      <c r="T570" s="39">
        <v>0</v>
      </c>
    </row>
    <row r="571" spans="1:20">
      <c r="A571">
        <v>6</v>
      </c>
      <c r="B571" s="169">
        <v>45467.499999998632</v>
      </c>
      <c r="C571" s="39">
        <v>664527.33244091715</v>
      </c>
      <c r="D571" s="39">
        <v>200457.03201371469</v>
      </c>
      <c r="E571" s="39">
        <v>95893.12948726867</v>
      </c>
      <c r="F571" s="39">
        <v>910.26746400371678</v>
      </c>
      <c r="G571" s="39">
        <v>28.936322397681369</v>
      </c>
      <c r="H571" s="39">
        <v>51831.532560371372</v>
      </c>
      <c r="I571" s="39">
        <v>13026.03725954549</v>
      </c>
      <c r="J571" s="39">
        <v>1077.4194119978347</v>
      </c>
      <c r="K571" s="39">
        <v>0</v>
      </c>
      <c r="L571" s="39">
        <v>12766.791618126905</v>
      </c>
      <c r="M571" s="39">
        <v>255.63284137554669</v>
      </c>
      <c r="N571" s="39">
        <v>2820.328725941572</v>
      </c>
      <c r="O571" s="39">
        <v>35892.882822540698</v>
      </c>
      <c r="P571" s="39">
        <v>215732.81280645452</v>
      </c>
      <c r="Q571" s="39">
        <v>33575.983379428573</v>
      </c>
      <c r="R571" s="39">
        <v>258.54572774978442</v>
      </c>
      <c r="S571" s="39">
        <v>0</v>
      </c>
      <c r="T571" s="39">
        <v>0</v>
      </c>
    </row>
    <row r="572" spans="1:20">
      <c r="A572">
        <v>6</v>
      </c>
      <c r="B572" s="169">
        <v>45467.541666665296</v>
      </c>
      <c r="C572" s="39">
        <v>683527.94353972888</v>
      </c>
      <c r="D572" s="39">
        <v>217391.36299424613</v>
      </c>
      <c r="E572" s="39">
        <v>95925.525858623398</v>
      </c>
      <c r="F572" s="39">
        <v>912.1437119460079</v>
      </c>
      <c r="G572" s="39">
        <v>29.000260735457779</v>
      </c>
      <c r="H572" s="39">
        <v>52652.758896851039</v>
      </c>
      <c r="I572" s="39">
        <v>13255.220305650631</v>
      </c>
      <c r="J572" s="39">
        <v>1096.538158950822</v>
      </c>
      <c r="K572" s="39">
        <v>0</v>
      </c>
      <c r="L572" s="39">
        <v>12969.070520394396</v>
      </c>
      <c r="M572" s="39">
        <v>260.13050341225147</v>
      </c>
      <c r="N572" s="39">
        <v>2855.2974343247101</v>
      </c>
      <c r="O572" s="39">
        <v>35576.044428003974</v>
      </c>
      <c r="P572" s="39">
        <v>216632.25032984634</v>
      </c>
      <c r="Q572" s="39">
        <v>33723.062935175738</v>
      </c>
      <c r="R572" s="39">
        <v>249.53720156801677</v>
      </c>
      <c r="S572" s="39">
        <v>0</v>
      </c>
      <c r="T572" s="39">
        <v>0</v>
      </c>
    </row>
    <row r="573" spans="1:20">
      <c r="A573">
        <v>6</v>
      </c>
      <c r="B573" s="169">
        <v>45467.583333331961</v>
      </c>
      <c r="C573" s="39">
        <v>705343.14478904265</v>
      </c>
      <c r="D573" s="39">
        <v>229000.84488216136</v>
      </c>
      <c r="E573" s="39">
        <v>104182.95316019481</v>
      </c>
      <c r="F573" s="39">
        <v>992.41024822796908</v>
      </c>
      <c r="G573" s="39">
        <v>31.556100193639047</v>
      </c>
      <c r="H573" s="39">
        <v>53464.288086108791</v>
      </c>
      <c r="I573" s="39">
        <v>13483.266017060521</v>
      </c>
      <c r="J573" s="39">
        <v>1115.5405310282135</v>
      </c>
      <c r="K573" s="39">
        <v>0</v>
      </c>
      <c r="L573" s="39">
        <v>13168.960887116878</v>
      </c>
      <c r="M573" s="39">
        <v>264.60584552970926</v>
      </c>
      <c r="N573" s="39">
        <v>2911.1137851379276</v>
      </c>
      <c r="O573" s="39">
        <v>35758.727358647142</v>
      </c>
      <c r="P573" s="39">
        <v>216927.57038376847</v>
      </c>
      <c r="Q573" s="39">
        <v>33794.979628074623</v>
      </c>
      <c r="R573" s="39">
        <v>246.32787579246559</v>
      </c>
      <c r="S573" s="39">
        <v>0</v>
      </c>
      <c r="T573" s="39">
        <v>0</v>
      </c>
    </row>
    <row r="574" spans="1:20">
      <c r="A574">
        <v>6</v>
      </c>
      <c r="B574" s="169">
        <v>45467.624999998625</v>
      </c>
      <c r="C574" s="39">
        <v>714269.35384081712</v>
      </c>
      <c r="D574" s="39">
        <v>238937.91736792115</v>
      </c>
      <c r="E574" s="39">
        <v>105296.09587835004</v>
      </c>
      <c r="F574" s="39">
        <v>1003.7065434667917</v>
      </c>
      <c r="G574" s="39">
        <v>31.916907661591789</v>
      </c>
      <c r="H574" s="39">
        <v>51756.594684864198</v>
      </c>
      <c r="I574" s="39">
        <v>13061.616214716674</v>
      </c>
      <c r="J574" s="39">
        <v>1080.70991480629</v>
      </c>
      <c r="K574" s="39">
        <v>0</v>
      </c>
      <c r="L574" s="39">
        <v>12748.333428803813</v>
      </c>
      <c r="M574" s="39">
        <v>256.33106979470142</v>
      </c>
      <c r="N574" s="39">
        <v>2856.0313984881082</v>
      </c>
      <c r="O574" s="39">
        <v>36264.273275748616</v>
      </c>
      <c r="P574" s="39">
        <v>216911.98661574445</v>
      </c>
      <c r="Q574" s="39">
        <v>33809.717904506397</v>
      </c>
      <c r="R574" s="39">
        <v>254.1226359442353</v>
      </c>
      <c r="S574" s="39">
        <v>0</v>
      </c>
      <c r="T574" s="39">
        <v>0</v>
      </c>
    </row>
    <row r="575" spans="1:20">
      <c r="A575">
        <v>6</v>
      </c>
      <c r="B575" s="169">
        <v>45467.666666665289</v>
      </c>
      <c r="C575" s="39">
        <v>711542.57552375237</v>
      </c>
      <c r="D575" s="39">
        <v>258302.62629722583</v>
      </c>
      <c r="E575" s="39">
        <v>100352.11029505025</v>
      </c>
      <c r="F575" s="39">
        <v>956.9465969158864</v>
      </c>
      <c r="G575" s="39">
        <v>30.429849604190849</v>
      </c>
      <c r="H575" s="39">
        <v>44423.947379407015</v>
      </c>
      <c r="I575" s="39">
        <v>11215.407988949615</v>
      </c>
      <c r="J575" s="39">
        <v>927.95164421886159</v>
      </c>
      <c r="K575" s="39">
        <v>0</v>
      </c>
      <c r="L575" s="39">
        <v>10942.205468976405</v>
      </c>
      <c r="M575" s="39">
        <v>220.0996783807168</v>
      </c>
      <c r="N575" s="39">
        <v>2805.7926930517597</v>
      </c>
      <c r="O575" s="39">
        <v>33128.490960387266</v>
      </c>
      <c r="P575" s="39">
        <v>214215.09128317147</v>
      </c>
      <c r="Q575" s="39">
        <v>33772.922765397583</v>
      </c>
      <c r="R575" s="39">
        <v>248.55262301552366</v>
      </c>
      <c r="S575" s="39">
        <v>0</v>
      </c>
      <c r="T575" s="39">
        <v>0</v>
      </c>
    </row>
    <row r="576" spans="1:20">
      <c r="A576">
        <v>6</v>
      </c>
      <c r="B576" s="169">
        <v>45467.708333331953</v>
      </c>
      <c r="C576" s="39">
        <v>710864.52976429788</v>
      </c>
      <c r="D576" s="39">
        <v>264460.86384145694</v>
      </c>
      <c r="E576" s="39">
        <v>97335.955008182151</v>
      </c>
      <c r="F576" s="39">
        <v>928.25615136951501</v>
      </c>
      <c r="G576" s="39">
        <v>29.517234500333736</v>
      </c>
      <c r="H576" s="39">
        <v>42696.777053114776</v>
      </c>
      <c r="I576" s="39">
        <v>10780.188958834447</v>
      </c>
      <c r="J576" s="39">
        <v>891.93327920949093</v>
      </c>
      <c r="K576" s="39">
        <v>0</v>
      </c>
      <c r="L576" s="39">
        <v>10516.780586563335</v>
      </c>
      <c r="M576" s="39">
        <v>211.5586098214724</v>
      </c>
      <c r="N576" s="39">
        <v>2803.9733121809691</v>
      </c>
      <c r="O576" s="39">
        <v>32399.709086644605</v>
      </c>
      <c r="P576" s="39">
        <v>213749.32856725858</v>
      </c>
      <c r="Q576" s="39">
        <v>33840.951579272994</v>
      </c>
      <c r="R576" s="39">
        <v>218.73649588830509</v>
      </c>
      <c r="S576" s="39">
        <v>0</v>
      </c>
      <c r="T576" s="39">
        <v>0</v>
      </c>
    </row>
    <row r="577" spans="1:20">
      <c r="A577">
        <v>6</v>
      </c>
      <c r="B577" s="169">
        <v>45467.749999998618</v>
      </c>
      <c r="C577" s="39">
        <v>710007.1548899858</v>
      </c>
      <c r="D577" s="39">
        <v>272335.32739803439</v>
      </c>
      <c r="E577" s="39">
        <v>94670.064400297342</v>
      </c>
      <c r="F577" s="39">
        <v>902.97124324687377</v>
      </c>
      <c r="G577" s="39">
        <v>28.713428302124811</v>
      </c>
      <c r="H577" s="39">
        <v>40308.687394382112</v>
      </c>
      <c r="I577" s="39">
        <v>10178.801408374567</v>
      </c>
      <c r="J577" s="39">
        <v>842.18196315336638</v>
      </c>
      <c r="K577" s="39">
        <v>0</v>
      </c>
      <c r="L577" s="39">
        <v>9928.5625360371923</v>
      </c>
      <c r="M577" s="39">
        <v>199.75652410432295</v>
      </c>
      <c r="N577" s="39">
        <v>2717.6309135898073</v>
      </c>
      <c r="O577" s="39">
        <v>31708.625520574813</v>
      </c>
      <c r="P577" s="39">
        <v>212093.77015567952</v>
      </c>
      <c r="Q577" s="39">
        <v>33874.663004652597</v>
      </c>
      <c r="R577" s="39">
        <v>217.39899955680397</v>
      </c>
      <c r="S577" s="39">
        <v>0</v>
      </c>
      <c r="T577" s="39">
        <v>0</v>
      </c>
    </row>
    <row r="578" spans="1:20">
      <c r="A578">
        <v>6</v>
      </c>
      <c r="B578" s="169">
        <v>45467.791666665282</v>
      </c>
      <c r="C578" s="39">
        <v>668837.97324758791</v>
      </c>
      <c r="D578" s="39">
        <v>244779.10420719362</v>
      </c>
      <c r="E578" s="39">
        <v>86663.143578815158</v>
      </c>
      <c r="F578" s="39">
        <v>823.93482816137339</v>
      </c>
      <c r="G578" s="39">
        <v>26.193574124605089</v>
      </c>
      <c r="H578" s="39">
        <v>36857.856451520158</v>
      </c>
      <c r="I578" s="39">
        <v>9277.3776385876045</v>
      </c>
      <c r="J578" s="39">
        <v>767.40619602255038</v>
      </c>
      <c r="K578" s="39">
        <v>0</v>
      </c>
      <c r="L578" s="39">
        <v>9078.5772591097139</v>
      </c>
      <c r="M578" s="39">
        <v>182.06629990469258</v>
      </c>
      <c r="N578" s="39">
        <v>2601.2586595176485</v>
      </c>
      <c r="O578" s="39">
        <v>31492.521658747177</v>
      </c>
      <c r="P578" s="39">
        <v>212269.55534407738</v>
      </c>
      <c r="Q578" s="39">
        <v>33786.090156246355</v>
      </c>
      <c r="R578" s="39">
        <v>232.88739555988926</v>
      </c>
      <c r="S578" s="39">
        <v>0</v>
      </c>
      <c r="T578" s="39">
        <v>0</v>
      </c>
    </row>
    <row r="579" spans="1:20">
      <c r="A579">
        <v>6</v>
      </c>
      <c r="B579" s="169">
        <v>45467.833333331946</v>
      </c>
      <c r="C579" s="39">
        <v>631107.43788882822</v>
      </c>
      <c r="D579" s="39">
        <v>221648.45002788436</v>
      </c>
      <c r="E579" s="39">
        <v>73839.211597200265</v>
      </c>
      <c r="F579" s="39">
        <v>699.32327044977637</v>
      </c>
      <c r="G579" s="39">
        <v>22.223617680265235</v>
      </c>
      <c r="H579" s="39">
        <v>35749.461520771954</v>
      </c>
      <c r="I579" s="39">
        <v>8963.9034807981752</v>
      </c>
      <c r="J579" s="39">
        <v>741.19437390762118</v>
      </c>
      <c r="K579" s="39">
        <v>0</v>
      </c>
      <c r="L579" s="39">
        <v>8805.5649360616062</v>
      </c>
      <c r="M579" s="39">
        <v>175.91444511901739</v>
      </c>
      <c r="N579" s="39">
        <v>2547.9121048865704</v>
      </c>
      <c r="O579" s="39">
        <v>30972.729201257156</v>
      </c>
      <c r="P579" s="39">
        <v>213120.60231163827</v>
      </c>
      <c r="Q579" s="39">
        <v>33573.540738162825</v>
      </c>
      <c r="R579" s="39">
        <v>247.40626301030557</v>
      </c>
      <c r="S579" s="39">
        <v>0</v>
      </c>
      <c r="T579" s="39">
        <v>0</v>
      </c>
    </row>
    <row r="580" spans="1:20">
      <c r="A580">
        <v>6</v>
      </c>
      <c r="B580" s="169">
        <v>45467.87499999861</v>
      </c>
      <c r="C580" s="39">
        <v>603816.98961220961</v>
      </c>
      <c r="D580" s="39">
        <v>197103.24661729138</v>
      </c>
      <c r="E580" s="39">
        <v>72062.982306206497</v>
      </c>
      <c r="F580" s="39">
        <v>680.43809273621969</v>
      </c>
      <c r="G580" s="39">
        <v>21.615331412375472</v>
      </c>
      <c r="H580" s="39">
        <v>32997.339258191831</v>
      </c>
      <c r="I580" s="39">
        <v>8248.8241865371583</v>
      </c>
      <c r="J580" s="39">
        <v>681.81019768998203</v>
      </c>
      <c r="K580" s="39">
        <v>0</v>
      </c>
      <c r="L580" s="39">
        <v>8127.6808431487934</v>
      </c>
      <c r="M580" s="39">
        <v>161.88118633443881</v>
      </c>
      <c r="N580" s="39">
        <v>2501.3164799778961</v>
      </c>
      <c r="O580" s="39">
        <v>29896.669292120514</v>
      </c>
      <c r="P580" s="39">
        <v>211946.20319505074</v>
      </c>
      <c r="Q580" s="39">
        <v>33477.141365038326</v>
      </c>
      <c r="R580" s="39">
        <v>230.43494270382283</v>
      </c>
      <c r="S580" s="39">
        <v>4527.9866553112042</v>
      </c>
      <c r="T580" s="39">
        <v>1151.4196624584456</v>
      </c>
    </row>
    <row r="581" spans="1:20">
      <c r="A581">
        <v>6</v>
      </c>
      <c r="B581" s="169">
        <v>45467.916666665275</v>
      </c>
      <c r="C581" s="39">
        <v>573426.81648130866</v>
      </c>
      <c r="D581" s="39">
        <v>172187.24645144097</v>
      </c>
      <c r="E581" s="39">
        <v>63980.817870434461</v>
      </c>
      <c r="F581" s="39">
        <v>601.34084778034821</v>
      </c>
      <c r="G581" s="39">
        <v>19.091393025741599</v>
      </c>
      <c r="H581" s="39">
        <v>31272.268424102946</v>
      </c>
      <c r="I581" s="39">
        <v>7781.5666461605842</v>
      </c>
      <c r="J581" s="39">
        <v>642.8092527388352</v>
      </c>
      <c r="K581" s="39">
        <v>0</v>
      </c>
      <c r="L581" s="39">
        <v>7702.7730934180881</v>
      </c>
      <c r="M581" s="39">
        <v>152.71136973399246</v>
      </c>
      <c r="N581" s="39">
        <v>2465.7652987891734</v>
      </c>
      <c r="O581" s="39">
        <v>29822.369998164191</v>
      </c>
      <c r="P581" s="39">
        <v>212529.85529735129</v>
      </c>
      <c r="Q581" s="39">
        <v>33342.59007986611</v>
      </c>
      <c r="R581" s="39">
        <v>228.14299210985018</v>
      </c>
      <c r="S581" s="39">
        <v>8528.7064480249155</v>
      </c>
      <c r="T581" s="39">
        <v>2168.7610181671057</v>
      </c>
    </row>
    <row r="582" spans="1:20">
      <c r="A582">
        <v>6</v>
      </c>
      <c r="B582" s="169">
        <v>45467.958333331939</v>
      </c>
      <c r="C582" s="39">
        <v>530453.78651411238</v>
      </c>
      <c r="D582" s="39">
        <v>140372.69216878191</v>
      </c>
      <c r="E582" s="39">
        <v>57448.716601263841</v>
      </c>
      <c r="F582" s="39">
        <v>535.62489241647438</v>
      </c>
      <c r="G582" s="39">
        <v>16.98570696723478</v>
      </c>
      <c r="H582" s="39">
        <v>29993.960790366207</v>
      </c>
      <c r="I582" s="39">
        <v>7403.7369210404331</v>
      </c>
      <c r="J582" s="39">
        <v>610.90266425890252</v>
      </c>
      <c r="K582" s="39">
        <v>0</v>
      </c>
      <c r="L582" s="39">
        <v>7387.9090255889332</v>
      </c>
      <c r="M582" s="39">
        <v>145.29655245195011</v>
      </c>
      <c r="N582" s="39">
        <v>2472.5164551429821</v>
      </c>
      <c r="O582" s="39">
        <v>29010.981853460224</v>
      </c>
      <c r="P582" s="39">
        <v>210817.9023627603</v>
      </c>
      <c r="Q582" s="39">
        <v>33220.478503041384</v>
      </c>
      <c r="R582" s="39">
        <v>228.89898168278052</v>
      </c>
      <c r="S582" s="39">
        <v>8600.2334474433337</v>
      </c>
      <c r="T582" s="39">
        <v>2186.9495874455165</v>
      </c>
    </row>
    <row r="583" spans="1:20">
      <c r="A583">
        <v>6</v>
      </c>
      <c r="B583" s="169">
        <v>45467.999999998603</v>
      </c>
      <c r="C583" s="39">
        <v>499180.2130017879</v>
      </c>
      <c r="D583" s="39">
        <v>117536.33150200838</v>
      </c>
      <c r="E583" s="39">
        <v>53282.255026275387</v>
      </c>
      <c r="F583" s="39">
        <v>493.03102140578454</v>
      </c>
      <c r="G583" s="39">
        <v>15.616814302055069</v>
      </c>
      <c r="H583" s="39">
        <v>29210.298747588848</v>
      </c>
      <c r="I583" s="39">
        <v>7155.9020242675524</v>
      </c>
      <c r="J583" s="39">
        <v>589.76738444377122</v>
      </c>
      <c r="K583" s="39">
        <v>0</v>
      </c>
      <c r="L583" s="39">
        <v>7194.8827054136436</v>
      </c>
      <c r="M583" s="39">
        <v>140.4328523418003</v>
      </c>
      <c r="N583" s="39">
        <v>2461.711424150009</v>
      </c>
      <c r="O583" s="39">
        <v>27790.782373033053</v>
      </c>
      <c r="P583" s="39">
        <v>209047.53094332147</v>
      </c>
      <c r="Q583" s="39">
        <v>33157.171260954441</v>
      </c>
      <c r="R583" s="39">
        <v>228.22353747117634</v>
      </c>
      <c r="S583" s="39">
        <v>8671.2635769246863</v>
      </c>
      <c r="T583" s="39">
        <v>2205.0118078857804</v>
      </c>
    </row>
    <row r="584" spans="1:20">
      <c r="A584">
        <v>6</v>
      </c>
      <c r="B584" s="169">
        <v>45468.041666665267</v>
      </c>
      <c r="C584" s="39">
        <v>486998.72915141581</v>
      </c>
      <c r="D584" s="39">
        <v>104070.96414566488</v>
      </c>
      <c r="E584" s="39">
        <v>55045.328416355522</v>
      </c>
      <c r="F584" s="39">
        <v>507.42632319897189</v>
      </c>
      <c r="G584" s="39">
        <v>16.062708283330256</v>
      </c>
      <c r="H584" s="39">
        <v>29301.898659480052</v>
      </c>
      <c r="I584" s="39">
        <v>7151.3004692995601</v>
      </c>
      <c r="J584" s="39">
        <v>589.01854733377866</v>
      </c>
      <c r="K584" s="39">
        <v>0</v>
      </c>
      <c r="L584" s="39">
        <v>7217.4449745495558</v>
      </c>
      <c r="M584" s="39">
        <v>140.34254793472888</v>
      </c>
      <c r="N584" s="39">
        <v>2487.0424662731243</v>
      </c>
      <c r="O584" s="39">
        <v>26452.013002552103</v>
      </c>
      <c r="P584" s="39">
        <v>209739.06310831671</v>
      </c>
      <c r="Q584" s="39">
        <v>33120.210639329838</v>
      </c>
      <c r="R584" s="39">
        <v>238.39414767124026</v>
      </c>
      <c r="S584" s="39">
        <v>8707.8927667004918</v>
      </c>
      <c r="T584" s="39">
        <v>2214.3262284719422</v>
      </c>
    </row>
    <row r="585" spans="1:20">
      <c r="A585">
        <v>6</v>
      </c>
      <c r="B585" s="169">
        <v>45468.083333331931</v>
      </c>
      <c r="C585" s="39">
        <v>464256.3917004203</v>
      </c>
      <c r="D585" s="39">
        <v>91462.176288222836</v>
      </c>
      <c r="E585" s="39">
        <v>48897.424690733344</v>
      </c>
      <c r="F585" s="39">
        <v>447.39868909820319</v>
      </c>
      <c r="G585" s="39">
        <v>14.145150806591213</v>
      </c>
      <c r="H585" s="39">
        <v>28867.952492810953</v>
      </c>
      <c r="I585" s="39">
        <v>6992.9663872057099</v>
      </c>
      <c r="J585" s="39">
        <v>575.27099920310354</v>
      </c>
      <c r="K585" s="39">
        <v>0</v>
      </c>
      <c r="L585" s="39">
        <v>7110.5582974694089</v>
      </c>
      <c r="M585" s="39">
        <v>137.23527973905564</v>
      </c>
      <c r="N585" s="39">
        <v>2357.9704963187287</v>
      </c>
      <c r="O585" s="39">
        <v>25038.417804802179</v>
      </c>
      <c r="P585" s="39">
        <v>208026.36254188869</v>
      </c>
      <c r="Q585" s="39">
        <v>33083.583763020411</v>
      </c>
      <c r="R585" s="39">
        <v>230.44254856866564</v>
      </c>
      <c r="S585" s="39">
        <v>8781.4541501580134</v>
      </c>
      <c r="T585" s="39">
        <v>2233.0321203744656</v>
      </c>
    </row>
    <row r="586" spans="1:20">
      <c r="A586">
        <v>6</v>
      </c>
      <c r="B586" s="169">
        <v>45468.124999998596</v>
      </c>
      <c r="C586" s="39">
        <v>458836.14906059852</v>
      </c>
      <c r="D586" s="39">
        <v>86507.128613956113</v>
      </c>
      <c r="E586" s="39">
        <v>47996.247249633328</v>
      </c>
      <c r="F586" s="39">
        <v>438.07594426954716</v>
      </c>
      <c r="G586" s="39">
        <v>13.845687688761918</v>
      </c>
      <c r="H586" s="39">
        <v>29110.193371091515</v>
      </c>
      <c r="I586" s="39">
        <v>7034.3496604252814</v>
      </c>
      <c r="J586" s="39">
        <v>578.47852738193944</v>
      </c>
      <c r="K586" s="39">
        <v>0</v>
      </c>
      <c r="L586" s="39">
        <v>7170.2254279135605</v>
      </c>
      <c r="M586" s="39">
        <v>138.04741650081618</v>
      </c>
      <c r="N586" s="39">
        <v>2343.9657575219944</v>
      </c>
      <c r="O586" s="39">
        <v>25509.476876125835</v>
      </c>
      <c r="P586" s="39">
        <v>207651.41451329959</v>
      </c>
      <c r="Q586" s="39">
        <v>33071.002902907057</v>
      </c>
      <c r="R586" s="39">
        <v>229.0185687369152</v>
      </c>
      <c r="S586" s="39">
        <v>8805.525364296831</v>
      </c>
      <c r="T586" s="39">
        <v>2239.1531788494362</v>
      </c>
    </row>
    <row r="587" spans="1:20">
      <c r="A587">
        <v>6</v>
      </c>
      <c r="B587" s="169">
        <v>45468.16666666526</v>
      </c>
      <c r="C587" s="39">
        <v>455088.93682616332</v>
      </c>
      <c r="D587" s="39">
        <v>77840.843769915271</v>
      </c>
      <c r="E587" s="39">
        <v>51548.977086323459</v>
      </c>
      <c r="F587" s="39">
        <v>469.54512115513808</v>
      </c>
      <c r="G587" s="39">
        <v>14.835826578818729</v>
      </c>
      <c r="H587" s="39">
        <v>29689.718290070043</v>
      </c>
      <c r="I587" s="39">
        <v>7159.7868842687367</v>
      </c>
      <c r="J587" s="39">
        <v>588.61683129871619</v>
      </c>
      <c r="K587" s="39">
        <v>0</v>
      </c>
      <c r="L587" s="39">
        <v>7312.9700760578753</v>
      </c>
      <c r="M587" s="39">
        <v>140.50909178290283</v>
      </c>
      <c r="N587" s="39">
        <v>2381.8160754055725</v>
      </c>
      <c r="O587" s="39">
        <v>25438.53839001897</v>
      </c>
      <c r="P587" s="39">
        <v>208162.43683928196</v>
      </c>
      <c r="Q587" s="39">
        <v>33040.164110571961</v>
      </c>
      <c r="R587" s="39">
        <v>230.07610882623356</v>
      </c>
      <c r="S587" s="39">
        <v>8825.7948317729861</v>
      </c>
      <c r="T587" s="39">
        <v>2244.3074928347028</v>
      </c>
    </row>
    <row r="588" spans="1:20">
      <c r="A588">
        <v>6</v>
      </c>
      <c r="B588" s="169">
        <v>45468.208333331924</v>
      </c>
      <c r="C588" s="39">
        <v>465990.91212392593</v>
      </c>
      <c r="D588" s="39">
        <v>84823.884989589365</v>
      </c>
      <c r="E588" s="39">
        <v>50375.675019322247</v>
      </c>
      <c r="F588" s="39">
        <v>460.65702043557724</v>
      </c>
      <c r="G588" s="39">
        <v>14.565329707055078</v>
      </c>
      <c r="H588" s="39">
        <v>35265.030441638482</v>
      </c>
      <c r="I588" s="39">
        <v>8537.6395760827891</v>
      </c>
      <c r="J588" s="39">
        <v>702.39046561516432</v>
      </c>
      <c r="K588" s="39">
        <v>0</v>
      </c>
      <c r="L588" s="39">
        <v>8686.2431576936269</v>
      </c>
      <c r="M588" s="39">
        <v>167.54911873716793</v>
      </c>
      <c r="N588" s="39">
        <v>2406.7659359058107</v>
      </c>
      <c r="O588" s="39">
        <v>25840.084893792555</v>
      </c>
      <c r="P588" s="39">
        <v>208626.57879328035</v>
      </c>
      <c r="Q588" s="39">
        <v>33056.311713028117</v>
      </c>
      <c r="R588" s="39">
        <v>231.6603060419074</v>
      </c>
      <c r="S588" s="39">
        <v>5418.1073550960546</v>
      </c>
      <c r="T588" s="39">
        <v>1377.7680079597208</v>
      </c>
    </row>
    <row r="589" spans="1:20">
      <c r="A589">
        <v>6</v>
      </c>
      <c r="B589" s="169">
        <v>45468.249999998588</v>
      </c>
      <c r="C589" s="39">
        <v>484927.71859092335</v>
      </c>
      <c r="D589" s="39">
        <v>91125.676845593844</v>
      </c>
      <c r="E589" s="39">
        <v>51265.447691791262</v>
      </c>
      <c r="F589" s="39">
        <v>470.73020322874856</v>
      </c>
      <c r="G589" s="39">
        <v>14.896850499673414</v>
      </c>
      <c r="H589" s="39">
        <v>42889.318680732038</v>
      </c>
      <c r="I589" s="39">
        <v>10426.371512005508</v>
      </c>
      <c r="J589" s="39">
        <v>858.52660006035444</v>
      </c>
      <c r="K589" s="39">
        <v>0</v>
      </c>
      <c r="L589" s="39">
        <v>10564.206134606724</v>
      </c>
      <c r="M589" s="39">
        <v>204.6150277128888</v>
      </c>
      <c r="N589" s="39">
        <v>2488.7990634316438</v>
      </c>
      <c r="O589" s="39">
        <v>28638.505814788641</v>
      </c>
      <c r="P589" s="39">
        <v>212640.69942645042</v>
      </c>
      <c r="Q589" s="39">
        <v>33114.312378833914</v>
      </c>
      <c r="R589" s="39">
        <v>225.61236118769813</v>
      </c>
      <c r="S589" s="39">
        <v>0</v>
      </c>
      <c r="T589" s="39">
        <v>0</v>
      </c>
    </row>
    <row r="590" spans="1:20">
      <c r="A590">
        <v>6</v>
      </c>
      <c r="B590" s="169">
        <v>45468.291666665253</v>
      </c>
      <c r="C590" s="39">
        <v>502755.70291856525</v>
      </c>
      <c r="D590" s="39">
        <v>84427.726039337605</v>
      </c>
      <c r="E590" s="39">
        <v>57550.886572834133</v>
      </c>
      <c r="F590" s="39">
        <v>529.51129740879753</v>
      </c>
      <c r="G590" s="39">
        <v>16.765756239965274</v>
      </c>
      <c r="H590" s="39">
        <v>47532.580911962868</v>
      </c>
      <c r="I590" s="39">
        <v>11578.474574542641</v>
      </c>
      <c r="J590" s="39">
        <v>953.88809525321415</v>
      </c>
      <c r="K590" s="39">
        <v>0</v>
      </c>
      <c r="L590" s="39">
        <v>11707.90300032059</v>
      </c>
      <c r="M590" s="39">
        <v>227.22477260809981</v>
      </c>
      <c r="N590" s="39">
        <v>2413.3353510893471</v>
      </c>
      <c r="O590" s="39">
        <v>31906.577230523519</v>
      </c>
      <c r="P590" s="39">
        <v>220580.03034170621</v>
      </c>
      <c r="Q590" s="39">
        <v>33080.648900175634</v>
      </c>
      <c r="R590" s="39">
        <v>250.15007456256902</v>
      </c>
      <c r="S590" s="39">
        <v>0</v>
      </c>
      <c r="T590" s="39">
        <v>0</v>
      </c>
    </row>
    <row r="591" spans="1:20">
      <c r="A591">
        <v>6</v>
      </c>
      <c r="B591" s="169">
        <v>45468.333333331917</v>
      </c>
      <c r="C591" s="39">
        <v>533756.69852200616</v>
      </c>
      <c r="D591" s="39">
        <v>98309.235294095299</v>
      </c>
      <c r="E591" s="39">
        <v>66263.711723332264</v>
      </c>
      <c r="F591" s="39">
        <v>614.62212193341577</v>
      </c>
      <c r="G591" s="39">
        <v>19.483448104431748</v>
      </c>
      <c r="H591" s="39">
        <v>49227.926527507181</v>
      </c>
      <c r="I591" s="39">
        <v>12088.730909471709</v>
      </c>
      <c r="J591" s="39">
        <v>997.09492815020803</v>
      </c>
      <c r="K591" s="39">
        <v>0</v>
      </c>
      <c r="L591" s="39">
        <v>12125.489035793284</v>
      </c>
      <c r="M591" s="39">
        <v>237.23843018705421</v>
      </c>
      <c r="N591" s="39">
        <v>2641.0341677863021</v>
      </c>
      <c r="O591" s="39">
        <v>33294.407875759476</v>
      </c>
      <c r="P591" s="39">
        <v>224605.61400182106</v>
      </c>
      <c r="Q591" s="39">
        <v>33059.629385859284</v>
      </c>
      <c r="R591" s="39">
        <v>272.48067220520676</v>
      </c>
      <c r="S591" s="39">
        <v>0</v>
      </c>
      <c r="T591" s="39">
        <v>0</v>
      </c>
    </row>
    <row r="592" spans="1:20">
      <c r="A592">
        <v>6</v>
      </c>
      <c r="B592" s="169">
        <v>45468.374999998581</v>
      </c>
      <c r="C592" s="39">
        <v>586657.79942562093</v>
      </c>
      <c r="D592" s="39">
        <v>133411.10002487444</v>
      </c>
      <c r="E592" s="39">
        <v>78188.844084346245</v>
      </c>
      <c r="F592" s="39">
        <v>733.45636424715769</v>
      </c>
      <c r="G592" s="39">
        <v>23.28560541995159</v>
      </c>
      <c r="H592" s="39">
        <v>50697.765963923484</v>
      </c>
      <c r="I592" s="39">
        <v>12590.849966773796</v>
      </c>
      <c r="J592" s="39">
        <v>1040.0793330619799</v>
      </c>
      <c r="K592" s="39">
        <v>0</v>
      </c>
      <c r="L592" s="39">
        <v>12487.529918435046</v>
      </c>
      <c r="M592" s="39">
        <v>247.09239565401791</v>
      </c>
      <c r="N592" s="39">
        <v>2731.3879770636659</v>
      </c>
      <c r="O592" s="39">
        <v>34688.185615772367</v>
      </c>
      <c r="P592" s="39">
        <v>226272.93171539105</v>
      </c>
      <c r="Q592" s="39">
        <v>33293.630692492552</v>
      </c>
      <c r="R592" s="39">
        <v>251.65976816506443</v>
      </c>
      <c r="S592" s="39">
        <v>0</v>
      </c>
      <c r="T592" s="39">
        <v>0</v>
      </c>
    </row>
    <row r="593" spans="1:20">
      <c r="A593">
        <v>6</v>
      </c>
      <c r="B593" s="169">
        <v>45468.416666665245</v>
      </c>
      <c r="C593" s="39">
        <v>627622.48397141066</v>
      </c>
      <c r="D593" s="39">
        <v>159515.14260765669</v>
      </c>
      <c r="E593" s="39">
        <v>90095.970141291225</v>
      </c>
      <c r="F593" s="39">
        <v>850.71042197041686</v>
      </c>
      <c r="G593" s="39">
        <v>27.028663177333613</v>
      </c>
      <c r="H593" s="39">
        <v>53119.278647205923</v>
      </c>
      <c r="I593" s="39">
        <v>13278.99765032418</v>
      </c>
      <c r="J593" s="39">
        <v>1097.7571444175369</v>
      </c>
      <c r="K593" s="39">
        <v>0</v>
      </c>
      <c r="L593" s="39">
        <v>13083.980501718685</v>
      </c>
      <c r="M593" s="39">
        <v>260.59712807009294</v>
      </c>
      <c r="N593" s="39">
        <v>2812.5054949357518</v>
      </c>
      <c r="O593" s="39">
        <v>33903.179068436119</v>
      </c>
      <c r="P593" s="39">
        <v>225735.99013338806</v>
      </c>
      <c r="Q593" s="39">
        <v>33585.069282264674</v>
      </c>
      <c r="R593" s="39">
        <v>256.27708655399448</v>
      </c>
      <c r="S593" s="39">
        <v>0</v>
      </c>
      <c r="T593" s="39">
        <v>0</v>
      </c>
    </row>
    <row r="594" spans="1:20">
      <c r="A594">
        <v>6</v>
      </c>
      <c r="B594" s="169">
        <v>45468.45833333191</v>
      </c>
      <c r="C594" s="39">
        <v>663296.28752695466</v>
      </c>
      <c r="D594" s="39">
        <v>188832.82669307402</v>
      </c>
      <c r="E594" s="39">
        <v>97063.848517628547</v>
      </c>
      <c r="F594" s="39">
        <v>920.62406792657691</v>
      </c>
      <c r="G594" s="39">
        <v>29.263819081243756</v>
      </c>
      <c r="H594" s="39">
        <v>53797.831091260065</v>
      </c>
      <c r="I594" s="39">
        <v>13509.097083688846</v>
      </c>
      <c r="J594" s="39">
        <v>1117.3086647416226</v>
      </c>
      <c r="K594" s="39">
        <v>0</v>
      </c>
      <c r="L594" s="39">
        <v>13251.11693831005</v>
      </c>
      <c r="M594" s="39">
        <v>265.11277398587663</v>
      </c>
      <c r="N594" s="39">
        <v>2897.8308272365371</v>
      </c>
      <c r="O594" s="39">
        <v>35615.537392361701</v>
      </c>
      <c r="P594" s="39">
        <v>221993.46368115707</v>
      </c>
      <c r="Q594" s="39">
        <v>33741.609109984121</v>
      </c>
      <c r="R594" s="39">
        <v>260.81686651831382</v>
      </c>
      <c r="S594" s="39">
        <v>0</v>
      </c>
      <c r="T594" s="39">
        <v>0</v>
      </c>
    </row>
    <row r="595" spans="1:20">
      <c r="A595">
        <v>6</v>
      </c>
      <c r="B595" s="169">
        <v>45468.499999998574</v>
      </c>
      <c r="C595" s="39">
        <v>680945.56387717219</v>
      </c>
      <c r="D595" s="39">
        <v>201707.00658073119</v>
      </c>
      <c r="E595" s="39">
        <v>98526.736791311341</v>
      </c>
      <c r="F595" s="39">
        <v>935.95561844559154</v>
      </c>
      <c r="G595" s="39">
        <v>29.755275613982704</v>
      </c>
      <c r="H595" s="39">
        <v>54651.402535174748</v>
      </c>
      <c r="I595" s="39">
        <v>13744.82473526514</v>
      </c>
      <c r="J595" s="39">
        <v>1136.962375906854</v>
      </c>
      <c r="K595" s="39">
        <v>0</v>
      </c>
      <c r="L595" s="39">
        <v>13461.362868100949</v>
      </c>
      <c r="M595" s="39">
        <v>269.73887232741748</v>
      </c>
      <c r="N595" s="39">
        <v>2907.7450422003976</v>
      </c>
      <c r="O595" s="39">
        <v>35154.514487503286</v>
      </c>
      <c r="P595" s="39">
        <v>224307.51332867943</v>
      </c>
      <c r="Q595" s="39">
        <v>33834.082387522816</v>
      </c>
      <c r="R595" s="39">
        <v>277.96297838898533</v>
      </c>
      <c r="S595" s="39">
        <v>0</v>
      </c>
      <c r="T595" s="39">
        <v>0</v>
      </c>
    </row>
    <row r="596" spans="1:20">
      <c r="A596">
        <v>6</v>
      </c>
      <c r="B596" s="169">
        <v>45468.541666665238</v>
      </c>
      <c r="C596" s="39">
        <v>714521.79109040345</v>
      </c>
      <c r="D596" s="39">
        <v>230937.81557083537</v>
      </c>
      <c r="E596" s="39">
        <v>105014.48482721271</v>
      </c>
      <c r="F596" s="39">
        <v>1000.6189424351976</v>
      </c>
      <c r="G596" s="39">
        <v>31.818598165856727</v>
      </c>
      <c r="H596" s="39">
        <v>54199.881054600017</v>
      </c>
      <c r="I596" s="39">
        <v>13672.709464642734</v>
      </c>
      <c r="J596" s="39">
        <v>1131.2668801848404</v>
      </c>
      <c r="K596" s="39">
        <v>0</v>
      </c>
      <c r="L596" s="39">
        <v>13350.147158882022</v>
      </c>
      <c r="M596" s="39">
        <v>268.3236275243778</v>
      </c>
      <c r="N596" s="39">
        <v>2899.6524854616064</v>
      </c>
      <c r="O596" s="39">
        <v>35520.565162240862</v>
      </c>
      <c r="P596" s="39">
        <v>230356.60260649881</v>
      </c>
      <c r="Q596" s="39">
        <v>25881.401155968535</v>
      </c>
      <c r="R596" s="39">
        <v>256.50355575061343</v>
      </c>
      <c r="S596" s="39">
        <v>0</v>
      </c>
      <c r="T596" s="39">
        <v>0</v>
      </c>
    </row>
    <row r="597" spans="1:20">
      <c r="A597">
        <v>6</v>
      </c>
      <c r="B597" s="169">
        <v>45468.583333331902</v>
      </c>
      <c r="C597" s="39">
        <v>758203.24421744235</v>
      </c>
      <c r="D597" s="39">
        <v>263297.69822606083</v>
      </c>
      <c r="E597" s="39">
        <v>108519.58871236102</v>
      </c>
      <c r="F597" s="39">
        <v>1036.6017819326714</v>
      </c>
      <c r="G597" s="39">
        <v>32.966887047661977</v>
      </c>
      <c r="H597" s="39">
        <v>54110.814716127257</v>
      </c>
      <c r="I597" s="39">
        <v>13684.364161548061</v>
      </c>
      <c r="J597" s="39">
        <v>1132.3711007951706</v>
      </c>
      <c r="K597" s="39">
        <v>0</v>
      </c>
      <c r="L597" s="39">
        <v>13328.208942369765</v>
      </c>
      <c r="M597" s="39">
        <v>268.55234814185474</v>
      </c>
      <c r="N597" s="39">
        <v>2897.2697728548051</v>
      </c>
      <c r="O597" s="39">
        <v>35990.32175619153</v>
      </c>
      <c r="P597" s="39">
        <v>229654.98777939533</v>
      </c>
      <c r="Q597" s="39">
        <v>34002.937788309777</v>
      </c>
      <c r="R597" s="39">
        <v>246.56024430653369</v>
      </c>
      <c r="S597" s="39">
        <v>0</v>
      </c>
      <c r="T597" s="39">
        <v>0</v>
      </c>
    </row>
    <row r="598" spans="1:20">
      <c r="A598">
        <v>6</v>
      </c>
      <c r="B598" s="169">
        <v>45468.624999998567</v>
      </c>
      <c r="C598" s="39">
        <v>770692.42542095459</v>
      </c>
      <c r="D598" s="39">
        <v>285839.6065981834</v>
      </c>
      <c r="E598" s="39">
        <v>106890.41526820189</v>
      </c>
      <c r="F598" s="39">
        <v>1022.1205827711977</v>
      </c>
      <c r="G598" s="39">
        <v>32.506999497623042</v>
      </c>
      <c r="H598" s="39">
        <v>51340.710558231367</v>
      </c>
      <c r="I598" s="39">
        <v>12997.564541920605</v>
      </c>
      <c r="J598" s="39">
        <v>1075.5606343205288</v>
      </c>
      <c r="K598" s="39">
        <v>0</v>
      </c>
      <c r="L598" s="39">
        <v>12645.895670942349</v>
      </c>
      <c r="M598" s="39">
        <v>255.07407115532493</v>
      </c>
      <c r="N598" s="39">
        <v>2922.5938597387008</v>
      </c>
      <c r="O598" s="39">
        <v>35454.725024296051</v>
      </c>
      <c r="P598" s="39">
        <v>228224.08640538075</v>
      </c>
      <c r="Q598" s="39">
        <v>31745.664507417572</v>
      </c>
      <c r="R598" s="39">
        <v>245.9006988971413</v>
      </c>
      <c r="S598" s="39">
        <v>0</v>
      </c>
      <c r="T598" s="39">
        <v>0</v>
      </c>
    </row>
    <row r="599" spans="1:20">
      <c r="A599">
        <v>6</v>
      </c>
      <c r="B599" s="169">
        <v>45468.666666665231</v>
      </c>
      <c r="C599" s="39">
        <v>759595.85754690843</v>
      </c>
      <c r="D599" s="39">
        <v>289743.35854546895</v>
      </c>
      <c r="E599" s="39">
        <v>103587.20338847995</v>
      </c>
      <c r="F599" s="39">
        <v>990.24827776120981</v>
      </c>
      <c r="G599" s="39">
        <v>31.492784282172913</v>
      </c>
      <c r="H599" s="39">
        <v>46937.269260879068</v>
      </c>
      <c r="I599" s="39">
        <v>11879.346357029393</v>
      </c>
      <c r="J599" s="39">
        <v>983.00940459250762</v>
      </c>
      <c r="K599" s="39">
        <v>0</v>
      </c>
      <c r="L599" s="39">
        <v>11561.269871377757</v>
      </c>
      <c r="M599" s="39">
        <v>233.12930881618198</v>
      </c>
      <c r="N599" s="39">
        <v>2873.9978370459621</v>
      </c>
      <c r="O599" s="39">
        <v>33849.119365618324</v>
      </c>
      <c r="P599" s="39">
        <v>224114.1034423486</v>
      </c>
      <c r="Q599" s="39">
        <v>32550.669236108362</v>
      </c>
      <c r="R599" s="39">
        <v>261.64046710004862</v>
      </c>
      <c r="S599" s="39">
        <v>0</v>
      </c>
      <c r="T599" s="39">
        <v>0</v>
      </c>
    </row>
    <row r="600" spans="1:20">
      <c r="A600">
        <v>6</v>
      </c>
      <c r="B600" s="169">
        <v>45468.708333331895</v>
      </c>
      <c r="C600" s="39">
        <v>747305.39670019993</v>
      </c>
      <c r="D600" s="39">
        <v>289179.34850984561</v>
      </c>
      <c r="E600" s="39">
        <v>97587.767868440744</v>
      </c>
      <c r="F600" s="39">
        <v>932.29527343805421</v>
      </c>
      <c r="G600" s="39">
        <v>29.648886107848359</v>
      </c>
      <c r="H600" s="39">
        <v>43708.950713609833</v>
      </c>
      <c r="I600" s="39">
        <v>11055.164694285007</v>
      </c>
      <c r="J600" s="39">
        <v>914.78341341809619</v>
      </c>
      <c r="K600" s="39">
        <v>0</v>
      </c>
      <c r="L600" s="39">
        <v>10766.092338822362</v>
      </c>
      <c r="M600" s="39">
        <v>216.95494234854596</v>
      </c>
      <c r="N600" s="39">
        <v>2775.7059667621752</v>
      </c>
      <c r="O600" s="39">
        <v>33079.933739070184</v>
      </c>
      <c r="P600" s="39">
        <v>223363.71582748881</v>
      </c>
      <c r="Q600" s="39">
        <v>33441.433558057142</v>
      </c>
      <c r="R600" s="39">
        <v>253.6009685054436</v>
      </c>
      <c r="S600" s="39">
        <v>0</v>
      </c>
      <c r="T600" s="39">
        <v>0</v>
      </c>
    </row>
    <row r="601" spans="1:20">
      <c r="A601">
        <v>6</v>
      </c>
      <c r="B601" s="169">
        <v>45468.749999998559</v>
      </c>
      <c r="C601" s="39">
        <v>730909.90191551752</v>
      </c>
      <c r="D601" s="39">
        <v>277975.14103343297</v>
      </c>
      <c r="E601" s="39">
        <v>93229.276466456737</v>
      </c>
      <c r="F601" s="39">
        <v>889.70721163564565</v>
      </c>
      <c r="G601" s="39">
        <v>28.293307789829019</v>
      </c>
      <c r="H601" s="39">
        <v>43100.810418490626</v>
      </c>
      <c r="I601" s="39">
        <v>10889.726472593531</v>
      </c>
      <c r="J601" s="39">
        <v>901.05593142347584</v>
      </c>
      <c r="K601" s="39">
        <v>0</v>
      </c>
      <c r="L601" s="39">
        <v>10616.299345274854</v>
      </c>
      <c r="M601" s="39">
        <v>213.70825712567677</v>
      </c>
      <c r="N601" s="39">
        <v>2740.005886678076</v>
      </c>
      <c r="O601" s="39">
        <v>34051.736935524517</v>
      </c>
      <c r="P601" s="39">
        <v>222119.1329596217</v>
      </c>
      <c r="Q601" s="39">
        <v>33922.218939983693</v>
      </c>
      <c r="R601" s="39">
        <v>232.78874948614344</v>
      </c>
      <c r="S601" s="39">
        <v>0</v>
      </c>
      <c r="T601" s="39">
        <v>0</v>
      </c>
    </row>
    <row r="602" spans="1:20">
      <c r="A602">
        <v>6</v>
      </c>
      <c r="B602" s="169">
        <v>45468.791666665224</v>
      </c>
      <c r="C602" s="39">
        <v>713934.25591444632</v>
      </c>
      <c r="D602" s="39">
        <v>271452.8176433348</v>
      </c>
      <c r="E602" s="39">
        <v>85319.607139259562</v>
      </c>
      <c r="F602" s="39">
        <v>813.11443769266555</v>
      </c>
      <c r="G602" s="39">
        <v>25.855301286282952</v>
      </c>
      <c r="H602" s="39">
        <v>39734.433285689876</v>
      </c>
      <c r="I602" s="39">
        <v>10025.512590746579</v>
      </c>
      <c r="J602" s="39">
        <v>829.47381830790312</v>
      </c>
      <c r="K602" s="39">
        <v>0</v>
      </c>
      <c r="L602" s="39">
        <v>9787.1161581399647</v>
      </c>
      <c r="M602" s="39">
        <v>196.74826800766346</v>
      </c>
      <c r="N602" s="39">
        <v>2662.32026729479</v>
      </c>
      <c r="O602" s="39">
        <v>33640.607335955836</v>
      </c>
      <c r="P602" s="39">
        <v>225290.67841947856</v>
      </c>
      <c r="Q602" s="39">
        <v>33922.281244678154</v>
      </c>
      <c r="R602" s="39">
        <v>233.69000457367011</v>
      </c>
      <c r="S602" s="39">
        <v>0</v>
      </c>
      <c r="T602" s="39">
        <v>0</v>
      </c>
    </row>
    <row r="603" spans="1:20">
      <c r="A603">
        <v>6</v>
      </c>
      <c r="B603" s="169">
        <v>45468.833333331888</v>
      </c>
      <c r="C603" s="39">
        <v>684877.09622028738</v>
      </c>
      <c r="D603" s="39">
        <v>251032.43420618068</v>
      </c>
      <c r="E603" s="39">
        <v>79760.4796414913</v>
      </c>
      <c r="F603" s="39">
        <v>758.45410633723577</v>
      </c>
      <c r="G603" s="39">
        <v>24.113086084244618</v>
      </c>
      <c r="H603" s="39">
        <v>39194.046510771361</v>
      </c>
      <c r="I603" s="39">
        <v>9867.3013469207963</v>
      </c>
      <c r="J603" s="39">
        <v>816.24408402949746</v>
      </c>
      <c r="K603" s="39">
        <v>0</v>
      </c>
      <c r="L603" s="39">
        <v>9654.0117522352994</v>
      </c>
      <c r="M603" s="39">
        <v>193.64341048339168</v>
      </c>
      <c r="N603" s="39">
        <v>2568.8963461734456</v>
      </c>
      <c r="O603" s="39">
        <v>33144.992508367934</v>
      </c>
      <c r="P603" s="39">
        <v>223808.26103084412</v>
      </c>
      <c r="Q603" s="39">
        <v>33798.194604825403</v>
      </c>
      <c r="R603" s="39">
        <v>256.02358554273445</v>
      </c>
      <c r="S603" s="39">
        <v>0</v>
      </c>
      <c r="T603" s="39">
        <v>0</v>
      </c>
    </row>
    <row r="604" spans="1:20">
      <c r="A604">
        <v>6</v>
      </c>
      <c r="B604" s="169">
        <v>45468.874999998552</v>
      </c>
      <c r="C604" s="39">
        <v>662130.86330942484</v>
      </c>
      <c r="D604" s="39">
        <v>235172.60788268698</v>
      </c>
      <c r="E604" s="39">
        <v>74955.092653810585</v>
      </c>
      <c r="F604" s="39">
        <v>711.29525167842201</v>
      </c>
      <c r="G604" s="39">
        <v>22.609452366974178</v>
      </c>
      <c r="H604" s="39">
        <v>33965.238348014202</v>
      </c>
      <c r="I604" s="39">
        <v>8533.3619852993979</v>
      </c>
      <c r="J604" s="39">
        <v>705.76231955261676</v>
      </c>
      <c r="K604" s="39">
        <v>0</v>
      </c>
      <c r="L604" s="39">
        <v>8366.0871833962847</v>
      </c>
      <c r="M604" s="39">
        <v>167.46517204912982</v>
      </c>
      <c r="N604" s="39">
        <v>2603.4981461425418</v>
      </c>
      <c r="O604" s="39">
        <v>33268.036391737362</v>
      </c>
      <c r="P604" s="39">
        <v>224104.50913840887</v>
      </c>
      <c r="Q604" s="39">
        <v>33649.38637511713</v>
      </c>
      <c r="R604" s="39">
        <v>250.51236444188268</v>
      </c>
      <c r="S604" s="39">
        <v>4508.8477944642209</v>
      </c>
      <c r="T604" s="39">
        <v>1146.5528502582763</v>
      </c>
    </row>
    <row r="605" spans="1:20">
      <c r="A605">
        <v>6</v>
      </c>
      <c r="B605" s="169">
        <v>45468.916666665216</v>
      </c>
      <c r="C605" s="39">
        <v>650523.84476566629</v>
      </c>
      <c r="D605" s="39">
        <v>228405.20593570909</v>
      </c>
      <c r="E605" s="39">
        <v>66940.847774788548</v>
      </c>
      <c r="F605" s="39">
        <v>634.58244088442109</v>
      </c>
      <c r="G605" s="39">
        <v>20.168229455172295</v>
      </c>
      <c r="H605" s="39">
        <v>34034.080756227646</v>
      </c>
      <c r="I605" s="39">
        <v>8541.7647389296799</v>
      </c>
      <c r="J605" s="39">
        <v>706.35901754179838</v>
      </c>
      <c r="K605" s="39">
        <v>0</v>
      </c>
      <c r="L605" s="39">
        <v>8383.0439785504186</v>
      </c>
      <c r="M605" s="39">
        <v>167.63007406369408</v>
      </c>
      <c r="N605" s="39">
        <v>2576.9727706997305</v>
      </c>
      <c r="O605" s="39">
        <v>30253.980316866637</v>
      </c>
      <c r="P605" s="39">
        <v>225419.35124645167</v>
      </c>
      <c r="Q605" s="39">
        <v>33597.835429937972</v>
      </c>
      <c r="R605" s="39">
        <v>228.64303843570207</v>
      </c>
      <c r="S605" s="39">
        <v>8461.6657489026711</v>
      </c>
      <c r="T605" s="39">
        <v>2151.7132682213141</v>
      </c>
    </row>
    <row r="606" spans="1:20">
      <c r="A606">
        <v>6</v>
      </c>
      <c r="B606" s="169">
        <v>45468.958333331881</v>
      </c>
      <c r="C606" s="39">
        <v>599115.49712056119</v>
      </c>
      <c r="D606" s="39">
        <v>186882.11423341144</v>
      </c>
      <c r="E606" s="39">
        <v>60764.960714456713</v>
      </c>
      <c r="F606" s="39">
        <v>572.32856613096101</v>
      </c>
      <c r="G606" s="39">
        <v>18.175637206699864</v>
      </c>
      <c r="H606" s="39">
        <v>32500.804934729647</v>
      </c>
      <c r="I606" s="39">
        <v>8104.4408460015138</v>
      </c>
      <c r="J606" s="39">
        <v>669.67709407383757</v>
      </c>
      <c r="K606" s="39">
        <v>0</v>
      </c>
      <c r="L606" s="39">
        <v>8005.3778757127884</v>
      </c>
      <c r="M606" s="39">
        <v>159.0476980791083</v>
      </c>
      <c r="N606" s="39">
        <v>2575.5425764041324</v>
      </c>
      <c r="O606" s="39">
        <v>30149.585504994659</v>
      </c>
      <c r="P606" s="39">
        <v>224174.08694508165</v>
      </c>
      <c r="Q606" s="39">
        <v>33643.774365251382</v>
      </c>
      <c r="R606" s="39">
        <v>217.94893341162296</v>
      </c>
      <c r="S606" s="39">
        <v>8512.891702216275</v>
      </c>
      <c r="T606" s="39">
        <v>2164.7394933988403</v>
      </c>
    </row>
    <row r="607" spans="1:20">
      <c r="A607">
        <v>6</v>
      </c>
      <c r="B607" s="169">
        <v>45468.999999998545</v>
      </c>
      <c r="C607" s="39">
        <v>568810.6706671404</v>
      </c>
      <c r="D607" s="39">
        <v>162209.72210682768</v>
      </c>
      <c r="E607" s="39">
        <v>58460.011947469124</v>
      </c>
      <c r="F607" s="39">
        <v>547.98498948861527</v>
      </c>
      <c r="G607" s="39">
        <v>17.390574484625539</v>
      </c>
      <c r="H607" s="39">
        <v>31813.623111713248</v>
      </c>
      <c r="I607" s="39">
        <v>7895.1363081040663</v>
      </c>
      <c r="J607" s="39">
        <v>651.93314883008895</v>
      </c>
      <c r="K607" s="39">
        <v>0</v>
      </c>
      <c r="L607" s="39">
        <v>7836.1159090133388</v>
      </c>
      <c r="M607" s="39">
        <v>154.94014697439215</v>
      </c>
      <c r="N607" s="39">
        <v>2589.4969146825824</v>
      </c>
      <c r="O607" s="39">
        <v>28017.72784876488</v>
      </c>
      <c r="P607" s="39">
        <v>223997.79387855207</v>
      </c>
      <c r="Q607" s="39">
        <v>33670.741817726455</v>
      </c>
      <c r="R607" s="39">
        <v>218.65082221929171</v>
      </c>
      <c r="S607" s="39">
        <v>8554.1660205925309</v>
      </c>
      <c r="T607" s="39">
        <v>2175.2351216973821</v>
      </c>
    </row>
    <row r="608" spans="1:20">
      <c r="A608">
        <v>6</v>
      </c>
      <c r="B608" s="169">
        <v>45469.041666665209</v>
      </c>
      <c r="C608" s="39">
        <v>543816.65806339402</v>
      </c>
      <c r="D608" s="39">
        <v>145553.51566451418</v>
      </c>
      <c r="E608" s="39">
        <v>56156.049282790365</v>
      </c>
      <c r="F608" s="39">
        <v>524.10385987819859</v>
      </c>
      <c r="G608" s="39">
        <v>16.621406149748861</v>
      </c>
      <c r="H608" s="39">
        <v>30321.802200404923</v>
      </c>
      <c r="I608" s="39">
        <v>7492.2551699238884</v>
      </c>
      <c r="J608" s="39">
        <v>618.24573486249801</v>
      </c>
      <c r="K608" s="39">
        <v>0</v>
      </c>
      <c r="L608" s="39">
        <v>7468.6606985378685</v>
      </c>
      <c r="M608" s="39">
        <v>147.03370174952968</v>
      </c>
      <c r="N608" s="39">
        <v>2612.5732045401519</v>
      </c>
      <c r="O608" s="39">
        <v>26436.020665605025</v>
      </c>
      <c r="P608" s="39">
        <v>221859.26930938513</v>
      </c>
      <c r="Q608" s="39">
        <v>33605.038181424788</v>
      </c>
      <c r="R608" s="39">
        <v>227.26182070019615</v>
      </c>
      <c r="S608" s="39">
        <v>8593.077307233958</v>
      </c>
      <c r="T608" s="39">
        <v>2185.1298556935549</v>
      </c>
    </row>
    <row r="609" spans="1:20">
      <c r="A609">
        <v>6</v>
      </c>
      <c r="B609" s="169">
        <v>45469.083333331873</v>
      </c>
      <c r="C609" s="39">
        <v>523850.79261123115</v>
      </c>
      <c r="D609" s="39">
        <v>128950.66992136018</v>
      </c>
      <c r="E609" s="39">
        <v>53741.212029028851</v>
      </c>
      <c r="F609" s="39">
        <v>499.14669327369126</v>
      </c>
      <c r="G609" s="39">
        <v>15.818008401640176</v>
      </c>
      <c r="H609" s="39">
        <v>30180.91927945214</v>
      </c>
      <c r="I609" s="39">
        <v>7421.4701213515855</v>
      </c>
      <c r="J609" s="39">
        <v>611.94404390284751</v>
      </c>
      <c r="K609" s="39">
        <v>0</v>
      </c>
      <c r="L609" s="39">
        <v>7433.9593728098998</v>
      </c>
      <c r="M609" s="39">
        <v>145.64456223358184</v>
      </c>
      <c r="N609" s="39">
        <v>2376.0937525429167</v>
      </c>
      <c r="O609" s="39">
        <v>25491.690673437788</v>
      </c>
      <c r="P609" s="39">
        <v>222310.14524194738</v>
      </c>
      <c r="Q609" s="39">
        <v>33597.168647378072</v>
      </c>
      <c r="R609" s="39">
        <v>240.23450717050093</v>
      </c>
      <c r="S609" s="39">
        <v>8638.0976883089224</v>
      </c>
      <c r="T609" s="39">
        <v>2196.5780686310536</v>
      </c>
    </row>
    <row r="610" spans="1:20">
      <c r="A610">
        <v>6</v>
      </c>
      <c r="B610" s="169">
        <v>45469.124999998538</v>
      </c>
      <c r="C610" s="39">
        <v>514164.15968373843</v>
      </c>
      <c r="D610" s="39">
        <v>117976.48459485867</v>
      </c>
      <c r="E610" s="39">
        <v>53738.53887495213</v>
      </c>
      <c r="F610" s="39">
        <v>497.7213012679245</v>
      </c>
      <c r="G610" s="39">
        <v>15.766306913171478</v>
      </c>
      <c r="H610" s="39">
        <v>31098.258246485395</v>
      </c>
      <c r="I610" s="39">
        <v>7625.5851979215768</v>
      </c>
      <c r="J610" s="39">
        <v>628.51419617585987</v>
      </c>
      <c r="K610" s="39">
        <v>0</v>
      </c>
      <c r="L610" s="39">
        <v>7659.9120864723864</v>
      </c>
      <c r="M610" s="39">
        <v>149.65027141063317</v>
      </c>
      <c r="N610" s="39">
        <v>2363.8894555725851</v>
      </c>
      <c r="O610" s="39">
        <v>25452.132919496325</v>
      </c>
      <c r="P610" s="39">
        <v>222353.18391775928</v>
      </c>
      <c r="Q610" s="39">
        <v>33516.104794061372</v>
      </c>
      <c r="R610" s="39">
        <v>220.56379130802696</v>
      </c>
      <c r="S610" s="39">
        <v>8664.5492934054855</v>
      </c>
      <c r="T610" s="39">
        <v>2203.3044356775672</v>
      </c>
    </row>
    <row r="611" spans="1:20">
      <c r="A611">
        <v>6</v>
      </c>
      <c r="B611" s="169">
        <v>45469.166666665202</v>
      </c>
      <c r="C611" s="39">
        <v>509569.94042082952</v>
      </c>
      <c r="D611" s="39">
        <v>110365.81952833405</v>
      </c>
      <c r="E611" s="39">
        <v>54663.260169520596</v>
      </c>
      <c r="F611" s="39">
        <v>505.50840832977929</v>
      </c>
      <c r="G611" s="39">
        <v>16.009525595787171</v>
      </c>
      <c r="H611" s="39">
        <v>32443.464784054784</v>
      </c>
      <c r="I611" s="39">
        <v>7943.2241895256457</v>
      </c>
      <c r="J611" s="39">
        <v>654.55337206889305</v>
      </c>
      <c r="K611" s="39">
        <v>0</v>
      </c>
      <c r="L611" s="39">
        <v>7991.254238635971</v>
      </c>
      <c r="M611" s="39">
        <v>155.8838600560141</v>
      </c>
      <c r="N611" s="39">
        <v>2362.5821930782568</v>
      </c>
      <c r="O611" s="39">
        <v>25587.395532422557</v>
      </c>
      <c r="P611" s="39">
        <v>222276.19033861611</v>
      </c>
      <c r="Q611" s="39">
        <v>33495.341421143945</v>
      </c>
      <c r="R611" s="39">
        <v>223.28084999600631</v>
      </c>
      <c r="S611" s="39">
        <v>8679.153800162383</v>
      </c>
      <c r="T611" s="39">
        <v>2207.0182092887171</v>
      </c>
    </row>
    <row r="612" spans="1:20">
      <c r="A612">
        <v>6</v>
      </c>
      <c r="B612" s="169">
        <v>45469.208333331866</v>
      </c>
      <c r="C612" s="39">
        <v>508747.82624176657</v>
      </c>
      <c r="D612" s="39">
        <v>108532.27367110124</v>
      </c>
      <c r="E612" s="39">
        <v>52375.829499224434</v>
      </c>
      <c r="F612" s="39">
        <v>483.85505846045288</v>
      </c>
      <c r="G612" s="39">
        <v>15.322409017652209</v>
      </c>
      <c r="H612" s="39">
        <v>36290.419833024316</v>
      </c>
      <c r="I612" s="39">
        <v>8875.914336369302</v>
      </c>
      <c r="J612" s="39">
        <v>731.34623990794375</v>
      </c>
      <c r="K612" s="39">
        <v>0</v>
      </c>
      <c r="L612" s="39">
        <v>8938.8101191666119</v>
      </c>
      <c r="M612" s="39">
        <v>174.18767936882168</v>
      </c>
      <c r="N612" s="39">
        <v>2417.8534257053634</v>
      </c>
      <c r="O612" s="39">
        <v>26117.579874711431</v>
      </c>
      <c r="P612" s="39">
        <v>223190.36075547853</v>
      </c>
      <c r="Q612" s="39">
        <v>33479.824377425102</v>
      </c>
      <c r="R612" s="39">
        <v>222.00840418484438</v>
      </c>
      <c r="S612" s="39">
        <v>5502.9084960522505</v>
      </c>
      <c r="T612" s="39">
        <v>1399.3320625681399</v>
      </c>
    </row>
    <row r="613" spans="1:20">
      <c r="A613">
        <v>6</v>
      </c>
      <c r="B613" s="169">
        <v>45469.24999999853</v>
      </c>
      <c r="C613" s="39">
        <v>515810.05844162661</v>
      </c>
      <c r="D613" s="39">
        <v>105033.15954494622</v>
      </c>
      <c r="E613" s="39">
        <v>54884.661379195146</v>
      </c>
      <c r="F613" s="39">
        <v>507.33862702671621</v>
      </c>
      <c r="G613" s="39">
        <v>16.071463552428188</v>
      </c>
      <c r="H613" s="39">
        <v>44041.657157350448</v>
      </c>
      <c r="I613" s="39">
        <v>10778.227099995262</v>
      </c>
      <c r="J613" s="39">
        <v>888.38863440794012</v>
      </c>
      <c r="K613" s="39">
        <v>0</v>
      </c>
      <c r="L613" s="39">
        <v>10848.04233388178</v>
      </c>
      <c r="M613" s="39">
        <v>211.52010881464687</v>
      </c>
      <c r="N613" s="39">
        <v>2482.5273069509749</v>
      </c>
      <c r="O613" s="39">
        <v>29340.358301002645</v>
      </c>
      <c r="P613" s="39">
        <v>223045.52638195155</v>
      </c>
      <c r="Q613" s="39">
        <v>33491.551477830617</v>
      </c>
      <c r="R613" s="39">
        <v>241.02862472022667</v>
      </c>
      <c r="S613" s="39">
        <v>0</v>
      </c>
      <c r="T613" s="39">
        <v>0</v>
      </c>
    </row>
    <row r="614" spans="1:20">
      <c r="A614">
        <v>6</v>
      </c>
      <c r="B614" s="169">
        <v>45469.291666665194</v>
      </c>
      <c r="C614" s="39">
        <v>551945.49120998196</v>
      </c>
      <c r="D614" s="39">
        <v>120910.55878872261</v>
      </c>
      <c r="E614" s="39">
        <v>61776.562373399036</v>
      </c>
      <c r="F614" s="39">
        <v>575.81898784210239</v>
      </c>
      <c r="G614" s="39">
        <v>18.265703260137961</v>
      </c>
      <c r="H614" s="39">
        <v>49851.06873064371</v>
      </c>
      <c r="I614" s="39">
        <v>12301.935775273116</v>
      </c>
      <c r="J614" s="39">
        <v>1015.3646440302524</v>
      </c>
      <c r="K614" s="39">
        <v>0</v>
      </c>
      <c r="L614" s="39">
        <v>12278.977197592056</v>
      </c>
      <c r="M614" s="39">
        <v>241.42252428673649</v>
      </c>
      <c r="N614" s="39">
        <v>2479.5221165247162</v>
      </c>
      <c r="O614" s="39">
        <v>34233.635620858739</v>
      </c>
      <c r="P614" s="39">
        <v>222439.88389491529</v>
      </c>
      <c r="Q614" s="39">
        <v>33546.567057961816</v>
      </c>
      <c r="R614" s="39">
        <v>275.90779467169011</v>
      </c>
      <c r="S614" s="39">
        <v>0</v>
      </c>
      <c r="T614" s="39">
        <v>0</v>
      </c>
    </row>
    <row r="615" spans="1:20">
      <c r="A615">
        <v>6</v>
      </c>
      <c r="B615" s="169">
        <v>45469.333333331859</v>
      </c>
      <c r="C615" s="39">
        <v>588510.03075751674</v>
      </c>
      <c r="D615" s="39">
        <v>138263.63735980642</v>
      </c>
      <c r="E615" s="39">
        <v>72423.438716806675</v>
      </c>
      <c r="F615" s="39">
        <v>679.57887152508965</v>
      </c>
      <c r="G615" s="39">
        <v>21.576387170514607</v>
      </c>
      <c r="H615" s="39">
        <v>52684.462580417916</v>
      </c>
      <c r="I615" s="39">
        <v>13088.202890317398</v>
      </c>
      <c r="J615" s="39">
        <v>1081.2273993320566</v>
      </c>
      <c r="K615" s="39">
        <v>0</v>
      </c>
      <c r="L615" s="39">
        <v>12976.879556740254</v>
      </c>
      <c r="M615" s="39">
        <v>256.85282689481727</v>
      </c>
      <c r="N615" s="39">
        <v>2743.8322801074578</v>
      </c>
      <c r="O615" s="39">
        <v>35307.278956979986</v>
      </c>
      <c r="P615" s="39">
        <v>225197.16603137934</v>
      </c>
      <c r="Q615" s="39">
        <v>33510.980559823423</v>
      </c>
      <c r="R615" s="39">
        <v>274.91634021532099</v>
      </c>
      <c r="S615" s="39">
        <v>0</v>
      </c>
      <c r="T615" s="39">
        <v>0</v>
      </c>
    </row>
    <row r="616" spans="1:20">
      <c r="A616">
        <v>6</v>
      </c>
      <c r="B616" s="169">
        <v>45469.374999998523</v>
      </c>
      <c r="C616" s="39">
        <v>611990.16039448476</v>
      </c>
      <c r="D616" s="39">
        <v>144946.37691176255</v>
      </c>
      <c r="E616" s="39">
        <v>82042.762871815823</v>
      </c>
      <c r="F616" s="39">
        <v>772.46009275769893</v>
      </c>
      <c r="G616" s="39">
        <v>24.535900045637241</v>
      </c>
      <c r="H616" s="39">
        <v>55670.359151291646</v>
      </c>
      <c r="I616" s="39">
        <v>13877.03027742604</v>
      </c>
      <c r="J616" s="39">
        <v>1146.8870341281067</v>
      </c>
      <c r="K616" s="39">
        <v>0</v>
      </c>
      <c r="L616" s="39">
        <v>13712.345351991889</v>
      </c>
      <c r="M616" s="39">
        <v>272.33337422502404</v>
      </c>
      <c r="N616" s="39">
        <v>2735.4465572045087</v>
      </c>
      <c r="O616" s="39">
        <v>36334.128734931139</v>
      </c>
      <c r="P616" s="39">
        <v>226732.02448964582</v>
      </c>
      <c r="Q616" s="39">
        <v>33463.002877179948</v>
      </c>
      <c r="R616" s="39">
        <v>260.46677007890173</v>
      </c>
      <c r="S616" s="39">
        <v>0</v>
      </c>
      <c r="T616" s="39">
        <v>0</v>
      </c>
    </row>
    <row r="617" spans="1:20">
      <c r="A617">
        <v>6</v>
      </c>
      <c r="B617" s="169">
        <v>45469.416666665187</v>
      </c>
      <c r="C617" s="39">
        <v>652856.26780192554</v>
      </c>
      <c r="D617" s="39">
        <v>166297.99686334346</v>
      </c>
      <c r="E617" s="39">
        <v>94122.696266925326</v>
      </c>
      <c r="F617" s="39">
        <v>890.64487190117313</v>
      </c>
      <c r="G617" s="39">
        <v>28.305947699512455</v>
      </c>
      <c r="H617" s="39">
        <v>57835.943338302786</v>
      </c>
      <c r="I617" s="39">
        <v>14489.212227620905</v>
      </c>
      <c r="J617" s="39">
        <v>1198.1634496818435</v>
      </c>
      <c r="K617" s="39">
        <v>0</v>
      </c>
      <c r="L617" s="39">
        <v>14245.757363586938</v>
      </c>
      <c r="M617" s="39">
        <v>284.34729743505164</v>
      </c>
      <c r="N617" s="39">
        <v>2782.1283431941074</v>
      </c>
      <c r="O617" s="39">
        <v>38275.764540691438</v>
      </c>
      <c r="P617" s="39">
        <v>228590.14111735197</v>
      </c>
      <c r="Q617" s="39">
        <v>33546.8880119561</v>
      </c>
      <c r="R617" s="39">
        <v>268.27816223494301</v>
      </c>
      <c r="S617" s="39">
        <v>0</v>
      </c>
      <c r="T617" s="39">
        <v>0</v>
      </c>
    </row>
    <row r="618" spans="1:20">
      <c r="A618">
        <v>6</v>
      </c>
      <c r="B618" s="169">
        <v>45469.458333331851</v>
      </c>
      <c r="C618" s="39">
        <v>683633.66406775231</v>
      </c>
      <c r="D618" s="39">
        <v>192829.99811058264</v>
      </c>
      <c r="E618" s="39">
        <v>102035.53269000034</v>
      </c>
      <c r="F618" s="39">
        <v>969.01876076518283</v>
      </c>
      <c r="G618" s="39">
        <v>30.806535165171343</v>
      </c>
      <c r="H618" s="39">
        <v>56765.534499472953</v>
      </c>
      <c r="I618" s="39">
        <v>14272.571217999039</v>
      </c>
      <c r="J618" s="39">
        <v>1180.622496433328</v>
      </c>
      <c r="K618" s="39">
        <v>0</v>
      </c>
      <c r="L618" s="39">
        <v>13982.1015171073</v>
      </c>
      <c r="M618" s="39">
        <v>280.09576984115336</v>
      </c>
      <c r="N618" s="39">
        <v>2876.5631048253322</v>
      </c>
      <c r="O618" s="39">
        <v>37387.860993733368</v>
      </c>
      <c r="P618" s="39">
        <v>227200.35678112338</v>
      </c>
      <c r="Q618" s="39">
        <v>33548.681069573118</v>
      </c>
      <c r="R618" s="39">
        <v>273.92052113000165</v>
      </c>
      <c r="S618" s="39">
        <v>0</v>
      </c>
      <c r="T618" s="39">
        <v>0</v>
      </c>
    </row>
    <row r="619" spans="1:20">
      <c r="A619">
        <v>6</v>
      </c>
      <c r="B619" s="169">
        <v>45469.499999998516</v>
      </c>
      <c r="C619" s="39">
        <v>731792.49346135766</v>
      </c>
      <c r="D619" s="39">
        <v>231280.35211012256</v>
      </c>
      <c r="E619" s="39">
        <v>108012.00902192941</v>
      </c>
      <c r="F619" s="39">
        <v>1029.9312288296192</v>
      </c>
      <c r="G619" s="39">
        <v>32.752353571067715</v>
      </c>
      <c r="H619" s="39">
        <v>59321.356951592687</v>
      </c>
      <c r="I619" s="39">
        <v>14975.591931633717</v>
      </c>
      <c r="J619" s="39">
        <v>1239.1287963646892</v>
      </c>
      <c r="K619" s="39">
        <v>0</v>
      </c>
      <c r="L619" s="39">
        <v>14611.634371863949</v>
      </c>
      <c r="M619" s="39">
        <v>293.89238188758378</v>
      </c>
      <c r="N619" s="39">
        <v>2954.7648606030384</v>
      </c>
      <c r="O619" s="39">
        <v>37192.941925416533</v>
      </c>
      <c r="P619" s="39">
        <v>226739.4291131408</v>
      </c>
      <c r="Q619" s="39">
        <v>33826.0771206633</v>
      </c>
      <c r="R619" s="39">
        <v>282.63129373881571</v>
      </c>
      <c r="S619" s="39">
        <v>0</v>
      </c>
      <c r="T619" s="39">
        <v>0</v>
      </c>
    </row>
    <row r="620" spans="1:20">
      <c r="A620">
        <v>6</v>
      </c>
      <c r="B620" s="169">
        <v>45469.54166666518</v>
      </c>
      <c r="C620" s="39">
        <v>749966.06797993672</v>
      </c>
      <c r="D620" s="39">
        <v>251948.83502109369</v>
      </c>
      <c r="E620" s="39">
        <v>108080.40306688908</v>
      </c>
      <c r="F620" s="39">
        <v>1032.0394492584876</v>
      </c>
      <c r="G620" s="39">
        <v>32.821100961492988</v>
      </c>
      <c r="H620" s="39">
        <v>59032.060982094212</v>
      </c>
      <c r="I620" s="39">
        <v>14923.614661271286</v>
      </c>
      <c r="J620" s="39">
        <v>1234.8921751153589</v>
      </c>
      <c r="K620" s="39">
        <v>0</v>
      </c>
      <c r="L620" s="39">
        <v>14540.37695044294</v>
      </c>
      <c r="M620" s="39">
        <v>292.87234048550994</v>
      </c>
      <c r="N620" s="39">
        <v>2974.1768884056796</v>
      </c>
      <c r="O620" s="39">
        <v>37195.227974892267</v>
      </c>
      <c r="P620" s="39">
        <v>224564.61923647387</v>
      </c>
      <c r="Q620" s="39">
        <v>33857.977627296656</v>
      </c>
      <c r="R620" s="39">
        <v>256.15050525619625</v>
      </c>
      <c r="S620" s="39">
        <v>0</v>
      </c>
      <c r="T620" s="39">
        <v>0</v>
      </c>
    </row>
    <row r="621" spans="1:20">
      <c r="A621">
        <v>6</v>
      </c>
      <c r="B621" s="169">
        <v>45469.583333331844</v>
      </c>
      <c r="C621" s="39">
        <v>788719.55781633151</v>
      </c>
      <c r="D621" s="39">
        <v>288562.2564554417</v>
      </c>
      <c r="E621" s="39">
        <v>112911.51278082497</v>
      </c>
      <c r="F621" s="39">
        <v>1080.6948004996327</v>
      </c>
      <c r="G621" s="39">
        <v>34.370218943889896</v>
      </c>
      <c r="H621" s="39">
        <v>57866.256202982411</v>
      </c>
      <c r="I621" s="39">
        <v>14663.139268848368</v>
      </c>
      <c r="J621" s="39">
        <v>1213.4010361099529</v>
      </c>
      <c r="K621" s="39">
        <v>0</v>
      </c>
      <c r="L621" s="39">
        <v>14253.223822855965</v>
      </c>
      <c r="M621" s="39">
        <v>287.76057369513887</v>
      </c>
      <c r="N621" s="39">
        <v>2913.5737603767789</v>
      </c>
      <c r="O621" s="39">
        <v>36377.168254428143</v>
      </c>
      <c r="P621" s="39">
        <v>224406.68433664064</v>
      </c>
      <c r="Q621" s="39">
        <v>33901.562556457531</v>
      </c>
      <c r="R621" s="39">
        <v>247.95374822635648</v>
      </c>
      <c r="S621" s="39">
        <v>0</v>
      </c>
      <c r="T621" s="39">
        <v>0</v>
      </c>
    </row>
    <row r="622" spans="1:20">
      <c r="A622">
        <v>6</v>
      </c>
      <c r="B622" s="169">
        <v>45469.624999998508</v>
      </c>
      <c r="C622" s="39">
        <v>802059.02889830305</v>
      </c>
      <c r="D622" s="39">
        <v>303016.77412398695</v>
      </c>
      <c r="E622" s="39">
        <v>114611.78963156494</v>
      </c>
      <c r="F622" s="39">
        <v>1097.6875198031025</v>
      </c>
      <c r="G622" s="39">
        <v>34.911012772742268</v>
      </c>
      <c r="H622" s="39">
        <v>55363.834906289143</v>
      </c>
      <c r="I622" s="39">
        <v>14038.229416941253</v>
      </c>
      <c r="J622" s="39">
        <v>1161.7006228425394</v>
      </c>
      <c r="K622" s="39">
        <v>0</v>
      </c>
      <c r="L622" s="39">
        <v>13636.844378577827</v>
      </c>
      <c r="M622" s="39">
        <v>275.49686848198775</v>
      </c>
      <c r="N622" s="39">
        <v>2898.522993009828</v>
      </c>
      <c r="O622" s="39">
        <v>34609.390031363539</v>
      </c>
      <c r="P622" s="39">
        <v>227221.54380442272</v>
      </c>
      <c r="Q622" s="39">
        <v>33843.33321071641</v>
      </c>
      <c r="R622" s="39">
        <v>248.97037753005824</v>
      </c>
      <c r="S622" s="39">
        <v>0</v>
      </c>
      <c r="T622" s="39">
        <v>0</v>
      </c>
    </row>
    <row r="623" spans="1:20">
      <c r="A623">
        <v>6</v>
      </c>
      <c r="B623" s="169">
        <v>45469.666666665173</v>
      </c>
      <c r="C623" s="39">
        <v>776962.80824460904</v>
      </c>
      <c r="D623" s="39">
        <v>293782.02050597116</v>
      </c>
      <c r="E623" s="39">
        <v>109037.09954306061</v>
      </c>
      <c r="F623" s="39">
        <v>1043.1498760223067</v>
      </c>
      <c r="G623" s="39">
        <v>33.175953088393435</v>
      </c>
      <c r="H623" s="39">
        <v>50161.692119539461</v>
      </c>
      <c r="I623" s="39">
        <v>12705.195046921808</v>
      </c>
      <c r="J623" s="39">
        <v>1051.3714979136482</v>
      </c>
      <c r="K623" s="39">
        <v>0</v>
      </c>
      <c r="L623" s="39">
        <v>12355.48784433262</v>
      </c>
      <c r="M623" s="39">
        <v>249.3363902897718</v>
      </c>
      <c r="N623" s="39">
        <v>2860.1225649688126</v>
      </c>
      <c r="O623" s="39">
        <v>33428.103398028703</v>
      </c>
      <c r="P623" s="39">
        <v>226154.14767822914</v>
      </c>
      <c r="Q623" s="39">
        <v>33847.129688823858</v>
      </c>
      <c r="R623" s="39">
        <v>254.77613741866068</v>
      </c>
      <c r="S623" s="39">
        <v>0</v>
      </c>
      <c r="T623" s="39">
        <v>0</v>
      </c>
    </row>
    <row r="624" spans="1:20">
      <c r="A624">
        <v>6</v>
      </c>
      <c r="B624" s="169">
        <v>45469.708333331837</v>
      </c>
      <c r="C624" s="39">
        <v>737206.01918970339</v>
      </c>
      <c r="D624" s="39">
        <v>275190.69990660611</v>
      </c>
      <c r="E624" s="39">
        <v>100571.12980790013</v>
      </c>
      <c r="F624" s="39">
        <v>960.15947280482419</v>
      </c>
      <c r="G624" s="39">
        <v>30.534012539532299</v>
      </c>
      <c r="H624" s="39">
        <v>44157.78794198676</v>
      </c>
      <c r="I624" s="39">
        <v>11161.282217175265</v>
      </c>
      <c r="J624" s="39">
        <v>923.53373381158644</v>
      </c>
      <c r="K624" s="39">
        <v>0</v>
      </c>
      <c r="L624" s="39">
        <v>10876.646881242492</v>
      </c>
      <c r="M624" s="39">
        <v>219.03747315631651</v>
      </c>
      <c r="N624" s="39">
        <v>2858.3352049887903</v>
      </c>
      <c r="O624" s="39">
        <v>31253.991627636995</v>
      </c>
      <c r="P624" s="39">
        <v>224961.76914449362</v>
      </c>
      <c r="Q624" s="39">
        <v>33770.916398627218</v>
      </c>
      <c r="R624" s="39">
        <v>270.19536673381947</v>
      </c>
      <c r="S624" s="39">
        <v>0</v>
      </c>
      <c r="T624" s="39">
        <v>0</v>
      </c>
    </row>
    <row r="625" spans="1:20">
      <c r="A625">
        <v>6</v>
      </c>
      <c r="B625" s="169">
        <v>45469.749999998501</v>
      </c>
      <c r="C625" s="39">
        <v>713288.47179950424</v>
      </c>
      <c r="D625" s="39">
        <v>266788.17161977704</v>
      </c>
      <c r="E625" s="39">
        <v>95452.791091356848</v>
      </c>
      <c r="F625" s="39">
        <v>910.21849574091357</v>
      </c>
      <c r="G625" s="39">
        <v>28.943507530206634</v>
      </c>
      <c r="H625" s="39">
        <v>41424.339404634935</v>
      </c>
      <c r="I625" s="39">
        <v>10458.017247453721</v>
      </c>
      <c r="J625" s="39">
        <v>865.27274251689914</v>
      </c>
      <c r="K625" s="39">
        <v>0</v>
      </c>
      <c r="L625" s="39">
        <v>10203.362373696868</v>
      </c>
      <c r="M625" s="39">
        <v>205.23606764305774</v>
      </c>
      <c r="N625" s="39">
        <v>2764.9532165163109</v>
      </c>
      <c r="O625" s="39">
        <v>28968.527830376137</v>
      </c>
      <c r="P625" s="39">
        <v>221443.322742238</v>
      </c>
      <c r="Q625" s="39">
        <v>33537.430209282771</v>
      </c>
      <c r="R625" s="39">
        <v>237.88525074058629</v>
      </c>
      <c r="S625" s="39">
        <v>0</v>
      </c>
      <c r="T625" s="39">
        <v>0</v>
      </c>
    </row>
    <row r="626" spans="1:20">
      <c r="A626">
        <v>6</v>
      </c>
      <c r="B626" s="169">
        <v>45469.791666665165</v>
      </c>
      <c r="C626" s="39">
        <v>691952.10495080356</v>
      </c>
      <c r="D626" s="39">
        <v>250741.40684724442</v>
      </c>
      <c r="E626" s="39">
        <v>86956.527260558214</v>
      </c>
      <c r="F626" s="39">
        <v>827.51601163239513</v>
      </c>
      <c r="G626" s="39">
        <v>26.30974337491546</v>
      </c>
      <c r="H626" s="39">
        <v>40597.687291508933</v>
      </c>
      <c r="I626" s="39">
        <v>10228.507090875208</v>
      </c>
      <c r="J626" s="39">
        <v>846.15635813459642</v>
      </c>
      <c r="K626" s="39">
        <v>0</v>
      </c>
      <c r="L626" s="39">
        <v>9999.7470309193523</v>
      </c>
      <c r="M626" s="39">
        <v>200.73198614216088</v>
      </c>
      <c r="N626" s="39">
        <v>2661.3221506735795</v>
      </c>
      <c r="O626" s="39">
        <v>29125.286441853263</v>
      </c>
      <c r="P626" s="39">
        <v>226060.29044821687</v>
      </c>
      <c r="Q626" s="39">
        <v>33449.925133329351</v>
      </c>
      <c r="R626" s="39">
        <v>230.69115634027406</v>
      </c>
      <c r="S626" s="39">
        <v>0</v>
      </c>
      <c r="T626" s="39">
        <v>0</v>
      </c>
    </row>
    <row r="627" spans="1:20">
      <c r="A627">
        <v>6</v>
      </c>
      <c r="B627" s="169">
        <v>45469.83333333183</v>
      </c>
      <c r="C627" s="39">
        <v>667028.55155183224</v>
      </c>
      <c r="D627" s="39">
        <v>230957.88443276816</v>
      </c>
      <c r="E627" s="39">
        <v>78275.952239374848</v>
      </c>
      <c r="F627" s="39">
        <v>742.60324361408959</v>
      </c>
      <c r="G627" s="39">
        <v>23.603900968126666</v>
      </c>
      <c r="H627" s="39">
        <v>37154.001004894337</v>
      </c>
      <c r="I627" s="39">
        <v>9331.915740564189</v>
      </c>
      <c r="J627" s="39">
        <v>771.78425806446205</v>
      </c>
      <c r="K627" s="39">
        <v>0</v>
      </c>
      <c r="L627" s="39">
        <v>9151.5215772690826</v>
      </c>
      <c r="M627" s="39">
        <v>183.1365970099221</v>
      </c>
      <c r="N627" s="39">
        <v>2586.4459124341192</v>
      </c>
      <c r="O627" s="39">
        <v>31106.017707003975</v>
      </c>
      <c r="P627" s="39">
        <v>233054.06677796121</v>
      </c>
      <c r="Q627" s="39">
        <v>33443.092823442297</v>
      </c>
      <c r="R627" s="39">
        <v>246.52533646340615</v>
      </c>
      <c r="S627" s="39">
        <v>0</v>
      </c>
      <c r="T627" s="39">
        <v>0</v>
      </c>
    </row>
    <row r="628" spans="1:20">
      <c r="A628">
        <v>6</v>
      </c>
      <c r="B628" s="169">
        <v>45469.874999998494</v>
      </c>
      <c r="C628" s="39">
        <v>651168.80698082701</v>
      </c>
      <c r="D628" s="39">
        <v>217868.61005445075</v>
      </c>
      <c r="E628" s="39">
        <v>74165.470041588196</v>
      </c>
      <c r="F628" s="39">
        <v>702.3128041718976</v>
      </c>
      <c r="G628" s="39">
        <v>22.318952751145275</v>
      </c>
      <c r="H628" s="39">
        <v>33073.015191026236</v>
      </c>
      <c r="I628" s="39">
        <v>8291.6194418247269</v>
      </c>
      <c r="J628" s="39">
        <v>685.61569836269791</v>
      </c>
      <c r="K628" s="39">
        <v>0</v>
      </c>
      <c r="L628" s="39">
        <v>8146.3208257477809</v>
      </c>
      <c r="M628" s="39">
        <v>162.72103290393454</v>
      </c>
      <c r="N628" s="39">
        <v>2575.2017790621126</v>
      </c>
      <c r="O628" s="39">
        <v>32254.944809786113</v>
      </c>
      <c r="P628" s="39">
        <v>233925.28316392351</v>
      </c>
      <c r="Q628" s="39">
        <v>33374.896011457924</v>
      </c>
      <c r="R628" s="39">
        <v>253.26138882994778</v>
      </c>
      <c r="S628" s="39">
        <v>4518.2675813649994</v>
      </c>
      <c r="T628" s="39">
        <v>1148.948203575186</v>
      </c>
    </row>
    <row r="629" spans="1:20">
      <c r="A629">
        <v>6</v>
      </c>
      <c r="B629" s="169">
        <v>45469.916666665158</v>
      </c>
      <c r="C629" s="39">
        <v>610587.92204259755</v>
      </c>
      <c r="D629" s="39">
        <v>182989.78832837896</v>
      </c>
      <c r="E629" s="39">
        <v>66291.815650837016</v>
      </c>
      <c r="F629" s="39">
        <v>624.53252177835384</v>
      </c>
      <c r="G629" s="39">
        <v>19.834693775622362</v>
      </c>
      <c r="H629" s="39">
        <v>32486.438169783811</v>
      </c>
      <c r="I629" s="39">
        <v>8102.7787491616782</v>
      </c>
      <c r="J629" s="39">
        <v>669.58017555188258</v>
      </c>
      <c r="K629" s="39">
        <v>0</v>
      </c>
      <c r="L629" s="39">
        <v>8001.8391515958338</v>
      </c>
      <c r="M629" s="39">
        <v>159.01507982926435</v>
      </c>
      <c r="N629" s="39">
        <v>2554.3730251177803</v>
      </c>
      <c r="O629" s="39">
        <v>31062.64206927592</v>
      </c>
      <c r="P629" s="39">
        <v>233367.04357561033</v>
      </c>
      <c r="Q629" s="39">
        <v>33349.954004631043</v>
      </c>
      <c r="R629" s="39">
        <v>231.00624342420457</v>
      </c>
      <c r="S629" s="39">
        <v>8512.6121879954353</v>
      </c>
      <c r="T629" s="39">
        <v>2164.6684158503431</v>
      </c>
    </row>
    <row r="630" spans="1:20">
      <c r="A630">
        <v>6</v>
      </c>
      <c r="B630" s="169">
        <v>45469.958333331822</v>
      </c>
      <c r="C630" s="39">
        <v>580056.74011478631</v>
      </c>
      <c r="D630" s="39">
        <v>164106.55733562459</v>
      </c>
      <c r="E630" s="39">
        <v>59923.5289413395</v>
      </c>
      <c r="F630" s="39">
        <v>561.85724968136265</v>
      </c>
      <c r="G630" s="39">
        <v>17.832378941369399</v>
      </c>
      <c r="H630" s="39">
        <v>30326.225062468671</v>
      </c>
      <c r="I630" s="39">
        <v>7528.0708774342575</v>
      </c>
      <c r="J630" s="39">
        <v>621.67751514578151</v>
      </c>
      <c r="K630" s="39">
        <v>0</v>
      </c>
      <c r="L630" s="39">
        <v>7469.750107928915</v>
      </c>
      <c r="M630" s="39">
        <v>147.73657637627329</v>
      </c>
      <c r="N630" s="39">
        <v>2534.9285941614553</v>
      </c>
      <c r="O630" s="39">
        <v>29970.100195078794</v>
      </c>
      <c r="P630" s="39">
        <v>232569.44888317859</v>
      </c>
      <c r="Q630" s="39">
        <v>33317.977216489089</v>
      </c>
      <c r="R630" s="39">
        <v>232.89456553405429</v>
      </c>
      <c r="S630" s="39">
        <v>8553.1722094940142</v>
      </c>
      <c r="T630" s="39">
        <v>2174.9824059094699</v>
      </c>
    </row>
    <row r="631" spans="1:20">
      <c r="A631">
        <v>6</v>
      </c>
      <c r="B631" s="169">
        <v>45469.999999998487</v>
      </c>
      <c r="C631" s="39">
        <v>552656.62588933925</v>
      </c>
      <c r="D631" s="39">
        <v>142906.28304767827</v>
      </c>
      <c r="E631" s="39">
        <v>57884.304302355202</v>
      </c>
      <c r="F631" s="39">
        <v>540.03579649087203</v>
      </c>
      <c r="G631" s="39">
        <v>17.127084021307258</v>
      </c>
      <c r="H631" s="39">
        <v>29857.786579624833</v>
      </c>
      <c r="I631" s="39">
        <v>7374.8990114019361</v>
      </c>
      <c r="J631" s="39">
        <v>608.57642271381883</v>
      </c>
      <c r="K631" s="39">
        <v>0</v>
      </c>
      <c r="L631" s="39">
        <v>7354.3675174293385</v>
      </c>
      <c r="M631" s="39">
        <v>144.73061542648841</v>
      </c>
      <c r="N631" s="39">
        <v>2554.4650599908045</v>
      </c>
      <c r="O631" s="39">
        <v>28738.60654248028</v>
      </c>
      <c r="P631" s="39">
        <v>230363.55934972689</v>
      </c>
      <c r="Q631" s="39">
        <v>33293.718409092515</v>
      </c>
      <c r="R631" s="39">
        <v>234.36809083243321</v>
      </c>
      <c r="S631" s="39">
        <v>8597.5347286466731</v>
      </c>
      <c r="T631" s="39">
        <v>2186.2633314275777</v>
      </c>
    </row>
    <row r="632" spans="1:20">
      <c r="A632">
        <v>6</v>
      </c>
      <c r="B632" s="169">
        <v>45470.041666665151</v>
      </c>
      <c r="C632" s="39">
        <v>534312.83460892027</v>
      </c>
      <c r="D632" s="39">
        <v>125891.17143860146</v>
      </c>
      <c r="E632" s="39">
        <v>57047.125836216263</v>
      </c>
      <c r="F632" s="39">
        <v>529.81724548525369</v>
      </c>
      <c r="G632" s="39">
        <v>16.791024857251053</v>
      </c>
      <c r="H632" s="39">
        <v>29663.708371421104</v>
      </c>
      <c r="I632" s="39">
        <v>7293.8109539132083</v>
      </c>
      <c r="J632" s="39">
        <v>601.45588990683154</v>
      </c>
      <c r="K632" s="39">
        <v>0</v>
      </c>
      <c r="L632" s="39">
        <v>7306.5634892758108</v>
      </c>
      <c r="M632" s="39">
        <v>143.13928184403019</v>
      </c>
      <c r="N632" s="39">
        <v>2585.2978266898995</v>
      </c>
      <c r="O632" s="39">
        <v>27430.544167658631</v>
      </c>
      <c r="P632" s="39">
        <v>231487.19745692282</v>
      </c>
      <c r="Q632" s="39">
        <v>33241.6796172877</v>
      </c>
      <c r="R632" s="39">
        <v>237.70921224599931</v>
      </c>
      <c r="S632" s="39">
        <v>8639.8094458814448</v>
      </c>
      <c r="T632" s="39">
        <v>2197.0133507126288</v>
      </c>
    </row>
    <row r="633" spans="1:20">
      <c r="A633">
        <v>6</v>
      </c>
      <c r="B633" s="169">
        <v>45470.083333331815</v>
      </c>
      <c r="C633" s="39">
        <v>523395.60105986625</v>
      </c>
      <c r="D633" s="39">
        <v>120180.87688508048</v>
      </c>
      <c r="E633" s="39">
        <v>52633.156445674445</v>
      </c>
      <c r="F633" s="39">
        <v>487.07922454425938</v>
      </c>
      <c r="G633" s="39">
        <v>15.427603462062132</v>
      </c>
      <c r="H633" s="39">
        <v>28062.788984628034</v>
      </c>
      <c r="I633" s="39">
        <v>6875.5549748403</v>
      </c>
      <c r="J633" s="39">
        <v>566.6368125992625</v>
      </c>
      <c r="K633" s="39">
        <v>0</v>
      </c>
      <c r="L633" s="39">
        <v>6912.235882142053</v>
      </c>
      <c r="M633" s="39">
        <v>134.93110907265503</v>
      </c>
      <c r="N633" s="39">
        <v>2346.5151525244855</v>
      </c>
      <c r="O633" s="39">
        <v>26720.984365607706</v>
      </c>
      <c r="P633" s="39">
        <v>234127.22726901784</v>
      </c>
      <c r="Q633" s="39">
        <v>33212.216253292805</v>
      </c>
      <c r="R633" s="39">
        <v>240.05506452688729</v>
      </c>
      <c r="S633" s="39">
        <v>8674.1653375354417</v>
      </c>
      <c r="T633" s="39">
        <v>2205.7496953174805</v>
      </c>
    </row>
    <row r="634" spans="1:20">
      <c r="A634">
        <v>6</v>
      </c>
      <c r="B634" s="169">
        <v>45470.124999998479</v>
      </c>
      <c r="C634" s="39">
        <v>507533.07733904029</v>
      </c>
      <c r="D634" s="39">
        <v>104516.63595825531</v>
      </c>
      <c r="E634" s="39">
        <v>51392.75225343708</v>
      </c>
      <c r="F634" s="39">
        <v>473.03583619736861</v>
      </c>
      <c r="G634" s="39">
        <v>14.970548364010877</v>
      </c>
      <c r="H634" s="39">
        <v>28544.990965824436</v>
      </c>
      <c r="I634" s="39">
        <v>6955.9878529132875</v>
      </c>
      <c r="J634" s="39">
        <v>572.79688250361562</v>
      </c>
      <c r="K634" s="39">
        <v>0</v>
      </c>
      <c r="L634" s="39">
        <v>7031.0086042222274</v>
      </c>
      <c r="M634" s="39">
        <v>136.50958491700618</v>
      </c>
      <c r="N634" s="39">
        <v>2389.9458670264044</v>
      </c>
      <c r="O634" s="39">
        <v>26697.335365815317</v>
      </c>
      <c r="P634" s="39">
        <v>234410.81250062029</v>
      </c>
      <c r="Q634" s="39">
        <v>33187.181975419604</v>
      </c>
      <c r="R634" s="39">
        <v>264.27033718205604</v>
      </c>
      <c r="S634" s="39">
        <v>8725.9299184668525</v>
      </c>
      <c r="T634" s="39">
        <v>2218.9128878754559</v>
      </c>
    </row>
    <row r="635" spans="1:20">
      <c r="A635">
        <v>6</v>
      </c>
      <c r="B635" s="169">
        <v>45470.166666665144</v>
      </c>
      <c r="C635" s="39">
        <v>503526.76338399062</v>
      </c>
      <c r="D635" s="39">
        <v>96958.956935437935</v>
      </c>
      <c r="E635" s="39">
        <v>55213.250525494848</v>
      </c>
      <c r="F635" s="39">
        <v>507.5849322653886</v>
      </c>
      <c r="G635" s="39">
        <v>16.061434256234708</v>
      </c>
      <c r="H635" s="39">
        <v>28936.471105800927</v>
      </c>
      <c r="I635" s="39">
        <v>7042.8381848975978</v>
      </c>
      <c r="J635" s="39">
        <v>579.85776644284738</v>
      </c>
      <c r="K635" s="39">
        <v>0</v>
      </c>
      <c r="L635" s="39">
        <v>7127.4353375798319</v>
      </c>
      <c r="M635" s="39">
        <v>138.21400174748084</v>
      </c>
      <c r="N635" s="39">
        <v>2342.9717887611432</v>
      </c>
      <c r="O635" s="39">
        <v>26939.173993676202</v>
      </c>
      <c r="P635" s="39">
        <v>233359.68675579785</v>
      </c>
      <c r="Q635" s="39">
        <v>33160.999283775134</v>
      </c>
      <c r="R635" s="39">
        <v>244.06209795749896</v>
      </c>
      <c r="S635" s="39">
        <v>8737.3757872713213</v>
      </c>
      <c r="T635" s="39">
        <v>2221.8234528284729</v>
      </c>
    </row>
    <row r="636" spans="1:20">
      <c r="A636">
        <v>6</v>
      </c>
      <c r="B636" s="169">
        <v>45470.208333331808</v>
      </c>
      <c r="C636" s="39">
        <v>511352.58127240743</v>
      </c>
      <c r="D636" s="39">
        <v>101503.86656561666</v>
      </c>
      <c r="E636" s="39">
        <v>53050.867463698771</v>
      </c>
      <c r="F636" s="39">
        <v>488.6825038685779</v>
      </c>
      <c r="G636" s="39">
        <v>15.469251120914381</v>
      </c>
      <c r="H636" s="39">
        <v>34596.715516915174</v>
      </c>
      <c r="I636" s="39">
        <v>8437.3469741292265</v>
      </c>
      <c r="J636" s="39">
        <v>694.93882200767212</v>
      </c>
      <c r="K636" s="39">
        <v>0</v>
      </c>
      <c r="L636" s="39">
        <v>8521.6283574407389</v>
      </c>
      <c r="M636" s="39">
        <v>165.58090059872006</v>
      </c>
      <c r="N636" s="39">
        <v>2398.9791813127381</v>
      </c>
      <c r="O636" s="39">
        <v>27059.183373751563</v>
      </c>
      <c r="P636" s="39">
        <v>234097.63956945317</v>
      </c>
      <c r="Q636" s="39">
        <v>33152.103166126974</v>
      </c>
      <c r="R636" s="39">
        <v>244.40484536190257</v>
      </c>
      <c r="S636" s="39">
        <v>5521.193127852096</v>
      </c>
      <c r="T636" s="39">
        <v>1403.9816531524887</v>
      </c>
    </row>
    <row r="637" spans="1:20">
      <c r="A637">
        <v>6</v>
      </c>
      <c r="B637" s="169">
        <v>45470.249999998472</v>
      </c>
      <c r="C637" s="39">
        <v>534452.42964552052</v>
      </c>
      <c r="D637" s="39">
        <v>108626.45482223885</v>
      </c>
      <c r="E637" s="39">
        <v>54912.126829232773</v>
      </c>
      <c r="F637" s="39">
        <v>508.09361187231275</v>
      </c>
      <c r="G637" s="39">
        <v>16.09734625849589</v>
      </c>
      <c r="H637" s="39">
        <v>43669.79891682294</v>
      </c>
      <c r="I637" s="39">
        <v>10697.773536218372</v>
      </c>
      <c r="J637" s="39">
        <v>881.86502055567064</v>
      </c>
      <c r="K637" s="39">
        <v>0</v>
      </c>
      <c r="L637" s="39">
        <v>10756.448733735606</v>
      </c>
      <c r="M637" s="39">
        <v>209.94122701834289</v>
      </c>
      <c r="N637" s="39">
        <v>2535.287005450989</v>
      </c>
      <c r="O637" s="39">
        <v>28984.421009486199</v>
      </c>
      <c r="P637" s="39">
        <v>239240.82206587872</v>
      </c>
      <c r="Q637" s="39">
        <v>33170.640413282963</v>
      </c>
      <c r="R637" s="39">
        <v>242.65910746829368</v>
      </c>
      <c r="S637" s="39">
        <v>0</v>
      </c>
      <c r="T637" s="39">
        <v>0</v>
      </c>
    </row>
    <row r="638" spans="1:20">
      <c r="A638">
        <v>6</v>
      </c>
      <c r="B638" s="169">
        <v>45470.291666665136</v>
      </c>
      <c r="C638" s="39">
        <v>563937.46419885487</v>
      </c>
      <c r="D638" s="39">
        <v>111103.31915457174</v>
      </c>
      <c r="E638" s="39">
        <v>62265.49521395276</v>
      </c>
      <c r="F638" s="39">
        <v>579.43043458562761</v>
      </c>
      <c r="G638" s="39">
        <v>18.375556685197001</v>
      </c>
      <c r="H638" s="39">
        <v>52135.085478100809</v>
      </c>
      <c r="I638" s="39">
        <v>12844.602958098629</v>
      </c>
      <c r="J638" s="39">
        <v>1059.8833056729375</v>
      </c>
      <c r="K638" s="39">
        <v>0</v>
      </c>
      <c r="L638" s="39">
        <v>12841.560714356352</v>
      </c>
      <c r="M638" s="39">
        <v>252.07223694323088</v>
      </c>
      <c r="N638" s="39">
        <v>2511.7802803025602</v>
      </c>
      <c r="O638" s="39">
        <v>32042.669559061964</v>
      </c>
      <c r="P638" s="39">
        <v>242871.5792377067</v>
      </c>
      <c r="Q638" s="39">
        <v>33162.658176316167</v>
      </c>
      <c r="R638" s="39">
        <v>248.95189250021218</v>
      </c>
      <c r="S638" s="39">
        <v>0</v>
      </c>
      <c r="T638" s="39">
        <v>0</v>
      </c>
    </row>
    <row r="639" spans="1:20">
      <c r="A639">
        <v>6</v>
      </c>
      <c r="B639" s="169">
        <v>45470.333333331801</v>
      </c>
      <c r="C639" s="39">
        <v>585987.79149047739</v>
      </c>
      <c r="D639" s="39">
        <v>117920.67634221686</v>
      </c>
      <c r="E639" s="39">
        <v>70815.729847375944</v>
      </c>
      <c r="F639" s="39">
        <v>661.71818608001706</v>
      </c>
      <c r="G639" s="39">
        <v>20.998633603147184</v>
      </c>
      <c r="H639" s="39">
        <v>53632.611704462906</v>
      </c>
      <c r="I639" s="39">
        <v>13268.108647001191</v>
      </c>
      <c r="J639" s="39">
        <v>1095.532206780691</v>
      </c>
      <c r="K639" s="39">
        <v>0</v>
      </c>
      <c r="L639" s="39">
        <v>13210.42121934675</v>
      </c>
      <c r="M639" s="39">
        <v>260.38343400460394</v>
      </c>
      <c r="N639" s="39">
        <v>2723.1276162412314</v>
      </c>
      <c r="O639" s="39">
        <v>34921.03352837955</v>
      </c>
      <c r="P639" s="39">
        <v>244021.72878503901</v>
      </c>
      <c r="Q639" s="39">
        <v>33154.49448456832</v>
      </c>
      <c r="R639" s="39">
        <v>281.22685537703876</v>
      </c>
      <c r="S639" s="39">
        <v>0</v>
      </c>
      <c r="T639" s="39">
        <v>0</v>
      </c>
    </row>
    <row r="640" spans="1:20">
      <c r="A640">
        <v>6</v>
      </c>
      <c r="B640" s="169">
        <v>45470.374999998465</v>
      </c>
      <c r="C640" s="39">
        <v>597897.30159326235</v>
      </c>
      <c r="D640" s="39">
        <v>122665.0204967899</v>
      </c>
      <c r="E640" s="39">
        <v>76933.319744786801</v>
      </c>
      <c r="F640" s="39">
        <v>720.58343246499612</v>
      </c>
      <c r="G640" s="39">
        <v>22.874028529340606</v>
      </c>
      <c r="H640" s="39">
        <v>53995.850484518698</v>
      </c>
      <c r="I640" s="39">
        <v>13389.579055102917</v>
      </c>
      <c r="J640" s="39">
        <v>1105.9193956775066</v>
      </c>
      <c r="K640" s="39">
        <v>0</v>
      </c>
      <c r="L640" s="39">
        <v>13299.891732440175</v>
      </c>
      <c r="M640" s="39">
        <v>262.7672614839347</v>
      </c>
      <c r="N640" s="39">
        <v>2761.0590747011515</v>
      </c>
      <c r="O640" s="39">
        <v>35984.130459400381</v>
      </c>
      <c r="P640" s="39">
        <v>243255.84930372355</v>
      </c>
      <c r="Q640" s="39">
        <v>33230.150740088466</v>
      </c>
      <c r="R640" s="39">
        <v>270.30638355460263</v>
      </c>
      <c r="S640" s="39">
        <v>0</v>
      </c>
      <c r="T640" s="39">
        <v>0</v>
      </c>
    </row>
    <row r="641" spans="1:20">
      <c r="A641">
        <v>6</v>
      </c>
      <c r="B641" s="169">
        <v>45470.416666665129</v>
      </c>
      <c r="C641" s="39">
        <v>624910.97487185372</v>
      </c>
      <c r="D641" s="39">
        <v>139700.9468922602</v>
      </c>
      <c r="E641" s="39">
        <v>88005.50492681269</v>
      </c>
      <c r="F641" s="39">
        <v>828.28732336872861</v>
      </c>
      <c r="G641" s="39">
        <v>26.308278615779003</v>
      </c>
      <c r="H641" s="39">
        <v>53253.581487479169</v>
      </c>
      <c r="I641" s="39">
        <v>13269.566480950585</v>
      </c>
      <c r="J641" s="39">
        <v>1096.6456436887511</v>
      </c>
      <c r="K641" s="39">
        <v>0</v>
      </c>
      <c r="L641" s="39">
        <v>13117.061066594784</v>
      </c>
      <c r="M641" s="39">
        <v>260.41204364445923</v>
      </c>
      <c r="N641" s="39">
        <v>2767.4757959975923</v>
      </c>
      <c r="O641" s="39">
        <v>36494.502252069593</v>
      </c>
      <c r="P641" s="39">
        <v>242504.00380808269</v>
      </c>
      <c r="Q641" s="39">
        <v>33329.765355316922</v>
      </c>
      <c r="R641" s="39">
        <v>256.91351697170921</v>
      </c>
      <c r="S641" s="39">
        <v>0</v>
      </c>
      <c r="T641" s="39">
        <v>0</v>
      </c>
    </row>
    <row r="642" spans="1:20">
      <c r="A642">
        <v>6</v>
      </c>
      <c r="B642" s="169">
        <v>45470.458333331793</v>
      </c>
      <c r="C642" s="39">
        <v>654729.8521376343</v>
      </c>
      <c r="D642" s="39">
        <v>160523.30361150455</v>
      </c>
      <c r="E642" s="39">
        <v>95072.148618435705</v>
      </c>
      <c r="F642" s="39">
        <v>898.4995365538731</v>
      </c>
      <c r="G642" s="39">
        <v>28.551559629617568</v>
      </c>
      <c r="H642" s="39">
        <v>53766.768055761757</v>
      </c>
      <c r="I642" s="39">
        <v>13452.878444874796</v>
      </c>
      <c r="J642" s="39">
        <v>1112.3087727525708</v>
      </c>
      <c r="K642" s="39">
        <v>0</v>
      </c>
      <c r="L642" s="39">
        <v>13243.465702052059</v>
      </c>
      <c r="M642" s="39">
        <v>264.00949675029443</v>
      </c>
      <c r="N642" s="39">
        <v>2815.1653294576854</v>
      </c>
      <c r="O642" s="39">
        <v>36411.167878013897</v>
      </c>
      <c r="P642" s="39">
        <v>243477.55056427195</v>
      </c>
      <c r="Q642" s="39">
        <v>33407.922783909642</v>
      </c>
      <c r="R642" s="39">
        <v>256.11178366590428</v>
      </c>
      <c r="S642" s="39">
        <v>0</v>
      </c>
      <c r="T642" s="39">
        <v>0</v>
      </c>
    </row>
    <row r="643" spans="1:20">
      <c r="A643">
        <v>6</v>
      </c>
      <c r="B643" s="169">
        <v>45470.499999998457</v>
      </c>
      <c r="C643" s="39">
        <v>680222.04427181976</v>
      </c>
      <c r="D643" s="39">
        <v>186395.01917855366</v>
      </c>
      <c r="E643" s="39">
        <v>95396.799197929824</v>
      </c>
      <c r="F643" s="39">
        <v>904.389497081233</v>
      </c>
      <c r="G643" s="39">
        <v>28.74769733813098</v>
      </c>
      <c r="H643" s="39">
        <v>53777.51074811237</v>
      </c>
      <c r="I643" s="39">
        <v>13497.680399842855</v>
      </c>
      <c r="J643" s="39">
        <v>1116.3615234026067</v>
      </c>
      <c r="K643" s="39">
        <v>0</v>
      </c>
      <c r="L643" s="39">
        <v>13246.111769183062</v>
      </c>
      <c r="M643" s="39">
        <v>264.88872431731772</v>
      </c>
      <c r="N643" s="39">
        <v>2866.976425539809</v>
      </c>
      <c r="O643" s="39">
        <v>36797.678540792935</v>
      </c>
      <c r="P643" s="39">
        <v>242103.59813603904</v>
      </c>
      <c r="Q643" s="39">
        <v>33546.605166310175</v>
      </c>
      <c r="R643" s="39">
        <v>279.67726737651367</v>
      </c>
      <c r="S643" s="39">
        <v>0</v>
      </c>
      <c r="T643" s="39">
        <v>0</v>
      </c>
    </row>
    <row r="644" spans="1:20">
      <c r="A644">
        <v>6</v>
      </c>
      <c r="B644" s="169">
        <v>45470.541666665122</v>
      </c>
      <c r="C644" s="39">
        <v>722635.07462277799</v>
      </c>
      <c r="D644" s="39">
        <v>224548.43355396137</v>
      </c>
      <c r="E644" s="39">
        <v>101023.93603497768</v>
      </c>
      <c r="F644" s="39">
        <v>961.60863374012729</v>
      </c>
      <c r="G644" s="39">
        <v>30.576745252877267</v>
      </c>
      <c r="H644" s="39">
        <v>52536.976734423202</v>
      </c>
      <c r="I644" s="39">
        <v>13239.631096140345</v>
      </c>
      <c r="J644" s="39">
        <v>1095.3854062602436</v>
      </c>
      <c r="K644" s="39">
        <v>0</v>
      </c>
      <c r="L644" s="39">
        <v>12940.551843291983</v>
      </c>
      <c r="M644" s="39">
        <v>259.82456893329146</v>
      </c>
      <c r="N644" s="39">
        <v>2880.1436787273519</v>
      </c>
      <c r="O644" s="39">
        <v>37521.423480048492</v>
      </c>
      <c r="P644" s="39">
        <v>241313.73791057881</v>
      </c>
      <c r="Q644" s="39">
        <v>34012.810241584062</v>
      </c>
      <c r="R644" s="39">
        <v>270.03469485813412</v>
      </c>
      <c r="S644" s="39">
        <v>0</v>
      </c>
      <c r="T644" s="39">
        <v>0</v>
      </c>
    </row>
    <row r="645" spans="1:20">
      <c r="A645">
        <v>6</v>
      </c>
      <c r="B645" s="169">
        <v>45470.583333331786</v>
      </c>
      <c r="C645" s="39">
        <v>744863.04942513024</v>
      </c>
      <c r="D645" s="39">
        <v>238075.06571093263</v>
      </c>
      <c r="E645" s="39">
        <v>104810.10471218995</v>
      </c>
      <c r="F645" s="39">
        <v>999.19859316819304</v>
      </c>
      <c r="G645" s="39">
        <v>31.775126669369897</v>
      </c>
      <c r="H645" s="39">
        <v>54398.786232563834</v>
      </c>
      <c r="I645" s="39">
        <v>13730.128655474404</v>
      </c>
      <c r="J645" s="39">
        <v>1136.078258325399</v>
      </c>
      <c r="K645" s="39">
        <v>0</v>
      </c>
      <c r="L645" s="39">
        <v>13399.140133494002</v>
      </c>
      <c r="M645" s="39">
        <v>269.45046530392045</v>
      </c>
      <c r="N645" s="39">
        <v>2903.3161409048826</v>
      </c>
      <c r="O645" s="39">
        <v>35522.797035160984</v>
      </c>
      <c r="P645" s="39">
        <v>245137.01651824758</v>
      </c>
      <c r="Q645" s="39">
        <v>34196.913981587466</v>
      </c>
      <c r="R645" s="39">
        <v>253.27786110763464</v>
      </c>
      <c r="S645" s="39">
        <v>0</v>
      </c>
      <c r="T645" s="39">
        <v>0</v>
      </c>
    </row>
    <row r="646" spans="1:20">
      <c r="A646">
        <v>6</v>
      </c>
      <c r="B646" s="169">
        <v>45470.62499999845</v>
      </c>
      <c r="C646" s="39">
        <v>743072.62349669938</v>
      </c>
      <c r="D646" s="39">
        <v>246650.8048262072</v>
      </c>
      <c r="E646" s="39">
        <v>102734.96748308234</v>
      </c>
      <c r="F646" s="39">
        <v>979.52823296298936</v>
      </c>
      <c r="G646" s="39">
        <v>31.149527341829</v>
      </c>
      <c r="H646" s="39">
        <v>50448.590547729167</v>
      </c>
      <c r="I646" s="39">
        <v>12734.574711572715</v>
      </c>
      <c r="J646" s="39">
        <v>1053.7003247438877</v>
      </c>
      <c r="K646" s="39">
        <v>0</v>
      </c>
      <c r="L646" s="39">
        <v>12426.154719636754</v>
      </c>
      <c r="M646" s="39">
        <v>249.9129591267654</v>
      </c>
      <c r="N646" s="39">
        <v>2859.4868003215097</v>
      </c>
      <c r="O646" s="39">
        <v>34387.211306482095</v>
      </c>
      <c r="P646" s="39">
        <v>243998.39462521533</v>
      </c>
      <c r="Q646" s="39">
        <v>34261.748685450162</v>
      </c>
      <c r="R646" s="39">
        <v>256.3987468265293</v>
      </c>
      <c r="S646" s="39">
        <v>0</v>
      </c>
      <c r="T646" s="39">
        <v>0</v>
      </c>
    </row>
    <row r="647" spans="1:20">
      <c r="A647">
        <v>6</v>
      </c>
      <c r="B647" s="169">
        <v>45470.666666665114</v>
      </c>
      <c r="C647" s="39">
        <v>745800.9765101847</v>
      </c>
      <c r="D647" s="39">
        <v>263884.1392431705</v>
      </c>
      <c r="E647" s="39">
        <v>101638.26738744906</v>
      </c>
      <c r="F647" s="39">
        <v>969.77904556818442</v>
      </c>
      <c r="G647" s="39">
        <v>30.840104911320452</v>
      </c>
      <c r="H647" s="39">
        <v>45681.155014001008</v>
      </c>
      <c r="I647" s="39">
        <v>11539.562854455087</v>
      </c>
      <c r="J647" s="39">
        <v>954.83993200101213</v>
      </c>
      <c r="K647" s="39">
        <v>0</v>
      </c>
      <c r="L647" s="39">
        <v>11251.872328100906</v>
      </c>
      <c r="M647" s="39">
        <v>226.46113948080304</v>
      </c>
      <c r="N647" s="39">
        <v>2772.1366882405955</v>
      </c>
      <c r="O647" s="39">
        <v>32703.180287021674</v>
      </c>
      <c r="P647" s="39">
        <v>239472.61829527555</v>
      </c>
      <c r="Q647" s="39">
        <v>34409.396409379988</v>
      </c>
      <c r="R647" s="39">
        <v>266.72778112897498</v>
      </c>
      <c r="S647" s="39">
        <v>0</v>
      </c>
      <c r="T647" s="39">
        <v>0</v>
      </c>
    </row>
    <row r="648" spans="1:20">
      <c r="A648">
        <v>6</v>
      </c>
      <c r="B648" s="169">
        <v>45470.708333331779</v>
      </c>
      <c r="C648" s="39">
        <v>732021.33151762083</v>
      </c>
      <c r="D648" s="39">
        <v>265879.52185112587</v>
      </c>
      <c r="E648" s="39">
        <v>92128.568141578857</v>
      </c>
      <c r="F648" s="39">
        <v>878.32548211275275</v>
      </c>
      <c r="G648" s="39">
        <v>27.9301744235255</v>
      </c>
      <c r="H648" s="39">
        <v>42620.306039695686</v>
      </c>
      <c r="I648" s="39">
        <v>10757.576998146065</v>
      </c>
      <c r="J648" s="39">
        <v>890.08358877150101</v>
      </c>
      <c r="K648" s="39">
        <v>0</v>
      </c>
      <c r="L648" s="39">
        <v>10497.944765106356</v>
      </c>
      <c r="M648" s="39">
        <v>211.11485554343147</v>
      </c>
      <c r="N648" s="39">
        <v>2731.4607158414537</v>
      </c>
      <c r="O648" s="39">
        <v>32869.340806301509</v>
      </c>
      <c r="P648" s="39">
        <v>237679.38847260713</v>
      </c>
      <c r="Q648" s="39">
        <v>34568.772197960432</v>
      </c>
      <c r="R648" s="39">
        <v>280.99742840624577</v>
      </c>
      <c r="S648" s="39">
        <v>0</v>
      </c>
      <c r="T648" s="39">
        <v>0</v>
      </c>
    </row>
    <row r="649" spans="1:20">
      <c r="A649">
        <v>6</v>
      </c>
      <c r="B649" s="169">
        <v>45470.749999998443</v>
      </c>
      <c r="C649" s="39">
        <v>730557.70664875803</v>
      </c>
      <c r="D649" s="39">
        <v>269812.64105581044</v>
      </c>
      <c r="E649" s="39">
        <v>89535.37484498891</v>
      </c>
      <c r="F649" s="39">
        <v>853.58639137627824</v>
      </c>
      <c r="G649" s="39">
        <v>27.143426694484873</v>
      </c>
      <c r="H649" s="39">
        <v>41390.343707935914</v>
      </c>
      <c r="I649" s="39">
        <v>10446.927897085337</v>
      </c>
      <c r="J649" s="39">
        <v>864.37849575491441</v>
      </c>
      <c r="K649" s="39">
        <v>0</v>
      </c>
      <c r="L649" s="39">
        <v>10194.988784218996</v>
      </c>
      <c r="M649" s="39">
        <v>205.0184418150952</v>
      </c>
      <c r="N649" s="39">
        <v>2690.3096628621274</v>
      </c>
      <c r="O649" s="39">
        <v>32141.959713880591</v>
      </c>
      <c r="P649" s="39">
        <v>237539.23787552805</v>
      </c>
      <c r="Q649" s="39">
        <v>34593.10767308584</v>
      </c>
      <c r="R649" s="39">
        <v>262.68867772097803</v>
      </c>
      <c r="S649" s="39">
        <v>0</v>
      </c>
      <c r="T649" s="39">
        <v>0</v>
      </c>
    </row>
    <row r="650" spans="1:20">
      <c r="A650">
        <v>6</v>
      </c>
      <c r="B650" s="169">
        <v>45470.791666665107</v>
      </c>
      <c r="C650" s="39">
        <v>712677.60668385203</v>
      </c>
      <c r="D650" s="39">
        <v>260459.40296985317</v>
      </c>
      <c r="E650" s="39">
        <v>84462.370969997573</v>
      </c>
      <c r="F650" s="39">
        <v>804.19650677582422</v>
      </c>
      <c r="G650" s="39">
        <v>25.570277721100855</v>
      </c>
      <c r="H650" s="39">
        <v>39904.464137175208</v>
      </c>
      <c r="I650" s="39">
        <v>10059.053895718927</v>
      </c>
      <c r="J650" s="39">
        <v>832.20163174809625</v>
      </c>
      <c r="K650" s="39">
        <v>0</v>
      </c>
      <c r="L650" s="39">
        <v>9828.9970044575475</v>
      </c>
      <c r="M650" s="39">
        <v>197.40650803282867</v>
      </c>
      <c r="N650" s="39">
        <v>2659.4593512328111</v>
      </c>
      <c r="O650" s="39">
        <v>31788.946308296705</v>
      </c>
      <c r="P650" s="39">
        <v>236874.69474763321</v>
      </c>
      <c r="Q650" s="39">
        <v>34544.648044149188</v>
      </c>
      <c r="R650" s="39">
        <v>236.19433105988745</v>
      </c>
      <c r="S650" s="39">
        <v>0</v>
      </c>
      <c r="T650" s="39">
        <v>0</v>
      </c>
    </row>
    <row r="651" spans="1:20">
      <c r="A651">
        <v>6</v>
      </c>
      <c r="B651" s="169">
        <v>45470.833333331771</v>
      </c>
      <c r="C651" s="39">
        <v>688940.45339695434</v>
      </c>
      <c r="D651" s="39">
        <v>244937.73866802629</v>
      </c>
      <c r="E651" s="39">
        <v>80481.393203857137</v>
      </c>
      <c r="F651" s="39">
        <v>764.7091996972656</v>
      </c>
      <c r="G651" s="39">
        <v>24.310494359821273</v>
      </c>
      <c r="H651" s="39">
        <v>36709.6134002408</v>
      </c>
      <c r="I651" s="39">
        <v>9234.5848913811551</v>
      </c>
      <c r="J651" s="39">
        <v>763.85868132238272</v>
      </c>
      <c r="K651" s="39">
        <v>0</v>
      </c>
      <c r="L651" s="39">
        <v>9042.0630359905263</v>
      </c>
      <c r="M651" s="39">
        <v>181.22650255568419</v>
      </c>
      <c r="N651" s="39">
        <v>2594.4119273099473</v>
      </c>
      <c r="O651" s="39">
        <v>32224.778304130763</v>
      </c>
      <c r="P651" s="39">
        <v>237386.95188895083</v>
      </c>
      <c r="Q651" s="39">
        <v>34340.002216241257</v>
      </c>
      <c r="R651" s="39">
        <v>254.81098289067143</v>
      </c>
      <c r="S651" s="39">
        <v>0</v>
      </c>
      <c r="T651" s="39">
        <v>0</v>
      </c>
    </row>
    <row r="652" spans="1:20">
      <c r="A652">
        <v>6</v>
      </c>
      <c r="B652" s="169">
        <v>45470.874999998436</v>
      </c>
      <c r="C652" s="39">
        <v>656105.60770031135</v>
      </c>
      <c r="D652" s="39">
        <v>220086.53432412804</v>
      </c>
      <c r="E652" s="39">
        <v>72264.951605351423</v>
      </c>
      <c r="F652" s="39">
        <v>684.46582154406667</v>
      </c>
      <c r="G652" s="39">
        <v>21.751887190413942</v>
      </c>
      <c r="H652" s="39">
        <v>34308.108525206822</v>
      </c>
      <c r="I652" s="39">
        <v>8603.1513609642698</v>
      </c>
      <c r="J652" s="39">
        <v>711.37877719200765</v>
      </c>
      <c r="K652" s="39">
        <v>0</v>
      </c>
      <c r="L652" s="39">
        <v>8450.5406403568704</v>
      </c>
      <c r="M652" s="39">
        <v>168.83477172426993</v>
      </c>
      <c r="N652" s="39">
        <v>2588.969763462931</v>
      </c>
      <c r="O652" s="39">
        <v>30415.461891984251</v>
      </c>
      <c r="P652" s="39">
        <v>237727.45509263178</v>
      </c>
      <c r="Q652" s="39">
        <v>34149.752738510062</v>
      </c>
      <c r="R652" s="39">
        <v>257.63691685319321</v>
      </c>
      <c r="S652" s="39">
        <v>4517.7874675570711</v>
      </c>
      <c r="T652" s="39">
        <v>1148.8261156538322</v>
      </c>
    </row>
    <row r="653" spans="1:20">
      <c r="A653">
        <v>6</v>
      </c>
      <c r="B653" s="169">
        <v>45470.9166666651</v>
      </c>
      <c r="C653" s="39">
        <v>598542.37495883217</v>
      </c>
      <c r="D653" s="39">
        <v>175456.8766334996</v>
      </c>
      <c r="E653" s="39">
        <v>63360.449750161148</v>
      </c>
      <c r="F653" s="39">
        <v>595.78632855756518</v>
      </c>
      <c r="G653" s="39">
        <v>18.915987737363576</v>
      </c>
      <c r="H653" s="39">
        <v>31396.644251141068</v>
      </c>
      <c r="I653" s="39">
        <v>7816.1386034143788</v>
      </c>
      <c r="J653" s="39">
        <v>645.69720708998216</v>
      </c>
      <c r="K653" s="39">
        <v>0</v>
      </c>
      <c r="L653" s="39">
        <v>7733.4085037115892</v>
      </c>
      <c r="M653" s="39">
        <v>153.38983606174887</v>
      </c>
      <c r="N653" s="39">
        <v>2527.4667839449198</v>
      </c>
      <c r="O653" s="39">
        <v>28544.921516266884</v>
      </c>
      <c r="P653" s="39">
        <v>235330.89629831392</v>
      </c>
      <c r="Q653" s="39">
        <v>34029.192084161084</v>
      </c>
      <c r="R653" s="39">
        <v>234.64002122047262</v>
      </c>
      <c r="S653" s="39">
        <v>8529.0920745768926</v>
      </c>
      <c r="T653" s="39">
        <v>2168.8590789737</v>
      </c>
    </row>
    <row r="654" spans="1:20">
      <c r="A654">
        <v>6</v>
      </c>
      <c r="B654" s="169">
        <v>45470.958333331764</v>
      </c>
      <c r="C654" s="39">
        <v>564121.09677437413</v>
      </c>
      <c r="D654" s="39">
        <v>151114.6393878028</v>
      </c>
      <c r="E654" s="39">
        <v>58049.132119347836</v>
      </c>
      <c r="F654" s="39">
        <v>542.5415749501891</v>
      </c>
      <c r="G654" s="39">
        <v>17.210048772898997</v>
      </c>
      <c r="H654" s="39">
        <v>29605.053725819274</v>
      </c>
      <c r="I654" s="39">
        <v>7325.5440517326297</v>
      </c>
      <c r="J654" s="39">
        <v>604.62642911705893</v>
      </c>
      <c r="K654" s="39">
        <v>0</v>
      </c>
      <c r="L654" s="39">
        <v>7292.1160747224894</v>
      </c>
      <c r="M654" s="39">
        <v>143.76203623967589</v>
      </c>
      <c r="N654" s="39">
        <v>2487.9893164144019</v>
      </c>
      <c r="O654" s="39">
        <v>27067.787135595852</v>
      </c>
      <c r="P654" s="39">
        <v>234910.82195500316</v>
      </c>
      <c r="Q654" s="39">
        <v>33961.157375034505</v>
      </c>
      <c r="R654" s="39">
        <v>233.9175157253166</v>
      </c>
      <c r="S654" s="39">
        <v>8582.3866858265155</v>
      </c>
      <c r="T654" s="39">
        <v>2182.4113422695391</v>
      </c>
    </row>
    <row r="655" spans="1:20">
      <c r="A655">
        <v>6</v>
      </c>
      <c r="B655" s="169">
        <v>45470.999999998428</v>
      </c>
      <c r="C655" s="39">
        <v>532621.12553297135</v>
      </c>
      <c r="D655" s="39">
        <v>123226.96830818326</v>
      </c>
      <c r="E655" s="39">
        <v>56167.659355441348</v>
      </c>
      <c r="F655" s="39">
        <v>520.99670114655964</v>
      </c>
      <c r="G655" s="39">
        <v>16.507435019703443</v>
      </c>
      <c r="H655" s="39">
        <v>29108.179957367545</v>
      </c>
      <c r="I655" s="39">
        <v>7148.261581496884</v>
      </c>
      <c r="J655" s="39">
        <v>589.30920496221609</v>
      </c>
      <c r="K655" s="39">
        <v>0</v>
      </c>
      <c r="L655" s="39">
        <v>7169.7294974985189</v>
      </c>
      <c r="M655" s="39">
        <v>140.28291049410581</v>
      </c>
      <c r="N655" s="39">
        <v>2329.7733631603123</v>
      </c>
      <c r="O655" s="39">
        <v>26177.089062526171</v>
      </c>
      <c r="P655" s="39">
        <v>235016.93684926539</v>
      </c>
      <c r="Q655" s="39">
        <v>33921.439503087531</v>
      </c>
      <c r="R655" s="39">
        <v>235.2523100423461</v>
      </c>
      <c r="S655" s="39">
        <v>8652.4992562576299</v>
      </c>
      <c r="T655" s="39">
        <v>2200.2402370217696</v>
      </c>
    </row>
    <row r="656" spans="1:20">
      <c r="A656">
        <v>6</v>
      </c>
      <c r="B656" s="169">
        <v>45471.041666665093</v>
      </c>
      <c r="C656" s="39">
        <v>502493.04794036323</v>
      </c>
      <c r="D656" s="39">
        <v>100851.195624079</v>
      </c>
      <c r="E656" s="39">
        <v>51540.964547702992</v>
      </c>
      <c r="F656" s="39">
        <v>473.72853632354241</v>
      </c>
      <c r="G656" s="39">
        <v>14.987479139475209</v>
      </c>
      <c r="H656" s="39">
        <v>28324.250594350553</v>
      </c>
      <c r="I656" s="39">
        <v>6892.4269325074256</v>
      </c>
      <c r="J656" s="39">
        <v>567.37393594119021</v>
      </c>
      <c r="K656" s="39">
        <v>0</v>
      </c>
      <c r="L656" s="39">
        <v>6976.6373328145637</v>
      </c>
      <c r="M656" s="39">
        <v>135.26221717499484</v>
      </c>
      <c r="N656" s="39">
        <v>2352.142735931252</v>
      </c>
      <c r="O656" s="39">
        <v>24681.436576354183</v>
      </c>
      <c r="P656" s="39">
        <v>234584.17051538694</v>
      </c>
      <c r="Q656" s="39">
        <v>33877.156604514777</v>
      </c>
      <c r="R656" s="39">
        <v>258.16645904049227</v>
      </c>
      <c r="S656" s="39">
        <v>8740.5238713540966</v>
      </c>
      <c r="T656" s="39">
        <v>2222.6239777477244</v>
      </c>
    </row>
    <row r="657" spans="1:20">
      <c r="A657">
        <v>6</v>
      </c>
      <c r="B657" s="169">
        <v>45471.083333331757</v>
      </c>
      <c r="C657" s="39">
        <v>485892.72202075657</v>
      </c>
      <c r="D657" s="39">
        <v>88607.835838288374</v>
      </c>
      <c r="E657" s="39">
        <v>49953.904504935424</v>
      </c>
      <c r="F657" s="39">
        <v>456.2710168501294</v>
      </c>
      <c r="G657" s="39">
        <v>14.42020258823028</v>
      </c>
      <c r="H657" s="39">
        <v>27317.818883451222</v>
      </c>
      <c r="I657" s="39">
        <v>6605.9639995513835</v>
      </c>
      <c r="J657" s="39">
        <v>543.22887578392795</v>
      </c>
      <c r="K657" s="39">
        <v>0</v>
      </c>
      <c r="L657" s="39">
        <v>6728.7398986424078</v>
      </c>
      <c r="M657" s="39">
        <v>129.64045116579175</v>
      </c>
      <c r="N657" s="39">
        <v>2163.7000799620532</v>
      </c>
      <c r="O657" s="39">
        <v>23951.644113377195</v>
      </c>
      <c r="P657" s="39">
        <v>234247.6784944314</v>
      </c>
      <c r="Q657" s="39">
        <v>33882.017428118626</v>
      </c>
      <c r="R657" s="39">
        <v>248.99560585393471</v>
      </c>
      <c r="S657" s="39">
        <v>8802.4830720633818</v>
      </c>
      <c r="T657" s="39">
        <v>2238.3795556931013</v>
      </c>
    </row>
    <row r="658" spans="1:20">
      <c r="A658">
        <v>6</v>
      </c>
      <c r="B658" s="169">
        <v>45471.124999998421</v>
      </c>
      <c r="C658" s="39">
        <v>480628.10015122953</v>
      </c>
      <c r="D658" s="39">
        <v>83399.15975535271</v>
      </c>
      <c r="E658" s="39">
        <v>50240.403433806954</v>
      </c>
      <c r="F658" s="39">
        <v>457.83137036147599</v>
      </c>
      <c r="G658" s="39">
        <v>14.463998550359261</v>
      </c>
      <c r="H658" s="39">
        <v>27273.144507132947</v>
      </c>
      <c r="I658" s="39">
        <v>6579.9770745585474</v>
      </c>
      <c r="J658" s="39">
        <v>540.88553648726315</v>
      </c>
      <c r="K658" s="39">
        <v>0</v>
      </c>
      <c r="L658" s="39">
        <v>6717.7360092154277</v>
      </c>
      <c r="M658" s="39">
        <v>129.13046402678953</v>
      </c>
      <c r="N658" s="39">
        <v>2161.6152153011353</v>
      </c>
      <c r="O658" s="39">
        <v>23665.869669694097</v>
      </c>
      <c r="P658" s="39">
        <v>234287.36957146163</v>
      </c>
      <c r="Q658" s="39">
        <v>33853.342355585686</v>
      </c>
      <c r="R658" s="39">
        <v>237.47691883619987</v>
      </c>
      <c r="S658" s="39">
        <v>8825.4695051801627</v>
      </c>
      <c r="T658" s="39">
        <v>2244.2247656782474</v>
      </c>
    </row>
    <row r="659" spans="1:20">
      <c r="A659">
        <v>6</v>
      </c>
      <c r="B659" s="169">
        <v>45471.166666665085</v>
      </c>
      <c r="C659" s="39">
        <v>486126.9291975887</v>
      </c>
      <c r="D659" s="39">
        <v>84748.91000331653</v>
      </c>
      <c r="E659" s="39">
        <v>49130.622197074321</v>
      </c>
      <c r="F659" s="39">
        <v>448.56571136565555</v>
      </c>
      <c r="G659" s="39">
        <v>14.17640315349834</v>
      </c>
      <c r="H659" s="39">
        <v>30314.188884452789</v>
      </c>
      <c r="I659" s="39">
        <v>7327.5113366213282</v>
      </c>
      <c r="J659" s="39">
        <v>602.55215891898138</v>
      </c>
      <c r="K659" s="39">
        <v>0</v>
      </c>
      <c r="L659" s="39">
        <v>7466.7854381802726</v>
      </c>
      <c r="M659" s="39">
        <v>143.80064373141514</v>
      </c>
      <c r="N659" s="39">
        <v>2201.5510025576418</v>
      </c>
      <c r="O659" s="39">
        <v>23842.270368030335</v>
      </c>
      <c r="P659" s="39">
        <v>234764.9143586187</v>
      </c>
      <c r="Q659" s="39">
        <v>33837.398821858369</v>
      </c>
      <c r="R659" s="39">
        <v>238.03543280977698</v>
      </c>
      <c r="S659" s="39">
        <v>8806.2970312093348</v>
      </c>
      <c r="T659" s="39">
        <v>2239.3494056898194</v>
      </c>
    </row>
    <row r="660" spans="1:20">
      <c r="A660">
        <v>6</v>
      </c>
      <c r="B660" s="169">
        <v>45471.20833333175</v>
      </c>
      <c r="C660" s="39">
        <v>491431.63536184188</v>
      </c>
      <c r="D660" s="39">
        <v>85468.695006890353</v>
      </c>
      <c r="E660" s="39">
        <v>48537.321131489676</v>
      </c>
      <c r="F660" s="39">
        <v>443.65439135683243</v>
      </c>
      <c r="G660" s="39">
        <v>14.025851438080853</v>
      </c>
      <c r="H660" s="39">
        <v>35335.452616103052</v>
      </c>
      <c r="I660" s="39">
        <v>8550.9895983388997</v>
      </c>
      <c r="J660" s="39">
        <v>703.39454085021157</v>
      </c>
      <c r="K660" s="39">
        <v>0</v>
      </c>
      <c r="L660" s="39">
        <v>8703.5890701579647</v>
      </c>
      <c r="M660" s="39">
        <v>167.81110970600656</v>
      </c>
      <c r="N660" s="39">
        <v>2226.4648546797794</v>
      </c>
      <c r="O660" s="39">
        <v>24956.429070557278</v>
      </c>
      <c r="P660" s="39">
        <v>235043.42974333747</v>
      </c>
      <c r="Q660" s="39">
        <v>33872.653428920312</v>
      </c>
      <c r="R660" s="39">
        <v>238.05907950565373</v>
      </c>
      <c r="S660" s="39">
        <v>5716.1169908215479</v>
      </c>
      <c r="T660" s="39">
        <v>1453.5488776887366</v>
      </c>
    </row>
    <row r="661" spans="1:20">
      <c r="A661">
        <v>6</v>
      </c>
      <c r="B661" s="169">
        <v>45471.249999998414</v>
      </c>
      <c r="C661" s="39">
        <v>503630.02648028621</v>
      </c>
      <c r="D661" s="39">
        <v>88779.636780392873</v>
      </c>
      <c r="E661" s="39">
        <v>51075.887236543596</v>
      </c>
      <c r="F661" s="39">
        <v>468.11999799068582</v>
      </c>
      <c r="G661" s="39">
        <v>14.808010176299151</v>
      </c>
      <c r="H661" s="39">
        <v>41392.579256381381</v>
      </c>
      <c r="I661" s="39">
        <v>10043.85656747238</v>
      </c>
      <c r="J661" s="39">
        <v>826.68142052129679</v>
      </c>
      <c r="K661" s="39">
        <v>0</v>
      </c>
      <c r="L661" s="39">
        <v>10195.539429352288</v>
      </c>
      <c r="M661" s="39">
        <v>197.10826412920898</v>
      </c>
      <c r="N661" s="39">
        <v>2314.6159957068458</v>
      </c>
      <c r="O661" s="39">
        <v>26277.910193335942</v>
      </c>
      <c r="P661" s="39">
        <v>237914.16534285582</v>
      </c>
      <c r="Q661" s="39">
        <v>33867.950186204143</v>
      </c>
      <c r="R661" s="39">
        <v>261.16779922345057</v>
      </c>
      <c r="S661" s="39">
        <v>0</v>
      </c>
      <c r="T661" s="39">
        <v>0</v>
      </c>
    </row>
    <row r="662" spans="1:20">
      <c r="A662">
        <v>6</v>
      </c>
      <c r="B662" s="169">
        <v>45471.291666665078</v>
      </c>
      <c r="C662" s="39">
        <v>527614.47809644311</v>
      </c>
      <c r="D662" s="39">
        <v>93710.433807332563</v>
      </c>
      <c r="E662" s="39">
        <v>56725.436180856843</v>
      </c>
      <c r="F662" s="39">
        <v>523.14225985318012</v>
      </c>
      <c r="G662" s="39">
        <v>16.567417051368281</v>
      </c>
      <c r="H662" s="39">
        <v>46209.403394360488</v>
      </c>
      <c r="I662" s="39">
        <v>11282.596573642479</v>
      </c>
      <c r="J662" s="39">
        <v>929.6987041110616</v>
      </c>
      <c r="K662" s="39">
        <v>0</v>
      </c>
      <c r="L662" s="39">
        <v>11381.986886971174</v>
      </c>
      <c r="M662" s="39">
        <v>221.41823815993527</v>
      </c>
      <c r="N662" s="39">
        <v>2270.700051414608</v>
      </c>
      <c r="O662" s="39">
        <v>29755.127075389089</v>
      </c>
      <c r="P662" s="39">
        <v>240453.03042115725</v>
      </c>
      <c r="Q662" s="39">
        <v>33851.956315086405</v>
      </c>
      <c r="R662" s="39">
        <v>282.9807710566173</v>
      </c>
      <c r="S662" s="39">
        <v>0</v>
      </c>
      <c r="T662" s="39">
        <v>0</v>
      </c>
    </row>
    <row r="663" spans="1:20">
      <c r="A663">
        <v>6</v>
      </c>
      <c r="B663" s="169">
        <v>45471.333333331742</v>
      </c>
      <c r="C663" s="39">
        <v>560716.57839006919</v>
      </c>
      <c r="D663" s="39">
        <v>111746.75138173948</v>
      </c>
      <c r="E663" s="39">
        <v>64975.687020002268</v>
      </c>
      <c r="F663" s="39">
        <v>604.40751152182531</v>
      </c>
      <c r="G663" s="39">
        <v>19.166110071996659</v>
      </c>
      <c r="H663" s="39">
        <v>48134.168417703717</v>
      </c>
      <c r="I663" s="39">
        <v>11854.116309565898</v>
      </c>
      <c r="J663" s="39">
        <v>978.0734595751469</v>
      </c>
      <c r="K663" s="39">
        <v>0</v>
      </c>
      <c r="L663" s="39">
        <v>11856.081955224468</v>
      </c>
      <c r="M663" s="39">
        <v>232.63417521625252</v>
      </c>
      <c r="N663" s="39">
        <v>2517.0954928245487</v>
      </c>
      <c r="O663" s="39">
        <v>32082.728141694835</v>
      </c>
      <c r="P663" s="39">
        <v>241529.33619140965</v>
      </c>
      <c r="Q663" s="39">
        <v>33901.114670028917</v>
      </c>
      <c r="R663" s="39">
        <v>285.21755349015706</v>
      </c>
      <c r="S663" s="39">
        <v>0</v>
      </c>
      <c r="T663" s="39">
        <v>0</v>
      </c>
    </row>
    <row r="664" spans="1:20">
      <c r="A664">
        <v>6</v>
      </c>
      <c r="B664" s="169">
        <v>45471.374999998407</v>
      </c>
      <c r="C664" s="39">
        <v>586243.93883954769</v>
      </c>
      <c r="D664" s="39">
        <v>124468.30835703541</v>
      </c>
      <c r="E664" s="39">
        <v>75342.091576443854</v>
      </c>
      <c r="F664" s="39">
        <v>704.90856675515772</v>
      </c>
      <c r="G664" s="39">
        <v>22.370973327408226</v>
      </c>
      <c r="H664" s="39">
        <v>49682.55002918157</v>
      </c>
      <c r="I664" s="39">
        <v>12306.533341736727</v>
      </c>
      <c r="J664" s="39">
        <v>1016.2159085048834</v>
      </c>
      <c r="K664" s="39">
        <v>0</v>
      </c>
      <c r="L664" s="39">
        <v>12237.468813813932</v>
      </c>
      <c r="M664" s="39">
        <v>241.51275042037085</v>
      </c>
      <c r="N664" s="39">
        <v>2546.4682813532654</v>
      </c>
      <c r="O664" s="39">
        <v>32807.939726570461</v>
      </c>
      <c r="P664" s="39">
        <v>240560.54971456539</v>
      </c>
      <c r="Q664" s="39">
        <v>34039.341675517506</v>
      </c>
      <c r="R664" s="39">
        <v>267.67912432173819</v>
      </c>
      <c r="S664" s="39">
        <v>0</v>
      </c>
      <c r="T664" s="39">
        <v>0</v>
      </c>
    </row>
    <row r="665" spans="1:20">
      <c r="A665">
        <v>6</v>
      </c>
      <c r="B665" s="169">
        <v>45471.416666665071</v>
      </c>
      <c r="C665" s="39">
        <v>627598.09212479228</v>
      </c>
      <c r="D665" s="39">
        <v>150673.95959599168</v>
      </c>
      <c r="E665" s="39">
        <v>85309.881077502752</v>
      </c>
      <c r="F665" s="39">
        <v>803.55617390185648</v>
      </c>
      <c r="G665" s="39">
        <v>25.523765025324472</v>
      </c>
      <c r="H665" s="39">
        <v>50776.530705258519</v>
      </c>
      <c r="I665" s="39">
        <v>12662.41864890855</v>
      </c>
      <c r="J665" s="39">
        <v>1046.5098709232905</v>
      </c>
      <c r="K665" s="39">
        <v>0</v>
      </c>
      <c r="L665" s="39">
        <v>12506.930715397957</v>
      </c>
      <c r="M665" s="39">
        <v>248.49691378973898</v>
      </c>
      <c r="N665" s="39">
        <v>2637.9228895339138</v>
      </c>
      <c r="O665" s="39">
        <v>34137.759592219118</v>
      </c>
      <c r="P665" s="39">
        <v>242342.77608445831</v>
      </c>
      <c r="Q665" s="39">
        <v>34157.686152419221</v>
      </c>
      <c r="R665" s="39">
        <v>268.13993946210957</v>
      </c>
      <c r="S665" s="39">
        <v>0</v>
      </c>
      <c r="T665" s="39">
        <v>0</v>
      </c>
    </row>
    <row r="666" spans="1:20">
      <c r="A666">
        <v>6</v>
      </c>
      <c r="B666" s="169">
        <v>45471.458333331735</v>
      </c>
      <c r="C666" s="39">
        <v>657670.93577668653</v>
      </c>
      <c r="D666" s="39">
        <v>170788.75577436411</v>
      </c>
      <c r="E666" s="39">
        <v>91857.195554937556</v>
      </c>
      <c r="F666" s="39">
        <v>868.77707800291057</v>
      </c>
      <c r="G666" s="39">
        <v>27.608157133934416</v>
      </c>
      <c r="H666" s="39">
        <v>52885.532104944985</v>
      </c>
      <c r="I666" s="39">
        <v>13242.463610916018</v>
      </c>
      <c r="J666" s="39">
        <v>1094.9543611765323</v>
      </c>
      <c r="K666" s="39">
        <v>0</v>
      </c>
      <c r="L666" s="39">
        <v>13026.405638520737</v>
      </c>
      <c r="M666" s="39">
        <v>259.88015635300445</v>
      </c>
      <c r="N666" s="39">
        <v>2833.4443717187323</v>
      </c>
      <c r="O666" s="39">
        <v>33963.20888663434</v>
      </c>
      <c r="P666" s="39">
        <v>242214.74620598613</v>
      </c>
      <c r="Q666" s="39">
        <v>34323.568330578259</v>
      </c>
      <c r="R666" s="39">
        <v>284.39554541930909</v>
      </c>
      <c r="S666" s="39">
        <v>0</v>
      </c>
      <c r="T666" s="39">
        <v>0</v>
      </c>
    </row>
    <row r="667" spans="1:20">
      <c r="A667">
        <v>6</v>
      </c>
      <c r="B667" s="169">
        <v>45471.499999998399</v>
      </c>
      <c r="C667" s="39">
        <v>683872.1506372235</v>
      </c>
      <c r="D667" s="39">
        <v>195366.63808125179</v>
      </c>
      <c r="E667" s="39">
        <v>93491.627740011216</v>
      </c>
      <c r="F667" s="39">
        <v>886.84412787117719</v>
      </c>
      <c r="G667" s="39">
        <v>28.190880469648285</v>
      </c>
      <c r="H667" s="39">
        <v>52349.416241247876</v>
      </c>
      <c r="I667" s="39">
        <v>13146.893801284385</v>
      </c>
      <c r="J667" s="39">
        <v>1087.3833165989197</v>
      </c>
      <c r="K667" s="39">
        <v>0</v>
      </c>
      <c r="L667" s="39">
        <v>12894.353214506056</v>
      </c>
      <c r="M667" s="39">
        <v>258.00462187547549</v>
      </c>
      <c r="N667" s="39">
        <v>2947.8554001795023</v>
      </c>
      <c r="O667" s="39">
        <v>35056.348944424833</v>
      </c>
      <c r="P667" s="39">
        <v>241634.41970987164</v>
      </c>
      <c r="Q667" s="39">
        <v>34449.967578554642</v>
      </c>
      <c r="R667" s="39">
        <v>274.20697907642693</v>
      </c>
      <c r="S667" s="39">
        <v>0</v>
      </c>
      <c r="T667" s="39">
        <v>0</v>
      </c>
    </row>
    <row r="668" spans="1:20">
      <c r="A668">
        <v>6</v>
      </c>
      <c r="B668" s="169">
        <v>45471.541666665064</v>
      </c>
      <c r="C668" s="39">
        <v>734249.80459438777</v>
      </c>
      <c r="D668" s="39">
        <v>236601.17583980586</v>
      </c>
      <c r="E668" s="39">
        <v>101991.72795582807</v>
      </c>
      <c r="F668" s="39">
        <v>971.99405621301241</v>
      </c>
      <c r="G668" s="39">
        <v>30.908912274916506</v>
      </c>
      <c r="H668" s="39">
        <v>54152.365596178039</v>
      </c>
      <c r="I668" s="39">
        <v>13663.212746129684</v>
      </c>
      <c r="J668" s="39">
        <v>1130.5014108572864</v>
      </c>
      <c r="K668" s="39">
        <v>0</v>
      </c>
      <c r="L668" s="39">
        <v>13338.44347337732</v>
      </c>
      <c r="M668" s="39">
        <v>268.13725671268259</v>
      </c>
      <c r="N668" s="39">
        <v>2949.8312787112745</v>
      </c>
      <c r="O668" s="39">
        <v>34017.861935708141</v>
      </c>
      <c r="P668" s="39">
        <v>240453.83422488748</v>
      </c>
      <c r="Q668" s="39">
        <v>34420.119727357276</v>
      </c>
      <c r="R668" s="39">
        <v>259.69018034659092</v>
      </c>
      <c r="S668" s="39">
        <v>0</v>
      </c>
      <c r="T668" s="39">
        <v>0</v>
      </c>
    </row>
    <row r="669" spans="1:20">
      <c r="A669">
        <v>6</v>
      </c>
      <c r="B669" s="169">
        <v>45471.583333331728</v>
      </c>
      <c r="C669" s="39">
        <v>773162.6812078217</v>
      </c>
      <c r="D669" s="39">
        <v>275458.28223336453</v>
      </c>
      <c r="E669" s="39">
        <v>104771.61944810148</v>
      </c>
      <c r="F669" s="39">
        <v>1001.089150046257</v>
      </c>
      <c r="G669" s="39">
        <v>31.838269305919063</v>
      </c>
      <c r="H669" s="39">
        <v>51126.324477670445</v>
      </c>
      <c r="I669" s="39">
        <v>12933.331450854988</v>
      </c>
      <c r="J669" s="39">
        <v>1070.2500835509443</v>
      </c>
      <c r="K669" s="39">
        <v>0</v>
      </c>
      <c r="L669" s="39">
        <v>12593.089545382387</v>
      </c>
      <c r="M669" s="39">
        <v>253.8135122261383</v>
      </c>
      <c r="N669" s="39">
        <v>2965.9240736299698</v>
      </c>
      <c r="O669" s="39">
        <v>35610.309026482952</v>
      </c>
      <c r="P669" s="39">
        <v>240045.64833277676</v>
      </c>
      <c r="Q669" s="39">
        <v>35049.059550463469</v>
      </c>
      <c r="R669" s="39">
        <v>252.10205396561435</v>
      </c>
      <c r="S669" s="39">
        <v>0</v>
      </c>
      <c r="T669" s="39">
        <v>0</v>
      </c>
    </row>
    <row r="670" spans="1:20">
      <c r="A670">
        <v>6</v>
      </c>
      <c r="B670" s="169">
        <v>45471.624999998392</v>
      </c>
      <c r="C670" s="39">
        <v>776061.06509568123</v>
      </c>
      <c r="D670" s="39">
        <v>286697.25112930546</v>
      </c>
      <c r="E670" s="39">
        <v>106605.97771631034</v>
      </c>
      <c r="F670" s="39">
        <v>1019.1064376622257</v>
      </c>
      <c r="G670" s="39">
        <v>32.411357105718075</v>
      </c>
      <c r="H670" s="39">
        <v>47060.468554632345</v>
      </c>
      <c r="I670" s="39">
        <v>11910.52684759654</v>
      </c>
      <c r="J670" s="39">
        <v>985.61387472676779</v>
      </c>
      <c r="K670" s="39">
        <v>0</v>
      </c>
      <c r="L670" s="39">
        <v>11591.615485970884</v>
      </c>
      <c r="M670" s="39">
        <v>233.74121842770424</v>
      </c>
      <c r="N670" s="39">
        <v>2949.0135319269243</v>
      </c>
      <c r="O670" s="39">
        <v>31733.322658529429</v>
      </c>
      <c r="P670" s="39">
        <v>238887.16268551949</v>
      </c>
      <c r="Q670" s="39">
        <v>36084.837989135005</v>
      </c>
      <c r="R670" s="39">
        <v>270.01560883249516</v>
      </c>
      <c r="S670" s="39">
        <v>0</v>
      </c>
      <c r="T670" s="39">
        <v>0</v>
      </c>
    </row>
    <row r="671" spans="1:20">
      <c r="A671">
        <v>6</v>
      </c>
      <c r="B671" s="169">
        <v>45471.666666665056</v>
      </c>
      <c r="C671" s="39">
        <v>769701.13011888927</v>
      </c>
      <c r="D671" s="39">
        <v>290155.30374413606</v>
      </c>
      <c r="E671" s="39">
        <v>107070.50270294104</v>
      </c>
      <c r="F671" s="39">
        <v>1023.5963384586764</v>
      </c>
      <c r="G671" s="39">
        <v>32.553860708251847</v>
      </c>
      <c r="H671" s="39">
        <v>44499.046412699732</v>
      </c>
      <c r="I671" s="39">
        <v>11262.798762093567</v>
      </c>
      <c r="J671" s="39">
        <v>932.00505290159765</v>
      </c>
      <c r="K671" s="39">
        <v>0</v>
      </c>
      <c r="L671" s="39">
        <v>10960.703353592384</v>
      </c>
      <c r="M671" s="39">
        <v>221.02971088042386</v>
      </c>
      <c r="N671" s="39">
        <v>2904.1181466402586</v>
      </c>
      <c r="O671" s="39">
        <v>30466.874414803362</v>
      </c>
      <c r="P671" s="39">
        <v>235101.08108277491</v>
      </c>
      <c r="Q671" s="39">
        <v>34810.39942158237</v>
      </c>
      <c r="R671" s="39">
        <v>261.11711467670125</v>
      </c>
      <c r="S671" s="39">
        <v>0</v>
      </c>
      <c r="T671" s="39">
        <v>0</v>
      </c>
    </row>
    <row r="672" spans="1:20">
      <c r="A672">
        <v>6</v>
      </c>
      <c r="B672" s="169">
        <v>45471.70833333172</v>
      </c>
      <c r="C672" s="39">
        <v>776926.87406659161</v>
      </c>
      <c r="D672" s="39">
        <v>304644.29902181926</v>
      </c>
      <c r="E672" s="39">
        <v>102289.85594876234</v>
      </c>
      <c r="F672" s="39">
        <v>978.32629320102728</v>
      </c>
      <c r="G672" s="39">
        <v>31.114467293567685</v>
      </c>
      <c r="H672" s="39">
        <v>42941.967804399959</v>
      </c>
      <c r="I672" s="39">
        <v>10873.512014570986</v>
      </c>
      <c r="J672" s="39">
        <v>899.80136610901866</v>
      </c>
      <c r="K672" s="39">
        <v>0</v>
      </c>
      <c r="L672" s="39">
        <v>10577.174309722182</v>
      </c>
      <c r="M672" s="39">
        <v>213.39005229537577</v>
      </c>
      <c r="N672" s="39">
        <v>2840.9368561063761</v>
      </c>
      <c r="O672" s="39">
        <v>29919.440891734066</v>
      </c>
      <c r="P672" s="39">
        <v>236000.17983006217</v>
      </c>
      <c r="Q672" s="39">
        <v>34479.555797227476</v>
      </c>
      <c r="R672" s="39">
        <v>237.31941328785757</v>
      </c>
      <c r="S672" s="39">
        <v>0</v>
      </c>
      <c r="T672" s="39">
        <v>0</v>
      </c>
    </row>
    <row r="673" spans="1:20">
      <c r="A673">
        <v>6</v>
      </c>
      <c r="B673" s="169">
        <v>45471.749999998385</v>
      </c>
      <c r="C673" s="39">
        <v>784082.88992769434</v>
      </c>
      <c r="D673" s="39">
        <v>320852.08542589826</v>
      </c>
      <c r="E673" s="39">
        <v>96344.03435394814</v>
      </c>
      <c r="F673" s="39">
        <v>921.88492687962014</v>
      </c>
      <c r="G673" s="39">
        <v>29.319681735839932</v>
      </c>
      <c r="H673" s="39">
        <v>41510.262075564926</v>
      </c>
      <c r="I673" s="39">
        <v>10515.843140504152</v>
      </c>
      <c r="J673" s="39">
        <v>870.21146773553585</v>
      </c>
      <c r="K673" s="39">
        <v>0</v>
      </c>
      <c r="L673" s="39">
        <v>10224.526263337955</v>
      </c>
      <c r="M673" s="39">
        <v>206.37088685561048</v>
      </c>
      <c r="N673" s="39">
        <v>2806.0352144364138</v>
      </c>
      <c r="O673" s="39">
        <v>29459.218789667269</v>
      </c>
      <c r="P673" s="39">
        <v>235577.4988984355</v>
      </c>
      <c r="Q673" s="39">
        <v>34525.705513849658</v>
      </c>
      <c r="R673" s="39">
        <v>239.89328884552768</v>
      </c>
      <c r="S673" s="39">
        <v>0</v>
      </c>
      <c r="T673" s="39">
        <v>0</v>
      </c>
    </row>
    <row r="674" spans="1:20">
      <c r="A674">
        <v>6</v>
      </c>
      <c r="B674" s="169">
        <v>45471.791666665049</v>
      </c>
      <c r="C674" s="39">
        <v>742724.99300828995</v>
      </c>
      <c r="D674" s="39">
        <v>286229.98653414013</v>
      </c>
      <c r="E674" s="39">
        <v>94098.628212263298</v>
      </c>
      <c r="F674" s="39">
        <v>898.27973629665325</v>
      </c>
      <c r="G674" s="39">
        <v>28.566215377861617</v>
      </c>
      <c r="H674" s="39">
        <v>39529.898777720911</v>
      </c>
      <c r="I674" s="39">
        <v>9990.5811297157979</v>
      </c>
      <c r="J674" s="39">
        <v>826.66589293475124</v>
      </c>
      <c r="K674" s="39">
        <v>0</v>
      </c>
      <c r="L674" s="39">
        <v>9736.7366051349545</v>
      </c>
      <c r="M674" s="39">
        <v>196.06274650493981</v>
      </c>
      <c r="N674" s="39">
        <v>2722.9120351416086</v>
      </c>
      <c r="O674" s="39">
        <v>29622.938302823961</v>
      </c>
      <c r="P674" s="39">
        <v>234129.86733418275</v>
      </c>
      <c r="Q674" s="39">
        <v>34455.687063047262</v>
      </c>
      <c r="R674" s="39">
        <v>258.18242300493228</v>
      </c>
      <c r="S674" s="39">
        <v>0</v>
      </c>
      <c r="T674" s="39">
        <v>0</v>
      </c>
    </row>
    <row r="675" spans="1:20">
      <c r="A675">
        <v>6</v>
      </c>
      <c r="B675" s="169">
        <v>45471.833333331713</v>
      </c>
      <c r="C675" s="39">
        <v>721331.80355214374</v>
      </c>
      <c r="D675" s="39">
        <v>270570.4653621969</v>
      </c>
      <c r="E675" s="39">
        <v>90357.408482663508</v>
      </c>
      <c r="F675" s="39">
        <v>861.11752139347402</v>
      </c>
      <c r="G675" s="39">
        <v>27.381795748784334</v>
      </c>
      <c r="H675" s="39">
        <v>36356.441776254796</v>
      </c>
      <c r="I675" s="39">
        <v>9173.1135512260171</v>
      </c>
      <c r="J675" s="39">
        <v>758.95221947512073</v>
      </c>
      <c r="K675" s="39">
        <v>0</v>
      </c>
      <c r="L675" s="39">
        <v>8955.0721965123957</v>
      </c>
      <c r="M675" s="39">
        <v>180.02014232241331</v>
      </c>
      <c r="N675" s="39">
        <v>2643.3189312836489</v>
      </c>
      <c r="O675" s="39">
        <v>31780.68457093785</v>
      </c>
      <c r="P675" s="39">
        <v>235083.01638146557</v>
      </c>
      <c r="Q675" s="39">
        <v>34324.478817221287</v>
      </c>
      <c r="R675" s="39">
        <v>260.3318034421057</v>
      </c>
      <c r="S675" s="39">
        <v>0</v>
      </c>
      <c r="T675" s="39">
        <v>0</v>
      </c>
    </row>
    <row r="676" spans="1:20">
      <c r="A676">
        <v>6</v>
      </c>
      <c r="B676" s="169">
        <v>45471.874999998377</v>
      </c>
      <c r="C676" s="39">
        <v>691837.3850442128</v>
      </c>
      <c r="D676" s="39">
        <v>249071.38361026635</v>
      </c>
      <c r="E676" s="39">
        <v>82745.468755009453</v>
      </c>
      <c r="F676" s="39">
        <v>786.85386831746359</v>
      </c>
      <c r="G676" s="39">
        <v>25.015525225336845</v>
      </c>
      <c r="H676" s="39">
        <v>33983.832465192223</v>
      </c>
      <c r="I676" s="39">
        <v>8555.7671355129496</v>
      </c>
      <c r="J676" s="39">
        <v>707.73824134606753</v>
      </c>
      <c r="K676" s="39">
        <v>0</v>
      </c>
      <c r="L676" s="39">
        <v>8370.6671602483766</v>
      </c>
      <c r="M676" s="39">
        <v>167.90486772145252</v>
      </c>
      <c r="N676" s="39">
        <v>2627.2993227252241</v>
      </c>
      <c r="O676" s="39">
        <v>29820.478738961905</v>
      </c>
      <c r="P676" s="39">
        <v>234855.65302907256</v>
      </c>
      <c r="Q676" s="39">
        <v>34233.027432867275</v>
      </c>
      <c r="R676" s="39">
        <v>239.28589274613589</v>
      </c>
      <c r="S676" s="39">
        <v>4502.1574367539597</v>
      </c>
      <c r="T676" s="39">
        <v>1144.8515622459893</v>
      </c>
    </row>
    <row r="677" spans="1:20">
      <c r="A677">
        <v>6</v>
      </c>
      <c r="B677" s="169">
        <v>45471.916666665042</v>
      </c>
      <c r="C677" s="39">
        <v>662363.78369747079</v>
      </c>
      <c r="D677" s="39">
        <v>227036.46878152489</v>
      </c>
      <c r="E677" s="39">
        <v>71513.59573048327</v>
      </c>
      <c r="F677" s="39">
        <v>678.05387025856987</v>
      </c>
      <c r="G677" s="39">
        <v>21.550384116237655</v>
      </c>
      <c r="H677" s="39">
        <v>32856.816324513544</v>
      </c>
      <c r="I677" s="39">
        <v>8247.7939403860491</v>
      </c>
      <c r="J677" s="39">
        <v>682.06660084930616</v>
      </c>
      <c r="K677" s="39">
        <v>0</v>
      </c>
      <c r="L677" s="39">
        <v>8093.068187045119</v>
      </c>
      <c r="M677" s="39">
        <v>161.86096800205752</v>
      </c>
      <c r="N677" s="39">
        <v>2647.8443446556166</v>
      </c>
      <c r="O677" s="39">
        <v>30217.575307149815</v>
      </c>
      <c r="P677" s="39">
        <v>235242.92717479769</v>
      </c>
      <c r="Q677" s="39">
        <v>34117.517685199768</v>
      </c>
      <c r="R677" s="39">
        <v>232.23806717507782</v>
      </c>
      <c r="S677" s="39">
        <v>8462.484789594675</v>
      </c>
      <c r="T677" s="39">
        <v>2151.9215417192872</v>
      </c>
    </row>
    <row r="678" spans="1:20">
      <c r="A678">
        <v>6</v>
      </c>
      <c r="B678" s="169">
        <v>45471.958333331706</v>
      </c>
      <c r="C678" s="39">
        <v>628580.46221633418</v>
      </c>
      <c r="D678" s="39">
        <v>201734.04815678214</v>
      </c>
      <c r="E678" s="39">
        <v>66446.584005610493</v>
      </c>
      <c r="F678" s="39">
        <v>627.50793198372162</v>
      </c>
      <c r="G678" s="39">
        <v>19.934598484845822</v>
      </c>
      <c r="H678" s="39">
        <v>30809.516826585161</v>
      </c>
      <c r="I678" s="39">
        <v>7703.1470151465228</v>
      </c>
      <c r="J678" s="39">
        <v>636.72899150282842</v>
      </c>
      <c r="K678" s="39">
        <v>0</v>
      </c>
      <c r="L678" s="39">
        <v>7588.7912579478834</v>
      </c>
      <c r="M678" s="39">
        <v>151.17240337789235</v>
      </c>
      <c r="N678" s="39">
        <v>2649.5309806235969</v>
      </c>
      <c r="O678" s="39">
        <v>29746.425662207348</v>
      </c>
      <c r="P678" s="39">
        <v>235593.72849204097</v>
      </c>
      <c r="Q678" s="39">
        <v>34002.875633725038</v>
      </c>
      <c r="R678" s="39">
        <v>217.51585917011639</v>
      </c>
      <c r="S678" s="39">
        <v>8493.2177806292893</v>
      </c>
      <c r="T678" s="39">
        <v>2159.7366205162575</v>
      </c>
    </row>
    <row r="679" spans="1:20">
      <c r="A679">
        <v>6</v>
      </c>
      <c r="B679" s="169">
        <v>45471.99999999837</v>
      </c>
      <c r="C679" s="39">
        <v>596508.57756583346</v>
      </c>
      <c r="D679" s="39">
        <v>173003.52562435908</v>
      </c>
      <c r="E679" s="39">
        <v>66102.861673861102</v>
      </c>
      <c r="F679" s="39">
        <v>621.33834651988298</v>
      </c>
      <c r="G679" s="39">
        <v>19.726047168215061</v>
      </c>
      <c r="H679" s="39">
        <v>29256.454492140125</v>
      </c>
      <c r="I679" s="39">
        <v>7280.5858691560361</v>
      </c>
      <c r="J679" s="39">
        <v>601.41797440546122</v>
      </c>
      <c r="K679" s="39">
        <v>0</v>
      </c>
      <c r="L679" s="39">
        <v>7206.2514754182603</v>
      </c>
      <c r="M679" s="39">
        <v>142.87974274349278</v>
      </c>
      <c r="N679" s="39">
        <v>2650.7074111326574</v>
      </c>
      <c r="O679" s="39">
        <v>28767.267471116451</v>
      </c>
      <c r="P679" s="39">
        <v>235933.47325712763</v>
      </c>
      <c r="Q679" s="39">
        <v>33982.744205037212</v>
      </c>
      <c r="R679" s="39">
        <v>237.21222646282828</v>
      </c>
      <c r="S679" s="39">
        <v>8532.4251132662866</v>
      </c>
      <c r="T679" s="39">
        <v>2169.7066359186661</v>
      </c>
    </row>
    <row r="680" spans="1:20">
      <c r="A680">
        <v>6</v>
      </c>
      <c r="B680" s="169">
        <v>45472.041666665034</v>
      </c>
      <c r="C680" s="39">
        <v>569788.48263748281</v>
      </c>
      <c r="D680" s="39">
        <v>152330.28128135725</v>
      </c>
      <c r="E680" s="39">
        <v>61097.48429927323</v>
      </c>
      <c r="F680" s="39">
        <v>571.47844542005498</v>
      </c>
      <c r="G680" s="39">
        <v>18.130492745637437</v>
      </c>
      <c r="H680" s="39">
        <v>29027.625157065559</v>
      </c>
      <c r="I680" s="39">
        <v>7188.2764411602138</v>
      </c>
      <c r="J680" s="39">
        <v>593.37970527215452</v>
      </c>
      <c r="K680" s="39">
        <v>0</v>
      </c>
      <c r="L680" s="39">
        <v>7149.8877853496961</v>
      </c>
      <c r="M680" s="39">
        <v>141.06819246967248</v>
      </c>
      <c r="N680" s="39">
        <v>2642.356681051047</v>
      </c>
      <c r="O680" s="39">
        <v>27999.008490679742</v>
      </c>
      <c r="P680" s="39">
        <v>236071.61865452814</v>
      </c>
      <c r="Q680" s="39">
        <v>33972.121640189434</v>
      </c>
      <c r="R680" s="39">
        <v>229.6110407479128</v>
      </c>
      <c r="S680" s="39">
        <v>8575.4953760427434</v>
      </c>
      <c r="T680" s="39">
        <v>2180.6589541302315</v>
      </c>
    </row>
    <row r="681" spans="1:20">
      <c r="A681">
        <v>6</v>
      </c>
      <c r="B681" s="169">
        <v>45472.083333331699</v>
      </c>
      <c r="C681" s="39">
        <v>558368.0686498615</v>
      </c>
      <c r="D681" s="39">
        <v>146961.66419099728</v>
      </c>
      <c r="E681" s="39">
        <v>57311.759039075696</v>
      </c>
      <c r="F681" s="39">
        <v>534.92023797735362</v>
      </c>
      <c r="G681" s="39">
        <v>16.964921695849483</v>
      </c>
      <c r="H681" s="39">
        <v>28663.427171276424</v>
      </c>
      <c r="I681" s="39">
        <v>7082.8842574827731</v>
      </c>
      <c r="J681" s="39">
        <v>584.48199945028614</v>
      </c>
      <c r="K681" s="39">
        <v>0</v>
      </c>
      <c r="L681" s="39">
        <v>7060.1810072046392</v>
      </c>
      <c r="M681" s="39">
        <v>138.999896269115</v>
      </c>
      <c r="N681" s="39">
        <v>2426.1054206813546</v>
      </c>
      <c r="O681" s="39">
        <v>27126.233908349321</v>
      </c>
      <c r="P681" s="39">
        <v>235459.24116321316</v>
      </c>
      <c r="Q681" s="39">
        <v>34000.753793652555</v>
      </c>
      <c r="R681" s="39">
        <v>219.99063709322377</v>
      </c>
      <c r="S681" s="39">
        <v>8594.8742148900619</v>
      </c>
      <c r="T681" s="39">
        <v>2185.5867905524992</v>
      </c>
    </row>
    <row r="682" spans="1:20">
      <c r="A682">
        <v>6</v>
      </c>
      <c r="B682" s="169">
        <v>45472.124999998363</v>
      </c>
      <c r="C682" s="39">
        <v>543668.92181621538</v>
      </c>
      <c r="D682" s="39">
        <v>129996.32013664299</v>
      </c>
      <c r="E682" s="39">
        <v>59241.364263204458</v>
      </c>
      <c r="F682" s="39">
        <v>550.96334544589502</v>
      </c>
      <c r="G682" s="39">
        <v>17.464351401199522</v>
      </c>
      <c r="H682" s="39">
        <v>28964.362758946321</v>
      </c>
      <c r="I682" s="39">
        <v>7131.7871302644653</v>
      </c>
      <c r="J682" s="39">
        <v>588.20172169447824</v>
      </c>
      <c r="K682" s="39">
        <v>0</v>
      </c>
      <c r="L682" s="39">
        <v>7134.305420442568</v>
      </c>
      <c r="M682" s="39">
        <v>139.95960335973081</v>
      </c>
      <c r="N682" s="39">
        <v>2419.9290446690343</v>
      </c>
      <c r="O682" s="39">
        <v>26871.984220776147</v>
      </c>
      <c r="P682" s="39">
        <v>235609.83309882015</v>
      </c>
      <c r="Q682" s="39">
        <v>33959.740127398152</v>
      </c>
      <c r="R682" s="39">
        <v>221.02818952003685</v>
      </c>
      <c r="S682" s="39">
        <v>8627.7353655130173</v>
      </c>
      <c r="T682" s="39">
        <v>2193.9430381168281</v>
      </c>
    </row>
    <row r="683" spans="1:20">
      <c r="A683">
        <v>6</v>
      </c>
      <c r="B683" s="169">
        <v>45472.166666665027</v>
      </c>
      <c r="C683" s="39">
        <v>527735.38433583803</v>
      </c>
      <c r="D683" s="39">
        <v>118965.88570579582</v>
      </c>
      <c r="E683" s="39">
        <v>54538.15469744338</v>
      </c>
      <c r="F683" s="39">
        <v>505.16965268117815</v>
      </c>
      <c r="G683" s="39">
        <v>16.002006252521038</v>
      </c>
      <c r="H683" s="39">
        <v>29872.65731152206</v>
      </c>
      <c r="I683" s="39">
        <v>7325.6709683650215</v>
      </c>
      <c r="J683" s="39">
        <v>603.78560745207403</v>
      </c>
      <c r="K683" s="39">
        <v>0</v>
      </c>
      <c r="L683" s="39">
        <v>7358.0303752682366</v>
      </c>
      <c r="M683" s="39">
        <v>143.76452694799409</v>
      </c>
      <c r="N683" s="39">
        <v>2445.5434979995621</v>
      </c>
      <c r="O683" s="39">
        <v>25091.226342838694</v>
      </c>
      <c r="P683" s="39">
        <v>235801.33818591115</v>
      </c>
      <c r="Q683" s="39">
        <v>33975.696567167615</v>
      </c>
      <c r="R683" s="39">
        <v>222.68939552639543</v>
      </c>
      <c r="S683" s="39">
        <v>8666.0766644710529</v>
      </c>
      <c r="T683" s="39">
        <v>2203.692830195243</v>
      </c>
    </row>
    <row r="684" spans="1:20">
      <c r="A684">
        <v>6</v>
      </c>
      <c r="B684" s="169">
        <v>45472.208333331691</v>
      </c>
      <c r="C684" s="39">
        <v>518150.86334088078</v>
      </c>
      <c r="D684" s="39">
        <v>110379.75791798691</v>
      </c>
      <c r="E684" s="39">
        <v>55193.400261056478</v>
      </c>
      <c r="F684" s="39">
        <v>509.53355637755828</v>
      </c>
      <c r="G684" s="39">
        <v>16.132927070771206</v>
      </c>
      <c r="H684" s="39">
        <v>30751.790187755974</v>
      </c>
      <c r="I684" s="39">
        <v>7516.1040112048295</v>
      </c>
      <c r="J684" s="39">
        <v>619.20054031294831</v>
      </c>
      <c r="K684" s="39">
        <v>0</v>
      </c>
      <c r="L684" s="39">
        <v>7574.57242372976</v>
      </c>
      <c r="M684" s="39">
        <v>147.50172951105739</v>
      </c>
      <c r="N684" s="39">
        <v>2447.9691089307321</v>
      </c>
      <c r="O684" s="39">
        <v>26065.513021422725</v>
      </c>
      <c r="P684" s="39">
        <v>235640.42717032958</v>
      </c>
      <c r="Q684" s="39">
        <v>33974.901723116891</v>
      </c>
      <c r="R684" s="39">
        <v>223.02866068903646</v>
      </c>
      <c r="S684" s="39">
        <v>5653.4235190766867</v>
      </c>
      <c r="T684" s="39">
        <v>1437.6065823089398</v>
      </c>
    </row>
    <row r="685" spans="1:20">
      <c r="A685">
        <v>6</v>
      </c>
      <c r="B685" s="169">
        <v>45472.249999998356</v>
      </c>
      <c r="C685" s="39">
        <v>532144.05502558534</v>
      </c>
      <c r="D685" s="39">
        <v>126166.12158204307</v>
      </c>
      <c r="E685" s="39">
        <v>57476.311577685468</v>
      </c>
      <c r="F685" s="39">
        <v>532.89163274099553</v>
      </c>
      <c r="G685" s="39">
        <v>16.883490158333064</v>
      </c>
      <c r="H685" s="39">
        <v>33017.83406745454</v>
      </c>
      <c r="I685" s="39">
        <v>8104.6698726786481</v>
      </c>
      <c r="J685" s="39">
        <v>668.12361542554095</v>
      </c>
      <c r="K685" s="39">
        <v>0</v>
      </c>
      <c r="L685" s="39">
        <v>8132.7289855861309</v>
      </c>
      <c r="M685" s="39">
        <v>159.05219267244163</v>
      </c>
      <c r="N685" s="39">
        <v>2485.8093025214089</v>
      </c>
      <c r="O685" s="39">
        <v>25472.309450367367</v>
      </c>
      <c r="P685" s="39">
        <v>235656.61404207238</v>
      </c>
      <c r="Q685" s="39">
        <v>34034.357875093541</v>
      </c>
      <c r="R685" s="39">
        <v>220.34733908549026</v>
      </c>
      <c r="S685" s="39">
        <v>0</v>
      </c>
      <c r="T685" s="39">
        <v>0</v>
      </c>
    </row>
    <row r="686" spans="1:20">
      <c r="A686">
        <v>6</v>
      </c>
      <c r="B686" s="169">
        <v>45472.29166666502</v>
      </c>
      <c r="C686" s="39">
        <v>532546.17978046706</v>
      </c>
      <c r="D686" s="39">
        <v>125127.74982560347</v>
      </c>
      <c r="E686" s="39">
        <v>57996.039673330495</v>
      </c>
      <c r="F686" s="39">
        <v>537.83577031964637</v>
      </c>
      <c r="G686" s="39">
        <v>17.040969761008505</v>
      </c>
      <c r="H686" s="39">
        <v>34104.53637066947</v>
      </c>
      <c r="I686" s="39">
        <v>8373.3690450939011</v>
      </c>
      <c r="J686" s="39">
        <v>690.30818172524221</v>
      </c>
      <c r="K686" s="39">
        <v>0</v>
      </c>
      <c r="L686" s="39">
        <v>8400.3981277231887</v>
      </c>
      <c r="M686" s="39">
        <v>164.32534916287267</v>
      </c>
      <c r="N686" s="39">
        <v>2456.7698290185531</v>
      </c>
      <c r="O686" s="39">
        <v>25517.607280784545</v>
      </c>
      <c r="P686" s="39">
        <v>234846.04095579646</v>
      </c>
      <c r="Q686" s="39">
        <v>34095.250540106834</v>
      </c>
      <c r="R686" s="39">
        <v>218.90786137137877</v>
      </c>
      <c r="S686" s="39">
        <v>0</v>
      </c>
      <c r="T686" s="39">
        <v>0</v>
      </c>
    </row>
    <row r="687" spans="1:20">
      <c r="A687">
        <v>6</v>
      </c>
      <c r="B687" s="169">
        <v>45472.333333331684</v>
      </c>
      <c r="C687" s="39">
        <v>567410.51675665646</v>
      </c>
      <c r="D687" s="39">
        <v>149836.12575281056</v>
      </c>
      <c r="E687" s="39">
        <v>65733.335371941503</v>
      </c>
      <c r="F687" s="39">
        <v>614.69543646361853</v>
      </c>
      <c r="G687" s="39">
        <v>19.500237034066036</v>
      </c>
      <c r="H687" s="39">
        <v>35034.085252264616</v>
      </c>
      <c r="I687" s="39">
        <v>8673.6489330807999</v>
      </c>
      <c r="J687" s="39">
        <v>715.94540626316484</v>
      </c>
      <c r="K687" s="39">
        <v>0</v>
      </c>
      <c r="L687" s="39">
        <v>8629.358304742178</v>
      </c>
      <c r="M687" s="39">
        <v>170.2182695840676</v>
      </c>
      <c r="N687" s="39">
        <v>2642.377183408707</v>
      </c>
      <c r="O687" s="39">
        <v>25423.253069676084</v>
      </c>
      <c r="P687" s="39">
        <v>235370.66733318989</v>
      </c>
      <c r="Q687" s="39">
        <v>34288.263110549829</v>
      </c>
      <c r="R687" s="39">
        <v>259.0430956472407</v>
      </c>
      <c r="S687" s="39">
        <v>0</v>
      </c>
      <c r="T687" s="39">
        <v>0</v>
      </c>
    </row>
    <row r="688" spans="1:20">
      <c r="A688">
        <v>6</v>
      </c>
      <c r="B688" s="169">
        <v>45472.374999998348</v>
      </c>
      <c r="C688" s="39">
        <v>606217.98783910181</v>
      </c>
      <c r="D688" s="39">
        <v>173622.13065770734</v>
      </c>
      <c r="E688" s="39">
        <v>78393.075658967718</v>
      </c>
      <c r="F688" s="39">
        <v>738.22299404727562</v>
      </c>
      <c r="G688" s="39">
        <v>23.442318727091251</v>
      </c>
      <c r="H688" s="39">
        <v>36507.015553750338</v>
      </c>
      <c r="I688" s="39">
        <v>9101.7087354198338</v>
      </c>
      <c r="J688" s="39">
        <v>752.02814883692838</v>
      </c>
      <c r="K688" s="39">
        <v>0</v>
      </c>
      <c r="L688" s="39">
        <v>8992.1605083079357</v>
      </c>
      <c r="M688" s="39">
        <v>178.61884002389149</v>
      </c>
      <c r="N688" s="39">
        <v>2744.727688871184</v>
      </c>
      <c r="O688" s="39">
        <v>26001.071837387182</v>
      </c>
      <c r="P688" s="39">
        <v>234499.61814630541</v>
      </c>
      <c r="Q688" s="39">
        <v>34397.874055386259</v>
      </c>
      <c r="R688" s="39">
        <v>266.2926953633891</v>
      </c>
      <c r="S688" s="39">
        <v>0</v>
      </c>
      <c r="T688" s="39">
        <v>0</v>
      </c>
    </row>
    <row r="689" spans="1:20">
      <c r="A689">
        <v>6</v>
      </c>
      <c r="B689" s="169">
        <v>45472.416666665013</v>
      </c>
      <c r="C689" s="39">
        <v>656020.94721997145</v>
      </c>
      <c r="D689" s="39">
        <v>215012.5324544278</v>
      </c>
      <c r="E689" s="39">
        <v>85985.613714445062</v>
      </c>
      <c r="F689" s="39">
        <v>815.05205057634544</v>
      </c>
      <c r="G689" s="39">
        <v>25.903049982021443</v>
      </c>
      <c r="H689" s="39">
        <v>37262.397688988342</v>
      </c>
      <c r="I689" s="39">
        <v>9351.1943601745461</v>
      </c>
      <c r="J689" s="39">
        <v>773.26937083491157</v>
      </c>
      <c r="K689" s="39">
        <v>0</v>
      </c>
      <c r="L689" s="39">
        <v>9178.2211134310164</v>
      </c>
      <c r="M689" s="39">
        <v>183.51493527278728</v>
      </c>
      <c r="N689" s="39">
        <v>2801.4648824709507</v>
      </c>
      <c r="O689" s="39">
        <v>26222.513686398808</v>
      </c>
      <c r="P689" s="39">
        <v>233651.03929315595</v>
      </c>
      <c r="Q689" s="39">
        <v>34505.154104058878</v>
      </c>
      <c r="R689" s="39">
        <v>253.07651575397796</v>
      </c>
      <c r="S689" s="39">
        <v>0</v>
      </c>
      <c r="T689" s="39">
        <v>0</v>
      </c>
    </row>
    <row r="690" spans="1:20">
      <c r="A690">
        <v>6</v>
      </c>
      <c r="B690" s="169">
        <v>45472.458333331677</v>
      </c>
      <c r="C690" s="39">
        <v>668957.21523226541</v>
      </c>
      <c r="D690" s="39">
        <v>226157.0004262242</v>
      </c>
      <c r="E690" s="39">
        <v>92243.400776058203</v>
      </c>
      <c r="F690" s="39">
        <v>876.02410211694792</v>
      </c>
      <c r="G690" s="39">
        <v>27.84603628001533</v>
      </c>
      <c r="H690" s="39">
        <v>37859.57825468076</v>
      </c>
      <c r="I690" s="39">
        <v>9519.0423500435099</v>
      </c>
      <c r="J690" s="39">
        <v>787.29728502900855</v>
      </c>
      <c r="K690" s="39">
        <v>0</v>
      </c>
      <c r="L690" s="39">
        <v>9325.3145807466917</v>
      </c>
      <c r="M690" s="39">
        <v>186.80891161528046</v>
      </c>
      <c r="N690" s="39">
        <v>2854.9571607953949</v>
      </c>
      <c r="O690" s="39">
        <v>26531.412046423258</v>
      </c>
      <c r="P690" s="39">
        <v>227753.68262277931</v>
      </c>
      <c r="Q690" s="39">
        <v>34582.235241381481</v>
      </c>
      <c r="R690" s="39">
        <v>252.61543809140559</v>
      </c>
      <c r="S690" s="39">
        <v>0</v>
      </c>
      <c r="T690" s="39">
        <v>0</v>
      </c>
    </row>
    <row r="691" spans="1:20">
      <c r="A691">
        <v>6</v>
      </c>
      <c r="B691" s="169">
        <v>45472.499999998341</v>
      </c>
      <c r="C691" s="39">
        <v>715424.61704636272</v>
      </c>
      <c r="D691" s="39">
        <v>270997.68934735714</v>
      </c>
      <c r="E691" s="39">
        <v>94897.88868850263</v>
      </c>
      <c r="F691" s="39">
        <v>904.84889505524313</v>
      </c>
      <c r="G691" s="39">
        <v>28.772325500121912</v>
      </c>
      <c r="H691" s="39">
        <v>37518.778838145605</v>
      </c>
      <c r="I691" s="39">
        <v>9471.1985859386186</v>
      </c>
      <c r="J691" s="39">
        <v>783.61368592120846</v>
      </c>
      <c r="K691" s="39">
        <v>0</v>
      </c>
      <c r="L691" s="39">
        <v>9241.3711795089257</v>
      </c>
      <c r="M691" s="39">
        <v>185.86998927715555</v>
      </c>
      <c r="N691" s="39">
        <v>2861.2259422559719</v>
      </c>
      <c r="O691" s="39">
        <v>26523.085146528338</v>
      </c>
      <c r="P691" s="39">
        <v>227142.41094017442</v>
      </c>
      <c r="Q691" s="39">
        <v>34598.517836706298</v>
      </c>
      <c r="R691" s="39">
        <v>269.34564549118232</v>
      </c>
      <c r="S691" s="39">
        <v>0</v>
      </c>
      <c r="T691" s="39">
        <v>0</v>
      </c>
    </row>
    <row r="692" spans="1:20">
      <c r="A692">
        <v>6</v>
      </c>
      <c r="B692" s="169">
        <v>45472.541666665005</v>
      </c>
      <c r="C692" s="39">
        <v>740019.23972830176</v>
      </c>
      <c r="D692" s="39">
        <v>291022.60090602114</v>
      </c>
      <c r="E692" s="39">
        <v>99317.156834846071</v>
      </c>
      <c r="F692" s="39">
        <v>948.54319177853711</v>
      </c>
      <c r="G692" s="39">
        <v>30.164738687464812</v>
      </c>
      <c r="H692" s="39">
        <v>37095.403319221863</v>
      </c>
      <c r="I692" s="39">
        <v>9379.7155495152892</v>
      </c>
      <c r="J692" s="39">
        <v>776.12252801826992</v>
      </c>
      <c r="K692" s="39">
        <v>0</v>
      </c>
      <c r="L692" s="39">
        <v>9137.0881926993006</v>
      </c>
      <c r="M692" s="39">
        <v>184.07465673874898</v>
      </c>
      <c r="N692" s="39">
        <v>2885.8475725613293</v>
      </c>
      <c r="O692" s="39">
        <v>26636.762502010846</v>
      </c>
      <c r="P692" s="39">
        <v>227578.14878597227</v>
      </c>
      <c r="Q692" s="39">
        <v>34761.627241020215</v>
      </c>
      <c r="R692" s="39">
        <v>265.9837092103956</v>
      </c>
      <c r="S692" s="39">
        <v>0</v>
      </c>
      <c r="T692" s="39">
        <v>0</v>
      </c>
    </row>
    <row r="693" spans="1:20">
      <c r="A693">
        <v>6</v>
      </c>
      <c r="B693" s="169">
        <v>45472.58333333167</v>
      </c>
      <c r="C693" s="39">
        <v>756481.98386243347</v>
      </c>
      <c r="D693" s="39">
        <v>304095.6465280439</v>
      </c>
      <c r="E693" s="39">
        <v>102411.11920835919</v>
      </c>
      <c r="F693" s="39">
        <v>979.0336892210712</v>
      </c>
      <c r="G693" s="39">
        <v>31.135918247083634</v>
      </c>
      <c r="H693" s="39">
        <v>36649.909818065513</v>
      </c>
      <c r="I693" s="39">
        <v>9275.987878148353</v>
      </c>
      <c r="J693" s="39">
        <v>767.57775410006434</v>
      </c>
      <c r="K693" s="39">
        <v>0</v>
      </c>
      <c r="L693" s="39">
        <v>9027.357254493525</v>
      </c>
      <c r="M693" s="39">
        <v>182.03902619106515</v>
      </c>
      <c r="N693" s="39">
        <v>2962.4082547478283</v>
      </c>
      <c r="O693" s="39">
        <v>27098.713869655701</v>
      </c>
      <c r="P693" s="39">
        <v>227916.58671740908</v>
      </c>
      <c r="Q693" s="39">
        <v>34842.5356250677</v>
      </c>
      <c r="R693" s="39">
        <v>241.93232068351122</v>
      </c>
      <c r="S693" s="39">
        <v>0</v>
      </c>
      <c r="T693" s="39">
        <v>0</v>
      </c>
    </row>
    <row r="694" spans="1:20">
      <c r="A694">
        <v>6</v>
      </c>
      <c r="B694" s="169">
        <v>45472.624999998334</v>
      </c>
      <c r="C694" s="39">
        <v>776779.67347871012</v>
      </c>
      <c r="D694" s="39">
        <v>323339.25150564063</v>
      </c>
      <c r="E694" s="39">
        <v>102132.32317874451</v>
      </c>
      <c r="F694" s="39">
        <v>977.45947445733555</v>
      </c>
      <c r="G694" s="39">
        <v>31.086759837479789</v>
      </c>
      <c r="H694" s="39">
        <v>37418.20867299063</v>
      </c>
      <c r="I694" s="39">
        <v>9481.0247527817155</v>
      </c>
      <c r="J694" s="39">
        <v>784.56719155236726</v>
      </c>
      <c r="K694" s="39">
        <v>0</v>
      </c>
      <c r="L694" s="39">
        <v>9216.5994184185365</v>
      </c>
      <c r="M694" s="39">
        <v>186.06282543291661</v>
      </c>
      <c r="N694" s="39">
        <v>2953.3285313032306</v>
      </c>
      <c r="O694" s="39">
        <v>27167.116602694234</v>
      </c>
      <c r="P694" s="39">
        <v>227950.47417687753</v>
      </c>
      <c r="Q694" s="39">
        <v>34891.739503807126</v>
      </c>
      <c r="R694" s="39">
        <v>250.43088417191413</v>
      </c>
      <c r="S694" s="39">
        <v>0</v>
      </c>
      <c r="T694" s="39">
        <v>0</v>
      </c>
    </row>
    <row r="695" spans="1:20">
      <c r="A695">
        <v>6</v>
      </c>
      <c r="B695" s="169">
        <v>45472.666666664998</v>
      </c>
      <c r="C695" s="39">
        <v>790718.26281372888</v>
      </c>
      <c r="D695" s="39">
        <v>332523.07482181612</v>
      </c>
      <c r="E695" s="39">
        <v>106411.05876528508</v>
      </c>
      <c r="F695" s="39">
        <v>1019.1160403513201</v>
      </c>
      <c r="G695" s="39">
        <v>32.411924637620842</v>
      </c>
      <c r="H695" s="39">
        <v>37647.928857793129</v>
      </c>
      <c r="I695" s="39">
        <v>9545.8520735306265</v>
      </c>
      <c r="J695" s="39">
        <v>789.93989619709146</v>
      </c>
      <c r="K695" s="39">
        <v>0</v>
      </c>
      <c r="L695" s="39">
        <v>9273.1825365510176</v>
      </c>
      <c r="M695" s="39">
        <v>187.33504597640265</v>
      </c>
      <c r="N695" s="39">
        <v>2928.5824168259901</v>
      </c>
      <c r="O695" s="39">
        <v>26878.651533678018</v>
      </c>
      <c r="P695" s="39">
        <v>228323.9260213823</v>
      </c>
      <c r="Q695" s="39">
        <v>34898.37875666051</v>
      </c>
      <c r="R695" s="39">
        <v>258.82412304356029</v>
      </c>
      <c r="S695" s="39">
        <v>0</v>
      </c>
      <c r="T695" s="39">
        <v>0</v>
      </c>
    </row>
    <row r="696" spans="1:20">
      <c r="A696">
        <v>6</v>
      </c>
      <c r="B696" s="169">
        <v>45472.708333331662</v>
      </c>
      <c r="C696" s="39">
        <v>784638.65039124945</v>
      </c>
      <c r="D696" s="39">
        <v>330470.65363033902</v>
      </c>
      <c r="E696" s="39">
        <v>102967.24293073812</v>
      </c>
      <c r="F696" s="39">
        <v>985.87745737764487</v>
      </c>
      <c r="G696" s="39">
        <v>31.354833620966801</v>
      </c>
      <c r="H696" s="39">
        <v>37779.191848378301</v>
      </c>
      <c r="I696" s="39">
        <v>9576.6420239685303</v>
      </c>
      <c r="J696" s="39">
        <v>792.48852645495947</v>
      </c>
      <c r="K696" s="39">
        <v>0</v>
      </c>
      <c r="L696" s="39">
        <v>9305.5143462659089</v>
      </c>
      <c r="M696" s="39">
        <v>187.9392913320257</v>
      </c>
      <c r="N696" s="39">
        <v>2907.6964297784843</v>
      </c>
      <c r="O696" s="39">
        <v>26396.952904607264</v>
      </c>
      <c r="P696" s="39">
        <v>228063.9017709422</v>
      </c>
      <c r="Q696" s="39">
        <v>34908.331069333006</v>
      </c>
      <c r="R696" s="39">
        <v>264.8633281129691</v>
      </c>
      <c r="S696" s="39">
        <v>0</v>
      </c>
      <c r="T696" s="39">
        <v>0</v>
      </c>
    </row>
    <row r="697" spans="1:20">
      <c r="A697">
        <v>6</v>
      </c>
      <c r="B697" s="169">
        <v>45472.749999998327</v>
      </c>
      <c r="C697" s="39">
        <v>788501.57423762418</v>
      </c>
      <c r="D697" s="39">
        <v>338240.91821218689</v>
      </c>
      <c r="E697" s="39">
        <v>100051.83583710912</v>
      </c>
      <c r="F697" s="39">
        <v>958.17578033191751</v>
      </c>
      <c r="G697" s="39">
        <v>30.473946440441711</v>
      </c>
      <c r="H697" s="39">
        <v>37516.459963028137</v>
      </c>
      <c r="I697" s="39">
        <v>9512.1505885417719</v>
      </c>
      <c r="J697" s="39">
        <v>787.15524424683713</v>
      </c>
      <c r="K697" s="39">
        <v>0</v>
      </c>
      <c r="L697" s="39">
        <v>9240.800009914843</v>
      </c>
      <c r="M697" s="39">
        <v>186.67366245702394</v>
      </c>
      <c r="N697" s="39">
        <v>2877.4196768935885</v>
      </c>
      <c r="O697" s="39">
        <v>26228.907258778338</v>
      </c>
      <c r="P697" s="39">
        <v>227703.41993908645</v>
      </c>
      <c r="Q697" s="39">
        <v>34920.091259633969</v>
      </c>
      <c r="R697" s="39">
        <v>247.09285897488203</v>
      </c>
      <c r="S697" s="39">
        <v>0</v>
      </c>
      <c r="T697" s="39">
        <v>0</v>
      </c>
    </row>
    <row r="698" spans="1:20">
      <c r="A698">
        <v>6</v>
      </c>
      <c r="B698" s="169">
        <v>45472.791666664991</v>
      </c>
      <c r="C698" s="39">
        <v>754344.88700090942</v>
      </c>
      <c r="D698" s="39">
        <v>315896.71789518208</v>
      </c>
      <c r="E698" s="39">
        <v>93968.329121937262</v>
      </c>
      <c r="F698" s="39">
        <v>898.39114224366722</v>
      </c>
      <c r="G698" s="39">
        <v>28.57120317397586</v>
      </c>
      <c r="H698" s="39">
        <v>35089.770109434001</v>
      </c>
      <c r="I698" s="39">
        <v>8881.8046664778558</v>
      </c>
      <c r="J698" s="39">
        <v>734.95788092473902</v>
      </c>
      <c r="K698" s="39">
        <v>0</v>
      </c>
      <c r="L698" s="39">
        <v>8643.07422114767</v>
      </c>
      <c r="M698" s="39">
        <v>174.30327567737561</v>
      </c>
      <c r="N698" s="39">
        <v>2821.5295883737267</v>
      </c>
      <c r="O698" s="39">
        <v>26026.704151388345</v>
      </c>
      <c r="P698" s="39">
        <v>226127.35815453492</v>
      </c>
      <c r="Q698" s="39">
        <v>34810.022693048282</v>
      </c>
      <c r="R698" s="39">
        <v>243.35289736553545</v>
      </c>
      <c r="S698" s="39">
        <v>0</v>
      </c>
      <c r="T698" s="39">
        <v>0</v>
      </c>
    </row>
    <row r="699" spans="1:20">
      <c r="A699">
        <v>6</v>
      </c>
      <c r="B699" s="169">
        <v>45472.833333331655</v>
      </c>
      <c r="C699" s="39">
        <v>740146.81954838778</v>
      </c>
      <c r="D699" s="39">
        <v>305773.89436009107</v>
      </c>
      <c r="E699" s="39">
        <v>91504.064810319178</v>
      </c>
      <c r="F699" s="39">
        <v>874.08275094115015</v>
      </c>
      <c r="G699" s="39">
        <v>27.797086612792764</v>
      </c>
      <c r="H699" s="39">
        <v>33951.350570440401</v>
      </c>
      <c r="I699" s="39">
        <v>8586.2979807368029</v>
      </c>
      <c r="J699" s="39">
        <v>710.47835550967136</v>
      </c>
      <c r="K699" s="39">
        <v>0</v>
      </c>
      <c r="L699" s="39">
        <v>8362.6664402006827</v>
      </c>
      <c r="M699" s="39">
        <v>168.50402819970552</v>
      </c>
      <c r="N699" s="39">
        <v>2739.9564680608478</v>
      </c>
      <c r="O699" s="39">
        <v>26159.164133170805</v>
      </c>
      <c r="P699" s="39">
        <v>226400.19765984709</v>
      </c>
      <c r="Q699" s="39">
        <v>34642.922232090386</v>
      </c>
      <c r="R699" s="39">
        <v>245.44267216712123</v>
      </c>
      <c r="S699" s="39">
        <v>0</v>
      </c>
      <c r="T699" s="39">
        <v>0</v>
      </c>
    </row>
    <row r="700" spans="1:20">
      <c r="A700">
        <v>6</v>
      </c>
      <c r="B700" s="169">
        <v>45472.874999998319</v>
      </c>
      <c r="C700" s="39">
        <v>719897.87197796034</v>
      </c>
      <c r="D700" s="39">
        <v>288898.41730206297</v>
      </c>
      <c r="E700" s="39">
        <v>84270.948109401346</v>
      </c>
      <c r="F700" s="39">
        <v>803.86074882296862</v>
      </c>
      <c r="G700" s="39">
        <v>25.561534605624978</v>
      </c>
      <c r="H700" s="39">
        <v>31923.996123343997</v>
      </c>
      <c r="I700" s="39">
        <v>8062.2624330111576</v>
      </c>
      <c r="J700" s="39">
        <v>667.05431231379714</v>
      </c>
      <c r="K700" s="39">
        <v>0</v>
      </c>
      <c r="L700" s="39">
        <v>7863.3022407721719</v>
      </c>
      <c r="M700" s="39">
        <v>158.21995689100945</v>
      </c>
      <c r="N700" s="39">
        <v>2705.4998650335265</v>
      </c>
      <c r="O700" s="39">
        <v>25849.139001370477</v>
      </c>
      <c r="P700" s="39">
        <v>228266.64303554862</v>
      </c>
      <c r="Q700" s="39">
        <v>34507.794856079163</v>
      </c>
      <c r="R700" s="39">
        <v>262.82771704044217</v>
      </c>
      <c r="S700" s="39">
        <v>4490.4661511131935</v>
      </c>
      <c r="T700" s="39">
        <v>1141.8785905499694</v>
      </c>
    </row>
    <row r="701" spans="1:20">
      <c r="A701">
        <v>6</v>
      </c>
      <c r="B701" s="169">
        <v>45472.916666664983</v>
      </c>
      <c r="C701" s="39">
        <v>660074.3490427502</v>
      </c>
      <c r="D701" s="39">
        <v>239624.96135064022</v>
      </c>
      <c r="E701" s="39">
        <v>71589.762548240746</v>
      </c>
      <c r="F701" s="39">
        <v>679.46339195044425</v>
      </c>
      <c r="G701" s="39">
        <v>21.595935330312983</v>
      </c>
      <c r="H701" s="39">
        <v>30297.766800885925</v>
      </c>
      <c r="I701" s="39">
        <v>7613.1168827604752</v>
      </c>
      <c r="J701" s="39">
        <v>629.60275281358315</v>
      </c>
      <c r="K701" s="39">
        <v>0</v>
      </c>
      <c r="L701" s="39">
        <v>7462.7404619181998</v>
      </c>
      <c r="M701" s="39">
        <v>149.40558373100427</v>
      </c>
      <c r="N701" s="39">
        <v>2625.0818839162876</v>
      </c>
      <c r="O701" s="39">
        <v>25120.406144166864</v>
      </c>
      <c r="P701" s="39">
        <v>229046.50947757659</v>
      </c>
      <c r="Q701" s="39">
        <v>34348.630808573813</v>
      </c>
      <c r="R701" s="39">
        <v>262.73331066158886</v>
      </c>
      <c r="S701" s="39">
        <v>8453.0494709103077</v>
      </c>
      <c r="T701" s="39">
        <v>2149.5222386735854</v>
      </c>
    </row>
    <row r="702" spans="1:20">
      <c r="A702">
        <v>6</v>
      </c>
      <c r="B702" s="169">
        <v>45472.958333331648</v>
      </c>
      <c r="C702" s="39">
        <v>631669.55936438835</v>
      </c>
      <c r="D702" s="39">
        <v>215631.77212169504</v>
      </c>
      <c r="E702" s="39">
        <v>70102.646001308531</v>
      </c>
      <c r="F702" s="39">
        <v>663.35920371358316</v>
      </c>
      <c r="G702" s="39">
        <v>21.076625949496542</v>
      </c>
      <c r="H702" s="39">
        <v>29170.290659833634</v>
      </c>
      <c r="I702" s="39">
        <v>7307.8873327509918</v>
      </c>
      <c r="J702" s="39">
        <v>604.14660233973893</v>
      </c>
      <c r="K702" s="39">
        <v>0</v>
      </c>
      <c r="L702" s="39">
        <v>7185.0281845422869</v>
      </c>
      <c r="M702" s="39">
        <v>143.41552738570047</v>
      </c>
      <c r="N702" s="39">
        <v>2581.2145188171053</v>
      </c>
      <c r="O702" s="39">
        <v>24927.11347069656</v>
      </c>
      <c r="P702" s="39">
        <v>228160.45261790644</v>
      </c>
      <c r="Q702" s="39">
        <v>34289.800072700607</v>
      </c>
      <c r="R702" s="39">
        <v>250.50757597704606</v>
      </c>
      <c r="S702" s="39">
        <v>8475.5938179798304</v>
      </c>
      <c r="T702" s="39">
        <v>2155.2550307918718</v>
      </c>
    </row>
    <row r="703" spans="1:20">
      <c r="A703">
        <v>6</v>
      </c>
      <c r="B703" s="169">
        <v>45472.999999998312</v>
      </c>
      <c r="C703" s="39">
        <v>616293.25662641402</v>
      </c>
      <c r="D703" s="39">
        <v>203437.9984729487</v>
      </c>
      <c r="E703" s="39">
        <v>68291.429740949417</v>
      </c>
      <c r="F703" s="39">
        <v>644.94866903136699</v>
      </c>
      <c r="G703" s="39">
        <v>20.486565002016594</v>
      </c>
      <c r="H703" s="39">
        <v>28130.743429748549</v>
      </c>
      <c r="I703" s="39">
        <v>7033.5874816081487</v>
      </c>
      <c r="J703" s="39">
        <v>581.32507176541799</v>
      </c>
      <c r="K703" s="39">
        <v>0</v>
      </c>
      <c r="L703" s="39">
        <v>6928.9739602486316</v>
      </c>
      <c r="M703" s="39">
        <v>138.03245892524831</v>
      </c>
      <c r="N703" s="39">
        <v>2558.8312199341635</v>
      </c>
      <c r="O703" s="39">
        <v>24830.39703601084</v>
      </c>
      <c r="P703" s="39">
        <v>228556.76676764264</v>
      </c>
      <c r="Q703" s="39">
        <v>34242.949493188105</v>
      </c>
      <c r="R703" s="39">
        <v>246.18051948689381</v>
      </c>
      <c r="S703" s="39">
        <v>8491.3452774252091</v>
      </c>
      <c r="T703" s="39">
        <v>2159.2604624986084</v>
      </c>
    </row>
    <row r="704" spans="1:20">
      <c r="A704">
        <v>6</v>
      </c>
      <c r="B704" s="169">
        <v>45473.041666664976</v>
      </c>
      <c r="C704" s="39">
        <v>584328.1215070755</v>
      </c>
      <c r="D704" s="39">
        <v>179394.66134517756</v>
      </c>
      <c r="E704" s="39">
        <v>62495.50448576382</v>
      </c>
      <c r="F704" s="39">
        <v>587.49188806429424</v>
      </c>
      <c r="G704" s="39">
        <v>18.649684052839543</v>
      </c>
      <c r="H704" s="39">
        <v>27548.568287775561</v>
      </c>
      <c r="I704" s="39">
        <v>6856.2850882418497</v>
      </c>
      <c r="J704" s="39">
        <v>566.31313820261312</v>
      </c>
      <c r="K704" s="39">
        <v>0</v>
      </c>
      <c r="L704" s="39">
        <v>6785.5765271481259</v>
      </c>
      <c r="M704" s="39">
        <v>134.55294219304346</v>
      </c>
      <c r="N704" s="39">
        <v>2589.528789224812</v>
      </c>
      <c r="O704" s="39">
        <v>24620.57507597909</v>
      </c>
      <c r="P704" s="39">
        <v>227762.09372786424</v>
      </c>
      <c r="Q704" s="39">
        <v>34032.402009239595</v>
      </c>
      <c r="R704" s="39">
        <v>236.68878132558598</v>
      </c>
      <c r="S704" s="39">
        <v>8530.1114430797061</v>
      </c>
      <c r="T704" s="39">
        <v>2169.1182937427307</v>
      </c>
    </row>
    <row r="705" spans="1:20">
      <c r="A705">
        <v>6</v>
      </c>
      <c r="B705" s="169">
        <v>45473.08333333164</v>
      </c>
      <c r="C705" s="39">
        <v>563587.56769196945</v>
      </c>
      <c r="D705" s="39">
        <v>162796.85895292467</v>
      </c>
      <c r="E705" s="39">
        <v>60719.512691135627</v>
      </c>
      <c r="F705" s="39">
        <v>568.74089190162647</v>
      </c>
      <c r="G705" s="39">
        <v>18.044978772793225</v>
      </c>
      <c r="H705" s="39">
        <v>26654.840996013467</v>
      </c>
      <c r="I705" s="39">
        <v>6609.9627414995748</v>
      </c>
      <c r="J705" s="39">
        <v>545.68133318024377</v>
      </c>
      <c r="K705" s="39">
        <v>0</v>
      </c>
      <c r="L705" s="39">
        <v>6565.4396812219566</v>
      </c>
      <c r="M705" s="39">
        <v>129.71892551265375</v>
      </c>
      <c r="N705" s="39">
        <v>2323.9095864037276</v>
      </c>
      <c r="O705" s="39">
        <v>24586.944590381634</v>
      </c>
      <c r="P705" s="39">
        <v>227030.69459269135</v>
      </c>
      <c r="Q705" s="39">
        <v>34055.455784304359</v>
      </c>
      <c r="R705" s="39">
        <v>242.96536994628687</v>
      </c>
      <c r="S705" s="39">
        <v>8561.6566623725485</v>
      </c>
      <c r="T705" s="39">
        <v>2177.1399137068797</v>
      </c>
    </row>
    <row r="706" spans="1:20">
      <c r="A706">
        <v>6</v>
      </c>
      <c r="B706" s="169">
        <v>45473.124999998305</v>
      </c>
      <c r="C706" s="39">
        <v>553555.77215215564</v>
      </c>
      <c r="D706" s="39">
        <v>155166.79134260156</v>
      </c>
      <c r="E706" s="39">
        <v>60937.641045492157</v>
      </c>
      <c r="F706" s="39">
        <v>569.74196591882253</v>
      </c>
      <c r="G706" s="39">
        <v>18.071690433079162</v>
      </c>
      <c r="H706" s="39">
        <v>25459.066073879421</v>
      </c>
      <c r="I706" s="39">
        <v>6301.9039232979749</v>
      </c>
      <c r="J706" s="39">
        <v>520.10438077463743</v>
      </c>
      <c r="K706" s="39">
        <v>0</v>
      </c>
      <c r="L706" s="39">
        <v>6270.904511240522</v>
      </c>
      <c r="M706" s="39">
        <v>123.67334546105678</v>
      </c>
      <c r="N706" s="39">
        <v>2331.1329745605576</v>
      </c>
      <c r="O706" s="39">
        <v>24477.323075706234</v>
      </c>
      <c r="P706" s="39">
        <v>226274.98279268516</v>
      </c>
      <c r="Q706" s="39">
        <v>34090.573259082579</v>
      </c>
      <c r="R706" s="39">
        <v>254.52581936291162</v>
      </c>
      <c r="S706" s="39">
        <v>8578.0319685370232</v>
      </c>
      <c r="T706" s="39">
        <v>2181.3039831219189</v>
      </c>
    </row>
    <row r="707" spans="1:20">
      <c r="A707">
        <v>6</v>
      </c>
      <c r="B707" s="169">
        <v>45473.166666664969</v>
      </c>
      <c r="C707" s="39">
        <v>541591.75327415846</v>
      </c>
      <c r="D707" s="39">
        <v>141007.86339609569</v>
      </c>
      <c r="E707" s="39">
        <v>59342.264843948542</v>
      </c>
      <c r="F707" s="39">
        <v>553.13410382283905</v>
      </c>
      <c r="G707" s="39">
        <v>17.537766164750877</v>
      </c>
      <c r="H707" s="39">
        <v>27241.433103552183</v>
      </c>
      <c r="I707" s="39">
        <v>6722.5340021785505</v>
      </c>
      <c r="J707" s="39">
        <v>554.59380244177123</v>
      </c>
      <c r="K707" s="39">
        <v>0</v>
      </c>
      <c r="L707" s="39">
        <v>6709.9250713281044</v>
      </c>
      <c r="M707" s="39">
        <v>131.92810936889575</v>
      </c>
      <c r="N707" s="39">
        <v>2369.677253261927</v>
      </c>
      <c r="O707" s="39">
        <v>25444.50789793806</v>
      </c>
      <c r="P707" s="39">
        <v>226374.93040786515</v>
      </c>
      <c r="Q707" s="39">
        <v>34091.533478198333</v>
      </c>
      <c r="R707" s="39">
        <v>235.68720531660259</v>
      </c>
      <c r="S707" s="39">
        <v>8605.8300799967292</v>
      </c>
      <c r="T707" s="39">
        <v>2188.3727526803364</v>
      </c>
    </row>
    <row r="708" spans="1:20">
      <c r="A708">
        <v>6</v>
      </c>
      <c r="B708" s="169">
        <v>45473.208333331633</v>
      </c>
      <c r="C708" s="39">
        <v>536023.09617533663</v>
      </c>
      <c r="D708" s="39">
        <v>140129.39704049204</v>
      </c>
      <c r="E708" s="39">
        <v>57849.97711520367</v>
      </c>
      <c r="F708" s="39">
        <v>538.40100887091376</v>
      </c>
      <c r="G708" s="39">
        <v>17.066912978647867</v>
      </c>
      <c r="H708" s="39">
        <v>27144.151762394344</v>
      </c>
      <c r="I708" s="39">
        <v>6688.2990981666335</v>
      </c>
      <c r="J708" s="39">
        <v>551.64915936130808</v>
      </c>
      <c r="K708" s="39">
        <v>0</v>
      </c>
      <c r="L708" s="39">
        <v>6685.9633910623807</v>
      </c>
      <c r="M708" s="39">
        <v>131.25625762976668</v>
      </c>
      <c r="N708" s="39">
        <v>2428.6064261723609</v>
      </c>
      <c r="O708" s="39">
        <v>25738.667141812082</v>
      </c>
      <c r="P708" s="39">
        <v>226791.90999164979</v>
      </c>
      <c r="Q708" s="39">
        <v>34063.921676332779</v>
      </c>
      <c r="R708" s="39">
        <v>236.02334930792077</v>
      </c>
      <c r="S708" s="39">
        <v>5603.0170902329519</v>
      </c>
      <c r="T708" s="39">
        <v>1424.7887536690159</v>
      </c>
    </row>
    <row r="709" spans="1:20">
      <c r="A709">
        <v>6</v>
      </c>
      <c r="B709" s="169">
        <v>45473.249999998297</v>
      </c>
      <c r="C709" s="39">
        <v>530831.22722633311</v>
      </c>
      <c r="D709" s="39">
        <v>138550.54599658246</v>
      </c>
      <c r="E709" s="39">
        <v>60527.268359972266</v>
      </c>
      <c r="F709" s="39">
        <v>562.59087079983317</v>
      </c>
      <c r="G709" s="39">
        <v>17.830349684519454</v>
      </c>
      <c r="H709" s="39">
        <v>27906.281990775355</v>
      </c>
      <c r="I709" s="39">
        <v>6867.2099105530087</v>
      </c>
      <c r="J709" s="39">
        <v>566.29883470377206</v>
      </c>
      <c r="K709" s="39">
        <v>0</v>
      </c>
      <c r="L709" s="39">
        <v>6873.6861407279966</v>
      </c>
      <c r="M709" s="39">
        <v>134.76733919754136</v>
      </c>
      <c r="N709" s="39">
        <v>2451.3734703205791</v>
      </c>
      <c r="O709" s="39">
        <v>25683.099291845021</v>
      </c>
      <c r="P709" s="39">
        <v>226379.75296372897</v>
      </c>
      <c r="Q709" s="39">
        <v>34079.07099175443</v>
      </c>
      <c r="R709" s="39">
        <v>231.45071568739215</v>
      </c>
      <c r="S709" s="39">
        <v>0</v>
      </c>
      <c r="T709" s="39">
        <v>0</v>
      </c>
    </row>
    <row r="710" spans="1:20">
      <c r="A710">
        <v>6</v>
      </c>
      <c r="B710" s="169">
        <v>45473.291666664962</v>
      </c>
      <c r="C710" s="39">
        <v>550731.83141104702</v>
      </c>
      <c r="D710" s="39">
        <v>149088.27097439425</v>
      </c>
      <c r="E710" s="39">
        <v>69711.533497866563</v>
      </c>
      <c r="F710" s="39">
        <v>650.97786338364824</v>
      </c>
      <c r="G710" s="39">
        <v>20.645939577717424</v>
      </c>
      <c r="H710" s="39">
        <v>27387.2516174019</v>
      </c>
      <c r="I710" s="39">
        <v>6770.9058370371522</v>
      </c>
      <c r="J710" s="39">
        <v>558.7446410585286</v>
      </c>
      <c r="K710" s="39">
        <v>0</v>
      </c>
      <c r="L710" s="39">
        <v>6745.8420988289972</v>
      </c>
      <c r="M710" s="39">
        <v>132.87739496827413</v>
      </c>
      <c r="N710" s="39">
        <v>2442.9543014572105</v>
      </c>
      <c r="O710" s="39">
        <v>25889.394308399245</v>
      </c>
      <c r="P710" s="39">
        <v>226975.87720916318</v>
      </c>
      <c r="Q710" s="39">
        <v>34129.79234475096</v>
      </c>
      <c r="R710" s="39">
        <v>226.76338275945508</v>
      </c>
      <c r="S710" s="39">
        <v>0</v>
      </c>
      <c r="T710" s="39">
        <v>0</v>
      </c>
    </row>
    <row r="711" spans="1:20">
      <c r="A711">
        <v>6</v>
      </c>
      <c r="B711" s="169">
        <v>45473.333333331626</v>
      </c>
      <c r="C711" s="39">
        <v>581502.48388188577</v>
      </c>
      <c r="D711" s="39">
        <v>176236.44202546382</v>
      </c>
      <c r="E711" s="39">
        <v>71759.801888486443</v>
      </c>
      <c r="F711" s="39">
        <v>674.23046946645582</v>
      </c>
      <c r="G711" s="39">
        <v>21.402485095785405</v>
      </c>
      <c r="H711" s="39">
        <v>28738.41906944889</v>
      </c>
      <c r="I711" s="39">
        <v>7148.694790251523</v>
      </c>
      <c r="J711" s="39">
        <v>590.4467670773297</v>
      </c>
      <c r="K711" s="39">
        <v>0</v>
      </c>
      <c r="L711" s="39">
        <v>7078.6525030243029</v>
      </c>
      <c r="M711" s="39">
        <v>140.2914121114934</v>
      </c>
      <c r="N711" s="39">
        <v>2659.4000496076669</v>
      </c>
      <c r="O711" s="39">
        <v>26028.604949249609</v>
      </c>
      <c r="P711" s="39">
        <v>225952.55531294612</v>
      </c>
      <c r="Q711" s="39">
        <v>34218.801167473299</v>
      </c>
      <c r="R711" s="39">
        <v>254.74099218306705</v>
      </c>
      <c r="S711" s="39">
        <v>0</v>
      </c>
      <c r="T711" s="39">
        <v>0</v>
      </c>
    </row>
    <row r="712" spans="1:20">
      <c r="A712">
        <v>6</v>
      </c>
      <c r="B712" s="169">
        <v>45473.37499999829</v>
      </c>
      <c r="C712" s="39">
        <v>615465.69245956559</v>
      </c>
      <c r="D712" s="39">
        <v>203878.66951519891</v>
      </c>
      <c r="E712" s="39">
        <v>78676.049002715517</v>
      </c>
      <c r="F712" s="39">
        <v>743.12764368716557</v>
      </c>
      <c r="G712" s="39">
        <v>23.606345616475174</v>
      </c>
      <c r="H712" s="39">
        <v>28695.552079961439</v>
      </c>
      <c r="I712" s="39">
        <v>7175.8309264930795</v>
      </c>
      <c r="J712" s="39">
        <v>593.11062911913621</v>
      </c>
      <c r="K712" s="39">
        <v>0</v>
      </c>
      <c r="L712" s="39">
        <v>7068.0937968651651</v>
      </c>
      <c r="M712" s="39">
        <v>140.82395224424178</v>
      </c>
      <c r="N712" s="39">
        <v>2659.5481948563033</v>
      </c>
      <c r="O712" s="39">
        <v>26334.144251273781</v>
      </c>
      <c r="P712" s="39">
        <v>224866.57933364698</v>
      </c>
      <c r="Q712" s="39">
        <v>34339.459912743558</v>
      </c>
      <c r="R712" s="39">
        <v>271.09687514384717</v>
      </c>
      <c r="S712" s="39">
        <v>0</v>
      </c>
      <c r="T712" s="39">
        <v>0</v>
      </c>
    </row>
    <row r="713" spans="1:20">
      <c r="A713">
        <v>6</v>
      </c>
      <c r="B713" s="169">
        <v>45473.416666664954</v>
      </c>
      <c r="C713" s="39">
        <v>655981.53329141275</v>
      </c>
      <c r="D713" s="39">
        <v>227606.97430168343</v>
      </c>
      <c r="E713" s="39">
        <v>91556.6307890764</v>
      </c>
      <c r="F713" s="39">
        <v>868.73794450412049</v>
      </c>
      <c r="G713" s="39">
        <v>27.611344259343532</v>
      </c>
      <c r="H713" s="39">
        <v>30296.46707498965</v>
      </c>
      <c r="I713" s="39">
        <v>7610.7545145942331</v>
      </c>
      <c r="J713" s="39">
        <v>629.39695736702868</v>
      </c>
      <c r="K713" s="39">
        <v>0</v>
      </c>
      <c r="L713" s="39">
        <v>7462.4203222491833</v>
      </c>
      <c r="M713" s="39">
        <v>149.35922282517552</v>
      </c>
      <c r="N713" s="39">
        <v>2704.6379105947922</v>
      </c>
      <c r="O713" s="39">
        <v>26536.060967379486</v>
      </c>
      <c r="P713" s="39">
        <v>225786.45070370601</v>
      </c>
      <c r="Q713" s="39">
        <v>34488.031429115581</v>
      </c>
      <c r="R713" s="39">
        <v>257.99980906843876</v>
      </c>
      <c r="S713" s="39">
        <v>0</v>
      </c>
      <c r="T713" s="39">
        <v>0</v>
      </c>
    </row>
    <row r="714" spans="1:20">
      <c r="A714">
        <v>6</v>
      </c>
      <c r="B714" s="169">
        <v>45473.458333331619</v>
      </c>
      <c r="C714" s="39">
        <v>688081.6915220673</v>
      </c>
      <c r="D714" s="39">
        <v>252993.46164218432</v>
      </c>
      <c r="E714" s="39">
        <v>95801.793808306698</v>
      </c>
      <c r="F714" s="39">
        <v>911.70886863930525</v>
      </c>
      <c r="G714" s="39">
        <v>28.985774985309309</v>
      </c>
      <c r="H714" s="39">
        <v>31734.117654192993</v>
      </c>
      <c r="I714" s="39">
        <v>7995.5014074191613</v>
      </c>
      <c r="J714" s="39">
        <v>661.41281683376144</v>
      </c>
      <c r="K714" s="39">
        <v>0</v>
      </c>
      <c r="L714" s="39">
        <v>7816.5326638626657</v>
      </c>
      <c r="M714" s="39">
        <v>156.90978785608507</v>
      </c>
      <c r="N714" s="39">
        <v>2739.1508732065286</v>
      </c>
      <c r="O714" s="39">
        <v>27399.510635954714</v>
      </c>
      <c r="P714" s="39">
        <v>225086.20590088397</v>
      </c>
      <c r="Q714" s="39">
        <v>34514.200074253538</v>
      </c>
      <c r="R714" s="39">
        <v>242.19961348821857</v>
      </c>
      <c r="S714" s="39">
        <v>0</v>
      </c>
      <c r="T714" s="39">
        <v>0</v>
      </c>
    </row>
    <row r="715" spans="1:20">
      <c r="A715">
        <v>6</v>
      </c>
      <c r="B715" s="169">
        <v>45473.499999998283</v>
      </c>
      <c r="C715" s="39">
        <v>693667.0814556944</v>
      </c>
      <c r="D715" s="39">
        <v>261888.29520414275</v>
      </c>
      <c r="E715" s="39">
        <v>91516.523895265869</v>
      </c>
      <c r="F715" s="39">
        <v>871.30317360308402</v>
      </c>
      <c r="G715" s="39">
        <v>27.702169070094563</v>
      </c>
      <c r="H715" s="39">
        <v>32181.786045726822</v>
      </c>
      <c r="I715" s="39">
        <v>8111.7892962137803</v>
      </c>
      <c r="J715" s="39">
        <v>671.05683811725953</v>
      </c>
      <c r="K715" s="39">
        <v>0</v>
      </c>
      <c r="L715" s="39">
        <v>7926.7993063177664</v>
      </c>
      <c r="M715" s="39">
        <v>159.19190964322709</v>
      </c>
      <c r="N715" s="39">
        <v>2788.5532674317246</v>
      </c>
      <c r="O715" s="39">
        <v>27376.419450074234</v>
      </c>
      <c r="P715" s="39">
        <v>225382.38123833778</v>
      </c>
      <c r="Q715" s="39">
        <v>34525.094436117128</v>
      </c>
      <c r="R715" s="39">
        <v>240.1852256330142</v>
      </c>
      <c r="S715" s="39">
        <v>0</v>
      </c>
      <c r="T715" s="39">
        <v>0</v>
      </c>
    </row>
    <row r="716" spans="1:20">
      <c r="A716">
        <v>6</v>
      </c>
      <c r="B716" s="169">
        <v>45473.541666664947</v>
      </c>
      <c r="C716" s="39">
        <v>694166.59035823797</v>
      </c>
      <c r="D716" s="39">
        <v>264351.18170366762</v>
      </c>
      <c r="E716" s="39">
        <v>90620.487449135471</v>
      </c>
      <c r="F716" s="39">
        <v>862.87975787872097</v>
      </c>
      <c r="G716" s="39">
        <v>27.434625365020683</v>
      </c>
      <c r="H716" s="39">
        <v>32060.841843431506</v>
      </c>
      <c r="I716" s="39">
        <v>8082.3107999887288</v>
      </c>
      <c r="J716" s="39">
        <v>668.62477563614016</v>
      </c>
      <c r="K716" s="39">
        <v>0</v>
      </c>
      <c r="L716" s="39">
        <v>7897.0091505602386</v>
      </c>
      <c r="M716" s="39">
        <v>158.61340126041358</v>
      </c>
      <c r="N716" s="39">
        <v>2792.0605036547763</v>
      </c>
      <c r="O716" s="39">
        <v>27307.290203762444</v>
      </c>
      <c r="P716" s="39">
        <v>224667.77393082523</v>
      </c>
      <c r="Q716" s="39">
        <v>34405.036812070866</v>
      </c>
      <c r="R716" s="39">
        <v>265.04540100078918</v>
      </c>
      <c r="S716" s="39">
        <v>0</v>
      </c>
      <c r="T716" s="39">
        <v>0</v>
      </c>
    </row>
    <row r="717" spans="1:20">
      <c r="A717">
        <v>6</v>
      </c>
      <c r="B717" s="169">
        <v>45473.583333331611</v>
      </c>
      <c r="C717" s="39">
        <v>692722.62185254693</v>
      </c>
      <c r="D717" s="39">
        <v>262145.92340325715</v>
      </c>
      <c r="E717" s="39">
        <v>91865.951939094521</v>
      </c>
      <c r="F717" s="39">
        <v>874.6718897550993</v>
      </c>
      <c r="G717" s="39">
        <v>27.809273861193141</v>
      </c>
      <c r="H717" s="39">
        <v>32083.030753579384</v>
      </c>
      <c r="I717" s="39">
        <v>8087.2843892516685</v>
      </c>
      <c r="J717" s="39">
        <v>669.02964229351846</v>
      </c>
      <c r="K717" s="39">
        <v>0</v>
      </c>
      <c r="L717" s="39">
        <v>7902.4745724395043</v>
      </c>
      <c r="M717" s="39">
        <v>158.71100675084682</v>
      </c>
      <c r="N717" s="39">
        <v>2802.5005534284069</v>
      </c>
      <c r="O717" s="39">
        <v>27182.071263973816</v>
      </c>
      <c r="P717" s="39">
        <v>224285.51956705863</v>
      </c>
      <c r="Q717" s="39">
        <v>34373.95034230403</v>
      </c>
      <c r="R717" s="39">
        <v>263.69325549909399</v>
      </c>
      <c r="S717" s="39">
        <v>0</v>
      </c>
      <c r="T717" s="39">
        <v>0</v>
      </c>
    </row>
    <row r="718" spans="1:20">
      <c r="A718">
        <v>6</v>
      </c>
      <c r="B718" s="169">
        <v>45473.624999998276</v>
      </c>
      <c r="C718" s="39">
        <v>691130.98386638751</v>
      </c>
      <c r="D718" s="39">
        <v>262320.81152153783</v>
      </c>
      <c r="E718" s="39">
        <v>89973.629267050215</v>
      </c>
      <c r="F718" s="39">
        <v>856.48238424688316</v>
      </c>
      <c r="G718" s="39">
        <v>27.230628615274895</v>
      </c>
      <c r="H718" s="39">
        <v>31504.598567565143</v>
      </c>
      <c r="I718" s="39">
        <v>7939.8790045778478</v>
      </c>
      <c r="J718" s="39">
        <v>656.82743062499173</v>
      </c>
      <c r="K718" s="39">
        <v>0</v>
      </c>
      <c r="L718" s="39">
        <v>7759.9990788688665</v>
      </c>
      <c r="M718" s="39">
        <v>155.81821160774905</v>
      </c>
      <c r="N718" s="39">
        <v>2842.0005312295375</v>
      </c>
      <c r="O718" s="39">
        <v>27219.727267934439</v>
      </c>
      <c r="P718" s="39">
        <v>225096.38606632478</v>
      </c>
      <c r="Q718" s="39">
        <v>34534.949147181062</v>
      </c>
      <c r="R718" s="39">
        <v>242.64475902281023</v>
      </c>
      <c r="S718" s="39">
        <v>0</v>
      </c>
      <c r="T718" s="39">
        <v>0</v>
      </c>
    </row>
    <row r="719" spans="1:20">
      <c r="A719">
        <v>6</v>
      </c>
      <c r="B719" s="169">
        <v>45473.66666666494</v>
      </c>
      <c r="C719" s="39">
        <v>691555.36610306264</v>
      </c>
      <c r="D719" s="39">
        <v>262416.79492949008</v>
      </c>
      <c r="E719" s="39">
        <v>91952.041040251352</v>
      </c>
      <c r="F719" s="39">
        <v>875.4076653335203</v>
      </c>
      <c r="G719" s="39">
        <v>27.832604637493603</v>
      </c>
      <c r="H719" s="39">
        <v>30902.139262011071</v>
      </c>
      <c r="I719" s="39">
        <v>7788.8664055468398</v>
      </c>
      <c r="J719" s="39">
        <v>644.34123556158659</v>
      </c>
      <c r="K719" s="39">
        <v>0</v>
      </c>
      <c r="L719" s="39">
        <v>7611.6053881468824</v>
      </c>
      <c r="M719" s="39">
        <v>152.85462575238742</v>
      </c>
      <c r="N719" s="39">
        <v>2803.3082181427476</v>
      </c>
      <c r="O719" s="39">
        <v>27009.016366497181</v>
      </c>
      <c r="P719" s="39">
        <v>224544.29250306898</v>
      </c>
      <c r="Q719" s="39">
        <v>34587.740590836074</v>
      </c>
      <c r="R719" s="39">
        <v>239.12526778633824</v>
      </c>
      <c r="S719" s="39">
        <v>0</v>
      </c>
      <c r="T719" s="39">
        <v>0</v>
      </c>
    </row>
    <row r="720" spans="1:20">
      <c r="A720">
        <v>6</v>
      </c>
      <c r="B720" s="169">
        <v>45473.708333331604</v>
      </c>
      <c r="C720" s="39">
        <v>699128.46678603743</v>
      </c>
      <c r="D720" s="39">
        <v>271519.11160169571</v>
      </c>
      <c r="E720" s="39">
        <v>89128.145082445888</v>
      </c>
      <c r="F720" s="39">
        <v>849.03599197441065</v>
      </c>
      <c r="G720" s="39">
        <v>26.995451590082666</v>
      </c>
      <c r="H720" s="39">
        <v>31926.31736761922</v>
      </c>
      <c r="I720" s="39">
        <v>8051.8707969180496</v>
      </c>
      <c r="J720" s="39">
        <v>666.13071393508699</v>
      </c>
      <c r="K720" s="39">
        <v>0</v>
      </c>
      <c r="L720" s="39">
        <v>7863.8739939211246</v>
      </c>
      <c r="M720" s="39">
        <v>158.01602353751969</v>
      </c>
      <c r="N720" s="39">
        <v>2767.855371094271</v>
      </c>
      <c r="O720" s="39">
        <v>26762.790935591882</v>
      </c>
      <c r="P720" s="39">
        <v>224655.29836901635</v>
      </c>
      <c r="Q720" s="39">
        <v>34492.830876841435</v>
      </c>
      <c r="R720" s="39">
        <v>260.1942098564528</v>
      </c>
      <c r="S720" s="39">
        <v>0</v>
      </c>
      <c r="T720" s="39">
        <v>0</v>
      </c>
    </row>
    <row r="721" spans="1:20">
      <c r="A721">
        <v>6</v>
      </c>
      <c r="B721" s="169">
        <v>45473.749999998268</v>
      </c>
      <c r="C721" s="39">
        <v>678549.11076541012</v>
      </c>
      <c r="D721" s="39">
        <v>260030.44400065194</v>
      </c>
      <c r="E721" s="39">
        <v>82982.468056908707</v>
      </c>
      <c r="F721" s="39">
        <v>789.22088283562971</v>
      </c>
      <c r="G721" s="39">
        <v>25.089832938961695</v>
      </c>
      <c r="H721" s="39">
        <v>30622.448364870823</v>
      </c>
      <c r="I721" s="39">
        <v>7710.6123543732865</v>
      </c>
      <c r="J721" s="39">
        <v>637.8025282767361</v>
      </c>
      <c r="K721" s="39">
        <v>0</v>
      </c>
      <c r="L721" s="39">
        <v>7542.7138230148375</v>
      </c>
      <c r="M721" s="39">
        <v>151.31890886074532</v>
      </c>
      <c r="N721" s="39">
        <v>2742.3282534878822</v>
      </c>
      <c r="O721" s="39">
        <v>26523.329219880736</v>
      </c>
      <c r="P721" s="39">
        <v>224088.97797143972</v>
      </c>
      <c r="Q721" s="39">
        <v>34428.457864099415</v>
      </c>
      <c r="R721" s="39">
        <v>273.8987037706774</v>
      </c>
      <c r="S721" s="39">
        <v>0</v>
      </c>
      <c r="T721" s="39">
        <v>0</v>
      </c>
    </row>
    <row r="722" spans="1:20">
      <c r="A722">
        <v>6</v>
      </c>
      <c r="B722" s="169">
        <v>45473.791666664933</v>
      </c>
      <c r="C722" s="39">
        <v>666124.85165061452</v>
      </c>
      <c r="D722" s="39">
        <v>252504.21919667054</v>
      </c>
      <c r="E722" s="39">
        <v>79803.459069089979</v>
      </c>
      <c r="F722" s="39">
        <v>758.23142227296626</v>
      </c>
      <c r="G722" s="39">
        <v>24.102382625823239</v>
      </c>
      <c r="H722" s="39">
        <v>30602.14879696925</v>
      </c>
      <c r="I722" s="39">
        <v>7697.8372105317512</v>
      </c>
      <c r="J722" s="39">
        <v>636.68568612567276</v>
      </c>
      <c r="K722" s="39">
        <v>0</v>
      </c>
      <c r="L722" s="39">
        <v>7537.7137711055948</v>
      </c>
      <c r="M722" s="39">
        <v>151.06819974222196</v>
      </c>
      <c r="N722" s="39">
        <v>2635.0268868364833</v>
      </c>
      <c r="O722" s="39">
        <v>26338.590299374831</v>
      </c>
      <c r="P722" s="39">
        <v>222657.96627258239</v>
      </c>
      <c r="Q722" s="39">
        <v>34536.749416371356</v>
      </c>
      <c r="R722" s="39">
        <v>241.05304031562301</v>
      </c>
      <c r="S722" s="39">
        <v>0</v>
      </c>
      <c r="T722" s="39">
        <v>0</v>
      </c>
    </row>
    <row r="723" spans="1:20">
      <c r="A723">
        <v>6</v>
      </c>
      <c r="B723" s="169">
        <v>45473.833333331597</v>
      </c>
      <c r="C723" s="39">
        <v>646785.19088903116</v>
      </c>
      <c r="D723" s="39">
        <v>238929.8796478991</v>
      </c>
      <c r="E723" s="39">
        <v>74371.767427450817</v>
      </c>
      <c r="F723" s="39">
        <v>705.20064406171491</v>
      </c>
      <c r="G723" s="39">
        <v>22.411627043947245</v>
      </c>
      <c r="H723" s="39">
        <v>29910.357947621811</v>
      </c>
      <c r="I723" s="39">
        <v>7508.6687614401826</v>
      </c>
      <c r="J723" s="39">
        <v>620.90019737476223</v>
      </c>
      <c r="K723" s="39">
        <v>0</v>
      </c>
      <c r="L723" s="39">
        <v>7367.3165402952063</v>
      </c>
      <c r="M723" s="39">
        <v>147.35581452664564</v>
      </c>
      <c r="N723" s="39">
        <v>2591.6667268052788</v>
      </c>
      <c r="O723" s="39">
        <v>25839.073280683951</v>
      </c>
      <c r="P723" s="39">
        <v>224087.20045745454</v>
      </c>
      <c r="Q723" s="39">
        <v>34444.995650637036</v>
      </c>
      <c r="R723" s="39">
        <v>238.39616573609504</v>
      </c>
      <c r="S723" s="39">
        <v>0</v>
      </c>
      <c r="T723" s="39">
        <v>0</v>
      </c>
    </row>
    <row r="724" spans="1:20">
      <c r="A724">
        <v>6</v>
      </c>
      <c r="B724" s="169">
        <v>45473.874999998261</v>
      </c>
      <c r="C724" s="39">
        <v>637227.77382850624</v>
      </c>
      <c r="D724" s="39">
        <v>228302.85430166544</v>
      </c>
      <c r="E724" s="39">
        <v>69333.229434281879</v>
      </c>
      <c r="F724" s="39">
        <v>656.62881710538693</v>
      </c>
      <c r="G724" s="39">
        <v>20.865134920903589</v>
      </c>
      <c r="H724" s="39">
        <v>29359.186435196287</v>
      </c>
      <c r="I724" s="39">
        <v>7361.3804565933578</v>
      </c>
      <c r="J724" s="39">
        <v>608.6374733473848</v>
      </c>
      <c r="K724" s="39">
        <v>0</v>
      </c>
      <c r="L724" s="39">
        <v>7231.5557109817291</v>
      </c>
      <c r="M724" s="39">
        <v>144.46531704693126</v>
      </c>
      <c r="N724" s="39">
        <v>2521.9693445435914</v>
      </c>
      <c r="O724" s="39">
        <v>25764.146108718007</v>
      </c>
      <c r="P724" s="39">
        <v>225644.59601621359</v>
      </c>
      <c r="Q724" s="39">
        <v>34357.208038957833</v>
      </c>
      <c r="R724" s="39">
        <v>255.93433618489985</v>
      </c>
      <c r="S724" s="39">
        <v>4516.5942179850445</v>
      </c>
      <c r="T724" s="39">
        <v>1148.5226847641143</v>
      </c>
    </row>
    <row r="725" spans="1:20">
      <c r="A725">
        <v>6</v>
      </c>
      <c r="B725" s="169">
        <v>45473.916666664925</v>
      </c>
      <c r="C725" s="39">
        <v>583796.61526218534</v>
      </c>
      <c r="D725" s="39">
        <v>178235.65745219216</v>
      </c>
      <c r="E725" s="39">
        <v>62305.219867123451</v>
      </c>
      <c r="F725" s="39">
        <v>585.64215393271377</v>
      </c>
      <c r="G725" s="39">
        <v>18.591105946180981</v>
      </c>
      <c r="H725" s="39">
        <v>28168.778586415581</v>
      </c>
      <c r="I725" s="39">
        <v>7009.913363997659</v>
      </c>
      <c r="J725" s="39">
        <v>579.00686417799227</v>
      </c>
      <c r="K725" s="39">
        <v>0</v>
      </c>
      <c r="L725" s="39">
        <v>6938.3425221132684</v>
      </c>
      <c r="M725" s="39">
        <v>137.56786007363721</v>
      </c>
      <c r="N725" s="39">
        <v>2494.8052940932594</v>
      </c>
      <c r="O725" s="39">
        <v>25346.206222352521</v>
      </c>
      <c r="P725" s="39">
        <v>226708.01743748016</v>
      </c>
      <c r="Q725" s="39">
        <v>34296.860040154061</v>
      </c>
      <c r="R725" s="39">
        <v>271.9546911177631</v>
      </c>
      <c r="S725" s="39">
        <v>8530.7668453233255</v>
      </c>
      <c r="T725" s="39">
        <v>2169.2849556915085</v>
      </c>
    </row>
    <row r="726" spans="1:20">
      <c r="A726">
        <v>6</v>
      </c>
      <c r="B726" s="169">
        <v>45473.95833333159</v>
      </c>
      <c r="C726" s="39">
        <v>560528.41284936992</v>
      </c>
      <c r="D726" s="39">
        <v>159859.69719596044</v>
      </c>
      <c r="E726" s="39">
        <v>60914.13380388618</v>
      </c>
      <c r="F726" s="39">
        <v>570.38638837994722</v>
      </c>
      <c r="G726" s="39">
        <v>18.096613212791972</v>
      </c>
      <c r="H726" s="39">
        <v>27508.439511888264</v>
      </c>
      <c r="I726" s="39">
        <v>6819.5194555932994</v>
      </c>
      <c r="J726" s="39">
        <v>562.96330687542013</v>
      </c>
      <c r="K726" s="39">
        <v>0</v>
      </c>
      <c r="L726" s="39">
        <v>6775.6922791944889</v>
      </c>
      <c r="M726" s="39">
        <v>133.83142551443649</v>
      </c>
      <c r="N726" s="39">
        <v>2455.7611299234431</v>
      </c>
      <c r="O726" s="39">
        <v>25018.726816776227</v>
      </c>
      <c r="P726" s="39">
        <v>224662.24869290655</v>
      </c>
      <c r="Q726" s="39">
        <v>34239.647761411274</v>
      </c>
      <c r="R726" s="39">
        <v>247.42211015848784</v>
      </c>
      <c r="S726" s="39">
        <v>8564.088143670162</v>
      </c>
      <c r="T726" s="39">
        <v>2177.7582140185164</v>
      </c>
    </row>
    <row r="727" spans="1:20">
      <c r="A727">
        <v>7</v>
      </c>
      <c r="B727" s="169">
        <v>45473.999999998254</v>
      </c>
      <c r="C727" s="39">
        <v>527588.96280196309</v>
      </c>
      <c r="D727" s="39">
        <v>157524.43531348123</v>
      </c>
      <c r="E727" s="39">
        <v>58851.430548442193</v>
      </c>
      <c r="F727" s="39">
        <v>481.13200164103574</v>
      </c>
      <c r="G727" s="39">
        <v>17.54675071662982</v>
      </c>
      <c r="H727" s="39">
        <v>26884.84782644143</v>
      </c>
      <c r="I727" s="39">
        <v>6759.5729069848185</v>
      </c>
      <c r="J727" s="39">
        <v>566.48544672417597</v>
      </c>
      <c r="K727" s="39">
        <v>0</v>
      </c>
      <c r="L727" s="39">
        <v>6225.0553949736068</v>
      </c>
      <c r="M727" s="39">
        <v>131.32624072421095</v>
      </c>
      <c r="N727" s="39">
        <v>2334.3582121756526</v>
      </c>
      <c r="O727" s="39">
        <v>23984.086779804842</v>
      </c>
      <c r="P727" s="39">
        <v>197431.314597533</v>
      </c>
      <c r="Q727" s="39">
        <v>35547.087184802724</v>
      </c>
      <c r="R727" s="39">
        <v>207.92960179408561</v>
      </c>
      <c r="S727" s="39">
        <v>8481.5529879620372</v>
      </c>
      <c r="T727" s="39">
        <v>2160.801007761384</v>
      </c>
    </row>
    <row r="728" spans="1:20">
      <c r="A728">
        <v>7</v>
      </c>
      <c r="B728" s="169">
        <v>45474.041666664918</v>
      </c>
      <c r="C728" s="39">
        <v>495020.01003977156</v>
      </c>
      <c r="D728" s="39">
        <v>129923.28670410486</v>
      </c>
      <c r="E728" s="39">
        <v>55073.45172242487</v>
      </c>
      <c r="F728" s="39">
        <v>446.79664302287722</v>
      </c>
      <c r="G728" s="39">
        <v>16.27501863263457</v>
      </c>
      <c r="H728" s="39">
        <v>26629.751935591888</v>
      </c>
      <c r="I728" s="39">
        <v>6644.146187297496</v>
      </c>
      <c r="J728" s="39">
        <v>556.14471047024915</v>
      </c>
      <c r="K728" s="39">
        <v>0</v>
      </c>
      <c r="L728" s="39">
        <v>6165.9891855674769</v>
      </c>
      <c r="M728" s="39">
        <v>129.08370892756452</v>
      </c>
      <c r="N728" s="39">
        <v>2318.9846802152838</v>
      </c>
      <c r="O728" s="39">
        <v>23155.943294579236</v>
      </c>
      <c r="P728" s="39">
        <v>197694.17025092861</v>
      </c>
      <c r="Q728" s="39">
        <v>35333.690263519587</v>
      </c>
      <c r="R728" s="39">
        <v>200.59874223248315</v>
      </c>
      <c r="S728" s="39">
        <v>8552.7559717663535</v>
      </c>
      <c r="T728" s="39">
        <v>2178.9410204899905</v>
      </c>
    </row>
    <row r="729" spans="1:20">
      <c r="A729">
        <v>7</v>
      </c>
      <c r="B729" s="169">
        <v>45474.083333331582</v>
      </c>
      <c r="C729" s="39">
        <v>482745.02019409736</v>
      </c>
      <c r="D729" s="39">
        <v>120990.88597378583</v>
      </c>
      <c r="E729" s="39">
        <v>53548.140085674808</v>
      </c>
      <c r="F729" s="39">
        <v>432.96610255426299</v>
      </c>
      <c r="G729" s="39">
        <v>15.762915451585677</v>
      </c>
      <c r="H729" s="39">
        <v>26091.320268230851</v>
      </c>
      <c r="I729" s="39">
        <v>6487.98765641519</v>
      </c>
      <c r="J729" s="39">
        <v>542.78733218401169</v>
      </c>
      <c r="K729" s="39">
        <v>0</v>
      </c>
      <c r="L729" s="39">
        <v>6041.3179589580423</v>
      </c>
      <c r="M729" s="39">
        <v>126.04983192083859</v>
      </c>
      <c r="N729" s="39">
        <v>2042.1152742344584</v>
      </c>
      <c r="O729" s="39">
        <v>23264.788038140585</v>
      </c>
      <c r="P729" s="39">
        <v>196978.42747549922</v>
      </c>
      <c r="Q729" s="39">
        <v>35206.941762000337</v>
      </c>
      <c r="R729" s="39">
        <v>203.85734801479825</v>
      </c>
      <c r="S729" s="39">
        <v>8584.6146749376803</v>
      </c>
      <c r="T729" s="39">
        <v>2187.0574960949048</v>
      </c>
    </row>
    <row r="730" spans="1:20">
      <c r="A730">
        <v>7</v>
      </c>
      <c r="B730" s="169">
        <v>45474.124999998246</v>
      </c>
      <c r="C730" s="39">
        <v>469830.54392571474</v>
      </c>
      <c r="D730" s="39">
        <v>103385.46489655631</v>
      </c>
      <c r="E730" s="39">
        <v>53463.138019763093</v>
      </c>
      <c r="F730" s="39">
        <v>430.05657892884926</v>
      </c>
      <c r="G730" s="39">
        <v>15.645251895380033</v>
      </c>
      <c r="H730" s="39">
        <v>28007.90986648804</v>
      </c>
      <c r="I730" s="39">
        <v>6928.7725284472217</v>
      </c>
      <c r="J730" s="39">
        <v>579.22901187319928</v>
      </c>
      <c r="K730" s="39">
        <v>0</v>
      </c>
      <c r="L730" s="39">
        <v>6485.0949330961321</v>
      </c>
      <c r="M730" s="39">
        <v>134.61348246631218</v>
      </c>
      <c r="N730" s="39">
        <v>2056.7224994062381</v>
      </c>
      <c r="O730" s="39">
        <v>23768.666368288308</v>
      </c>
      <c r="P730" s="39">
        <v>198211.20769317934</v>
      </c>
      <c r="Q730" s="39">
        <v>35321.364401662635</v>
      </c>
      <c r="R730" s="39">
        <v>208.90040046039871</v>
      </c>
      <c r="S730" s="39">
        <v>8634.0947233136412</v>
      </c>
      <c r="T730" s="39">
        <v>2199.6632698897029</v>
      </c>
    </row>
    <row r="731" spans="1:20">
      <c r="A731">
        <v>7</v>
      </c>
      <c r="B731" s="169">
        <v>45474.166666664911</v>
      </c>
      <c r="C731" s="39">
        <v>461612.71070977644</v>
      </c>
      <c r="D731" s="39">
        <v>97993.12367964338</v>
      </c>
      <c r="E731" s="39">
        <v>48677.185695500899</v>
      </c>
      <c r="F731" s="39">
        <v>390.12747514181416</v>
      </c>
      <c r="G731" s="39">
        <v>14.184624662492057</v>
      </c>
      <c r="H731" s="39">
        <v>28484.819779935515</v>
      </c>
      <c r="I731" s="39">
        <v>7021.0005277744285</v>
      </c>
      <c r="J731" s="39">
        <v>586.60715467722616</v>
      </c>
      <c r="K731" s="39">
        <v>0</v>
      </c>
      <c r="L731" s="39">
        <v>6595.5210976326771</v>
      </c>
      <c r="M731" s="39">
        <v>136.40530520538519</v>
      </c>
      <c r="N731" s="39">
        <v>2109.0689212433886</v>
      </c>
      <c r="O731" s="39">
        <v>23701.043896003124</v>
      </c>
      <c r="P731" s="39">
        <v>199436.7876843577</v>
      </c>
      <c r="Q731" s="39">
        <v>35380.840781274863</v>
      </c>
      <c r="R731" s="39">
        <v>207.41140788257769</v>
      </c>
      <c r="S731" s="39">
        <v>8669.8182997477325</v>
      </c>
      <c r="T731" s="39">
        <v>2208.7643790933116</v>
      </c>
    </row>
    <row r="732" spans="1:20">
      <c r="A732">
        <v>7</v>
      </c>
      <c r="B732" s="169">
        <v>45474.208333331575</v>
      </c>
      <c r="C732" s="39">
        <v>475585.16990718048</v>
      </c>
      <c r="D732" s="39">
        <v>106288.61622001983</v>
      </c>
      <c r="E732" s="39">
        <v>51424.484984674644</v>
      </c>
      <c r="F732" s="39">
        <v>414.01432948561046</v>
      </c>
      <c r="G732" s="39">
        <v>15.064559539848664</v>
      </c>
      <c r="H732" s="39">
        <v>32060.340673762355</v>
      </c>
      <c r="I732" s="39">
        <v>7938.1263738967427</v>
      </c>
      <c r="J732" s="39">
        <v>663.73712905701393</v>
      </c>
      <c r="K732" s="39">
        <v>0</v>
      </c>
      <c r="L732" s="39">
        <v>7423.4155225386976</v>
      </c>
      <c r="M732" s="39">
        <v>154.22339686585067</v>
      </c>
      <c r="N732" s="39">
        <v>2168.8433807129859</v>
      </c>
      <c r="O732" s="39">
        <v>23856.929687266977</v>
      </c>
      <c r="P732" s="39">
        <v>200301.79438844294</v>
      </c>
      <c r="Q732" s="39">
        <v>35433.72955445807</v>
      </c>
      <c r="R732" s="39">
        <v>226.46865689442302</v>
      </c>
      <c r="S732" s="39">
        <v>5750.3853634442148</v>
      </c>
      <c r="T732" s="39">
        <v>1464.9956861203189</v>
      </c>
    </row>
    <row r="733" spans="1:20">
      <c r="A733">
        <v>7</v>
      </c>
      <c r="B733" s="169">
        <v>45474.249999998239</v>
      </c>
      <c r="C733" s="39">
        <v>484468.90705483366</v>
      </c>
      <c r="D733" s="39">
        <v>105052.45889667944</v>
      </c>
      <c r="E733" s="39">
        <v>55532.182568752556</v>
      </c>
      <c r="F733" s="39">
        <v>447.80741769518016</v>
      </c>
      <c r="G733" s="39">
        <v>16.300204940744369</v>
      </c>
      <c r="H733" s="39">
        <v>39301.660667442084</v>
      </c>
      <c r="I733" s="39">
        <v>9746.7964357160799</v>
      </c>
      <c r="J733" s="39">
        <v>815.26860021958942</v>
      </c>
      <c r="K733" s="39">
        <v>0</v>
      </c>
      <c r="L733" s="39">
        <v>9100.1078506630965</v>
      </c>
      <c r="M733" s="39">
        <v>189.36257550888575</v>
      </c>
      <c r="N733" s="39">
        <v>2239.446281200685</v>
      </c>
      <c r="O733" s="39">
        <v>24324.294892680773</v>
      </c>
      <c r="P733" s="39">
        <v>202104.46325178744</v>
      </c>
      <c r="Q733" s="39">
        <v>35382.019373594223</v>
      </c>
      <c r="R733" s="39">
        <v>216.73803795284016</v>
      </c>
      <c r="S733" s="39">
        <v>0</v>
      </c>
      <c r="T733" s="39">
        <v>0</v>
      </c>
    </row>
    <row r="734" spans="1:20">
      <c r="A734">
        <v>7</v>
      </c>
      <c r="B734" s="169">
        <v>45474.291666664903</v>
      </c>
      <c r="C734" s="39">
        <v>510189.92472150526</v>
      </c>
      <c r="D734" s="39">
        <v>115921.34167419055</v>
      </c>
      <c r="E734" s="39">
        <v>58335.999772600662</v>
      </c>
      <c r="F734" s="39">
        <v>473.80041270066408</v>
      </c>
      <c r="G734" s="39">
        <v>17.266955220343675</v>
      </c>
      <c r="H734" s="39">
        <v>47516.630303914812</v>
      </c>
      <c r="I734" s="39">
        <v>11868.856465670915</v>
      </c>
      <c r="J734" s="39">
        <v>993.95390517432543</v>
      </c>
      <c r="K734" s="39">
        <v>0</v>
      </c>
      <c r="L734" s="39">
        <v>11002.244005020411</v>
      </c>
      <c r="M734" s="39">
        <v>230.59035279006676</v>
      </c>
      <c r="N734" s="39">
        <v>2112.4962760970184</v>
      </c>
      <c r="O734" s="39">
        <v>25649.866218191157</v>
      </c>
      <c r="P734" s="39">
        <v>200497.20048460437</v>
      </c>
      <c r="Q734" s="39">
        <v>35358.281357063606</v>
      </c>
      <c r="R734" s="39">
        <v>211.39653826629089</v>
      </c>
      <c r="S734" s="39">
        <v>0</v>
      </c>
      <c r="T734" s="39">
        <v>0</v>
      </c>
    </row>
    <row r="735" spans="1:20">
      <c r="A735">
        <v>7</v>
      </c>
      <c r="B735" s="169">
        <v>45474.333333331568</v>
      </c>
      <c r="C735" s="39">
        <v>518530.71288176841</v>
      </c>
      <c r="D735" s="39">
        <v>111566.0613943042</v>
      </c>
      <c r="E735" s="39">
        <v>65663.959315353</v>
      </c>
      <c r="F735" s="39">
        <v>534.1417794278193</v>
      </c>
      <c r="G735" s="39">
        <v>19.471929370900494</v>
      </c>
      <c r="H735" s="39">
        <v>49811.048865427962</v>
      </c>
      <c r="I735" s="39">
        <v>12461.193036942459</v>
      </c>
      <c r="J735" s="39">
        <v>1043.8764476985912</v>
      </c>
      <c r="K735" s="39">
        <v>0</v>
      </c>
      <c r="L735" s="39">
        <v>11533.505432902763</v>
      </c>
      <c r="M735" s="39">
        <v>242.09837795955329</v>
      </c>
      <c r="N735" s="39">
        <v>2210.3596495623819</v>
      </c>
      <c r="O735" s="39">
        <v>27227.949585899598</v>
      </c>
      <c r="P735" s="39">
        <v>200621.43599886776</v>
      </c>
      <c r="Q735" s="39">
        <v>35372.907494342704</v>
      </c>
      <c r="R735" s="39">
        <v>222.70357370867353</v>
      </c>
      <c r="S735" s="39">
        <v>0</v>
      </c>
      <c r="T735" s="39">
        <v>0</v>
      </c>
    </row>
    <row r="736" spans="1:20">
      <c r="A736">
        <v>7</v>
      </c>
      <c r="B736" s="169">
        <v>45474.374999998232</v>
      </c>
      <c r="C736" s="39">
        <v>543378.9839989742</v>
      </c>
      <c r="D736" s="39">
        <v>123533.53210515028</v>
      </c>
      <c r="E736" s="39">
        <v>75641.640674531591</v>
      </c>
      <c r="F736" s="39">
        <v>618.70098752445642</v>
      </c>
      <c r="G736" s="39">
        <v>22.571932965450131</v>
      </c>
      <c r="H736" s="39">
        <v>51436.392165396988</v>
      </c>
      <c r="I736" s="39">
        <v>12938.824485152483</v>
      </c>
      <c r="J736" s="39">
        <v>1084.7253827840975</v>
      </c>
      <c r="K736" s="39">
        <v>0</v>
      </c>
      <c r="L736" s="39">
        <v>11909.845747100317</v>
      </c>
      <c r="M736" s="39">
        <v>251.3778906459639</v>
      </c>
      <c r="N736" s="39">
        <v>2236.1592785924217</v>
      </c>
      <c r="O736" s="39">
        <v>27573.498248115389</v>
      </c>
      <c r="P736" s="39">
        <v>200505.5149433795</v>
      </c>
      <c r="Q736" s="39">
        <v>35391.588624848446</v>
      </c>
      <c r="R736" s="39">
        <v>234.61153278673473</v>
      </c>
      <c r="S736" s="39">
        <v>0</v>
      </c>
      <c r="T736" s="39">
        <v>0</v>
      </c>
    </row>
    <row r="737" spans="1:20">
      <c r="A737">
        <v>7</v>
      </c>
      <c r="B737" s="169">
        <v>45474.416666664896</v>
      </c>
      <c r="C737" s="39">
        <v>568143.19278805808</v>
      </c>
      <c r="D737" s="39">
        <v>143226.60465320613</v>
      </c>
      <c r="E737" s="39">
        <v>80591.007551795308</v>
      </c>
      <c r="F737" s="39">
        <v>661.93307008336592</v>
      </c>
      <c r="G737" s="39">
        <v>24.161953908010926</v>
      </c>
      <c r="H737" s="39">
        <v>49281.990377023336</v>
      </c>
      <c r="I737" s="39">
        <v>12448.59067274203</v>
      </c>
      <c r="J737" s="39">
        <v>1044.1795852807209</v>
      </c>
      <c r="K737" s="39">
        <v>0</v>
      </c>
      <c r="L737" s="39">
        <v>11411.004520167051</v>
      </c>
      <c r="M737" s="39">
        <v>241.85353688195062</v>
      </c>
      <c r="N737" s="39">
        <v>2268.9786471294324</v>
      </c>
      <c r="O737" s="39">
        <v>27508.027346444513</v>
      </c>
      <c r="P737" s="39">
        <v>203765.67843980331</v>
      </c>
      <c r="Q737" s="39">
        <v>35440.458836799844</v>
      </c>
      <c r="R737" s="39">
        <v>228.72359679317069</v>
      </c>
      <c r="S737" s="39">
        <v>0</v>
      </c>
      <c r="T737" s="39">
        <v>0</v>
      </c>
    </row>
    <row r="738" spans="1:20">
      <c r="A738">
        <v>7</v>
      </c>
      <c r="B738" s="169">
        <v>45474.45833333156</v>
      </c>
      <c r="C738" s="39">
        <v>569362.18200854736</v>
      </c>
      <c r="D738" s="39">
        <v>143069.74818828961</v>
      </c>
      <c r="E738" s="39">
        <v>82560.670985352655</v>
      </c>
      <c r="F738" s="39">
        <v>678.20708714300019</v>
      </c>
      <c r="G738" s="39">
        <v>24.756532008105836</v>
      </c>
      <c r="H738" s="39">
        <v>48487.174879515529</v>
      </c>
      <c r="I738" s="39">
        <v>12249.558730168739</v>
      </c>
      <c r="J738" s="39">
        <v>1027.5074180894842</v>
      </c>
      <c r="K738" s="39">
        <v>0</v>
      </c>
      <c r="L738" s="39">
        <v>11226.968868088583</v>
      </c>
      <c r="M738" s="39">
        <v>237.98670725205227</v>
      </c>
      <c r="N738" s="39">
        <v>2290.3961788409224</v>
      </c>
      <c r="O738" s="39">
        <v>27589.881984500262</v>
      </c>
      <c r="P738" s="39">
        <v>204203.02607532867</v>
      </c>
      <c r="Q738" s="39">
        <v>35499.288170761909</v>
      </c>
      <c r="R738" s="39">
        <v>217.01020320787541</v>
      </c>
      <c r="S738" s="39">
        <v>0</v>
      </c>
      <c r="T738" s="39">
        <v>0</v>
      </c>
    </row>
    <row r="739" spans="1:20">
      <c r="A739">
        <v>7</v>
      </c>
      <c r="B739" s="169">
        <v>45474.499999998225</v>
      </c>
      <c r="C739" s="39">
        <v>589194.4355873951</v>
      </c>
      <c r="D739" s="39">
        <v>161756.17161004941</v>
      </c>
      <c r="E739" s="39">
        <v>82668.032197496679</v>
      </c>
      <c r="F739" s="39">
        <v>681.09265257136656</v>
      </c>
      <c r="G739" s="39">
        <v>24.871185718769748</v>
      </c>
      <c r="H739" s="39">
        <v>48131.853509575041</v>
      </c>
      <c r="I739" s="39">
        <v>12195.669186063005</v>
      </c>
      <c r="J739" s="39">
        <v>1023.370677741681</v>
      </c>
      <c r="K739" s="39">
        <v>0</v>
      </c>
      <c r="L739" s="39">
        <v>11144.695937805447</v>
      </c>
      <c r="M739" s="39">
        <v>236.93973115768472</v>
      </c>
      <c r="N739" s="39">
        <v>2306.7835881346141</v>
      </c>
      <c r="O739" s="39">
        <v>28034.044215110309</v>
      </c>
      <c r="P739" s="39">
        <v>205223.35946696423</v>
      </c>
      <c r="Q739" s="39">
        <v>35550.758894104903</v>
      </c>
      <c r="R739" s="39">
        <v>216.79273490198983</v>
      </c>
      <c r="S739" s="39">
        <v>0</v>
      </c>
      <c r="T739" s="39">
        <v>0</v>
      </c>
    </row>
    <row r="740" spans="1:20">
      <c r="A740">
        <v>7</v>
      </c>
      <c r="B740" s="169">
        <v>45474.541666664889</v>
      </c>
      <c r="C740" s="39">
        <v>615110.68430383818</v>
      </c>
      <c r="D740" s="39">
        <v>180015.7497015096</v>
      </c>
      <c r="E740" s="39">
        <v>88722.657094320937</v>
      </c>
      <c r="F740" s="39">
        <v>733.57887750602993</v>
      </c>
      <c r="G740" s="39">
        <v>26.798822961288174</v>
      </c>
      <c r="H740" s="39">
        <v>49523.529381708562</v>
      </c>
      <c r="I740" s="39">
        <v>12592.974381302611</v>
      </c>
      <c r="J740" s="39">
        <v>1057.1442700790005</v>
      </c>
      <c r="K740" s="39">
        <v>0</v>
      </c>
      <c r="L740" s="39">
        <v>11466.931698699693</v>
      </c>
      <c r="M740" s="39">
        <v>244.65865044873945</v>
      </c>
      <c r="N740" s="39">
        <v>2342.4369867551272</v>
      </c>
      <c r="O740" s="39">
        <v>27817.149101081075</v>
      </c>
      <c r="P740" s="39">
        <v>204749.4102874051</v>
      </c>
      <c r="Q740" s="39">
        <v>35598.700871656241</v>
      </c>
      <c r="R740" s="39">
        <v>218.96417840417772</v>
      </c>
      <c r="S740" s="39">
        <v>0</v>
      </c>
      <c r="T740" s="39">
        <v>0</v>
      </c>
    </row>
    <row r="741" spans="1:20">
      <c r="A741">
        <v>7</v>
      </c>
      <c r="B741" s="169">
        <v>45474.583333331553</v>
      </c>
      <c r="C741" s="39">
        <v>631285.16795575363</v>
      </c>
      <c r="D741" s="39">
        <v>195041.06375128485</v>
      </c>
      <c r="E741" s="39">
        <v>88506.327420079804</v>
      </c>
      <c r="F741" s="39">
        <v>733.06744553761234</v>
      </c>
      <c r="G741" s="39">
        <v>26.785241680424498</v>
      </c>
      <c r="H741" s="39">
        <v>49288.828109624876</v>
      </c>
      <c r="I741" s="39">
        <v>12555.168910257056</v>
      </c>
      <c r="J741" s="39">
        <v>1054.171411286075</v>
      </c>
      <c r="K741" s="39">
        <v>0</v>
      </c>
      <c r="L741" s="39">
        <v>11412.587763802851</v>
      </c>
      <c r="M741" s="39">
        <v>243.92415871981819</v>
      </c>
      <c r="N741" s="39">
        <v>2517.3110387675442</v>
      </c>
      <c r="O741" s="39">
        <v>27831.846332391924</v>
      </c>
      <c r="P741" s="39">
        <v>206176.13250571943</v>
      </c>
      <c r="Q741" s="39">
        <v>35662.329531743249</v>
      </c>
      <c r="R741" s="39">
        <v>235.62433485828717</v>
      </c>
      <c r="S741" s="39">
        <v>0</v>
      </c>
      <c r="T741" s="39">
        <v>0</v>
      </c>
    </row>
    <row r="742" spans="1:20">
      <c r="A742">
        <v>7</v>
      </c>
      <c r="B742" s="169">
        <v>45474.624999998217</v>
      </c>
      <c r="C742" s="39">
        <v>653739.13944652874</v>
      </c>
      <c r="D742" s="39">
        <v>220810.94819714918</v>
      </c>
      <c r="E742" s="39">
        <v>91449.799576731675</v>
      </c>
      <c r="F742" s="39">
        <v>759.46811452692134</v>
      </c>
      <c r="G742" s="39">
        <v>27.756724509413161</v>
      </c>
      <c r="H742" s="39">
        <v>46869.075745457958</v>
      </c>
      <c r="I742" s="39">
        <v>11970.647170458302</v>
      </c>
      <c r="J742" s="39">
        <v>1005.3408710049806</v>
      </c>
      <c r="K742" s="39">
        <v>0</v>
      </c>
      <c r="L742" s="39">
        <v>10852.305905177531</v>
      </c>
      <c r="M742" s="39">
        <v>232.56796155090754</v>
      </c>
      <c r="N742" s="39">
        <v>2541.5140613324934</v>
      </c>
      <c r="O742" s="39">
        <v>26550.722730507583</v>
      </c>
      <c r="P742" s="39">
        <v>204743.53061064126</v>
      </c>
      <c r="Q742" s="39">
        <v>35714.670138100882</v>
      </c>
      <c r="R742" s="39">
        <v>210.79163937972598</v>
      </c>
      <c r="S742" s="39">
        <v>0</v>
      </c>
      <c r="T742" s="39">
        <v>0</v>
      </c>
    </row>
    <row r="743" spans="1:20">
      <c r="A743">
        <v>7</v>
      </c>
      <c r="B743" s="169">
        <v>45474.666666664882</v>
      </c>
      <c r="C743" s="39">
        <v>657720.57752111508</v>
      </c>
      <c r="D743" s="39">
        <v>230837.36258815398</v>
      </c>
      <c r="E743" s="39">
        <v>93039.403482057241</v>
      </c>
      <c r="F743" s="39">
        <v>773.26835287970084</v>
      </c>
      <c r="G743" s="39">
        <v>28.2625435807389</v>
      </c>
      <c r="H743" s="39">
        <v>44232.565513532383</v>
      </c>
      <c r="I743" s="39">
        <v>11306.023983417863</v>
      </c>
      <c r="J743" s="39">
        <v>949.57210807400679</v>
      </c>
      <c r="K743" s="39">
        <v>0</v>
      </c>
      <c r="L743" s="39">
        <v>10241.834819415624</v>
      </c>
      <c r="M743" s="39">
        <v>219.65553855418628</v>
      </c>
      <c r="N743" s="39">
        <v>2523.7913193714217</v>
      </c>
      <c r="O743" s="39">
        <v>25174.51017162381</v>
      </c>
      <c r="P743" s="39">
        <v>202450.44809421132</v>
      </c>
      <c r="Q743" s="39">
        <v>35739.664577911703</v>
      </c>
      <c r="R743" s="39">
        <v>204.21442833107102</v>
      </c>
      <c r="S743" s="39">
        <v>0</v>
      </c>
      <c r="T743" s="39">
        <v>0</v>
      </c>
    </row>
    <row r="744" spans="1:20">
      <c r="A744">
        <v>7</v>
      </c>
      <c r="B744" s="169">
        <v>45474.708333331546</v>
      </c>
      <c r="C744" s="39">
        <v>642614.19038493803</v>
      </c>
      <c r="D744" s="39">
        <v>232042.80223683157</v>
      </c>
      <c r="E744" s="39">
        <v>84943.547505590192</v>
      </c>
      <c r="F744" s="39">
        <v>705.23296802352945</v>
      </c>
      <c r="G744" s="39">
        <v>25.772750369875588</v>
      </c>
      <c r="H744" s="39">
        <v>40653.128743626352</v>
      </c>
      <c r="I744" s="39">
        <v>10380.07857500733</v>
      </c>
      <c r="J744" s="39">
        <v>871.69758034343783</v>
      </c>
      <c r="K744" s="39">
        <v>0</v>
      </c>
      <c r="L744" s="39">
        <v>9413.0336925014599</v>
      </c>
      <c r="M744" s="39">
        <v>201.66609879583319</v>
      </c>
      <c r="N744" s="39">
        <v>2449.1810375192917</v>
      </c>
      <c r="O744" s="39">
        <v>24487.160704843529</v>
      </c>
      <c r="P744" s="39">
        <v>200458.73094304063</v>
      </c>
      <c r="Q744" s="39">
        <v>35776.096416382476</v>
      </c>
      <c r="R744" s="39">
        <v>206.06113206242392</v>
      </c>
      <c r="S744" s="39">
        <v>0</v>
      </c>
      <c r="T744" s="39">
        <v>0</v>
      </c>
    </row>
    <row r="745" spans="1:20">
      <c r="A745">
        <v>7</v>
      </c>
      <c r="B745" s="169">
        <v>45474.74999999821</v>
      </c>
      <c r="C745" s="39">
        <v>639946.76726585615</v>
      </c>
      <c r="D745" s="39">
        <v>237175.31320355597</v>
      </c>
      <c r="E745" s="39">
        <v>81503.362325169539</v>
      </c>
      <c r="F745" s="39">
        <v>676.55484614361274</v>
      </c>
      <c r="G745" s="39">
        <v>24.724165984787497</v>
      </c>
      <c r="H745" s="39">
        <v>37902.211477489654</v>
      </c>
      <c r="I745" s="39">
        <v>9676.0140006816091</v>
      </c>
      <c r="J745" s="39">
        <v>812.55387907011232</v>
      </c>
      <c r="K745" s="39">
        <v>0</v>
      </c>
      <c r="L745" s="39">
        <v>8776.0722159388824</v>
      </c>
      <c r="M745" s="39">
        <v>187.98740118496104</v>
      </c>
      <c r="N745" s="39">
        <v>2390.3101323794644</v>
      </c>
      <c r="O745" s="39">
        <v>23909.021649732906</v>
      </c>
      <c r="P745" s="39">
        <v>200871.97856395791</v>
      </c>
      <c r="Q745" s="39">
        <v>35826.547828035036</v>
      </c>
      <c r="R745" s="39">
        <v>214.11557653160824</v>
      </c>
      <c r="S745" s="39">
        <v>0</v>
      </c>
      <c r="T745" s="39">
        <v>0</v>
      </c>
    </row>
    <row r="746" spans="1:20">
      <c r="A746">
        <v>7</v>
      </c>
      <c r="B746" s="169">
        <v>45474.791666664874</v>
      </c>
      <c r="C746" s="39">
        <v>627488.63055648864</v>
      </c>
      <c r="D746" s="39">
        <v>229526.30228309173</v>
      </c>
      <c r="E746" s="39">
        <v>79735.634575246775</v>
      </c>
      <c r="F746" s="39">
        <v>661.12902880965135</v>
      </c>
      <c r="G746" s="39">
        <v>24.157318670162784</v>
      </c>
      <c r="H746" s="39">
        <v>36521.939601317106</v>
      </c>
      <c r="I746" s="39">
        <v>9313.0526758304131</v>
      </c>
      <c r="J746" s="39">
        <v>781.97271497109398</v>
      </c>
      <c r="K746" s="39">
        <v>0</v>
      </c>
      <c r="L746" s="39">
        <v>8456.4769946913329</v>
      </c>
      <c r="M746" s="39">
        <v>180.9357210008873</v>
      </c>
      <c r="N746" s="39">
        <v>2314.0106134036018</v>
      </c>
      <c r="O746" s="39">
        <v>23589.671656405742</v>
      </c>
      <c r="P746" s="39">
        <v>200374.31658511367</v>
      </c>
      <c r="Q746" s="39">
        <v>35805.821197636746</v>
      </c>
      <c r="R746" s="39">
        <v>203.20959029959093</v>
      </c>
      <c r="S746" s="39">
        <v>0</v>
      </c>
      <c r="T746" s="39">
        <v>0</v>
      </c>
    </row>
    <row r="747" spans="1:20">
      <c r="A747">
        <v>7</v>
      </c>
      <c r="B747" s="169">
        <v>45474.833333331539</v>
      </c>
      <c r="C747" s="39">
        <v>591464.46022754221</v>
      </c>
      <c r="D747" s="39">
        <v>206661.12878655011</v>
      </c>
      <c r="E747" s="39">
        <v>69928.407485034651</v>
      </c>
      <c r="F747" s="39">
        <v>577.43611371864267</v>
      </c>
      <c r="G747" s="39">
        <v>21.088696760336159</v>
      </c>
      <c r="H747" s="39">
        <v>34961.08329352289</v>
      </c>
      <c r="I747" s="39">
        <v>8878.5008128351183</v>
      </c>
      <c r="J747" s="39">
        <v>745.11357803956002</v>
      </c>
      <c r="K747" s="39">
        <v>0</v>
      </c>
      <c r="L747" s="39">
        <v>8095.0683290243924</v>
      </c>
      <c r="M747" s="39">
        <v>172.4931665152474</v>
      </c>
      <c r="N747" s="39">
        <v>2323.2859352388978</v>
      </c>
      <c r="O747" s="39">
        <v>23313.403229279193</v>
      </c>
      <c r="P747" s="39">
        <v>199908.80195971078</v>
      </c>
      <c r="Q747" s="39">
        <v>35683.646127008338</v>
      </c>
      <c r="R747" s="39">
        <v>195.00271430390433</v>
      </c>
      <c r="S747" s="39">
        <v>0</v>
      </c>
      <c r="T747" s="39">
        <v>0</v>
      </c>
    </row>
    <row r="748" spans="1:20">
      <c r="A748">
        <v>7</v>
      </c>
      <c r="B748" s="169">
        <v>45474.874999998203</v>
      </c>
      <c r="C748" s="39">
        <v>570993.3179446815</v>
      </c>
      <c r="D748" s="39">
        <v>189525.75521512949</v>
      </c>
      <c r="E748" s="39">
        <v>63753.274757815147</v>
      </c>
      <c r="F748" s="39">
        <v>524.8527627650052</v>
      </c>
      <c r="G748" s="39">
        <v>19.160347554496418</v>
      </c>
      <c r="H748" s="39">
        <v>32129.580623534603</v>
      </c>
      <c r="I748" s="39">
        <v>8134.7554329324021</v>
      </c>
      <c r="J748" s="39">
        <v>682.41322401678644</v>
      </c>
      <c r="K748" s="39">
        <v>0</v>
      </c>
      <c r="L748" s="39">
        <v>7439.4476952204996</v>
      </c>
      <c r="M748" s="39">
        <v>158.04354282708573</v>
      </c>
      <c r="N748" s="39">
        <v>2282.9725666948952</v>
      </c>
      <c r="O748" s="39">
        <v>23146.067184518542</v>
      </c>
      <c r="P748" s="39">
        <v>201658.64670402359</v>
      </c>
      <c r="Q748" s="39">
        <v>35518.621595666606</v>
      </c>
      <c r="R748" s="39">
        <v>208.17089467484948</v>
      </c>
      <c r="S748" s="39">
        <v>4631.5895560604522</v>
      </c>
      <c r="T748" s="39">
        <v>1179.9658412470476</v>
      </c>
    </row>
    <row r="749" spans="1:20">
      <c r="A749">
        <v>7</v>
      </c>
      <c r="B749" s="169">
        <v>45474.916666664867</v>
      </c>
      <c r="C749" s="39">
        <v>547117.44413190195</v>
      </c>
      <c r="D749" s="39">
        <v>167712.42801544297</v>
      </c>
      <c r="E749" s="39">
        <v>58834.650638327686</v>
      </c>
      <c r="F749" s="39">
        <v>482.38895496165145</v>
      </c>
      <c r="G749" s="39">
        <v>17.59975515261646</v>
      </c>
      <c r="H749" s="39">
        <v>30525.069909883481</v>
      </c>
      <c r="I749" s="39">
        <v>7697.0675423250432</v>
      </c>
      <c r="J749" s="39">
        <v>645.31477185171525</v>
      </c>
      <c r="K749" s="39">
        <v>0</v>
      </c>
      <c r="L749" s="39">
        <v>7067.9310647829097</v>
      </c>
      <c r="M749" s="39">
        <v>149.54006101323051</v>
      </c>
      <c r="N749" s="39">
        <v>2251.9796126191573</v>
      </c>
      <c r="O749" s="39">
        <v>22769.989045330443</v>
      </c>
      <c r="P749" s="39">
        <v>202666.56611406174</v>
      </c>
      <c r="Q749" s="39">
        <v>35469.165858973334</v>
      </c>
      <c r="R749" s="39">
        <v>216.83718246469968</v>
      </c>
      <c r="S749" s="39">
        <v>8456.49778125376</v>
      </c>
      <c r="T749" s="39">
        <v>2154.4178234575479</v>
      </c>
    </row>
    <row r="750" spans="1:20">
      <c r="A750">
        <v>7</v>
      </c>
      <c r="B750" s="169">
        <v>45474.958333331531</v>
      </c>
      <c r="C750" s="39">
        <v>515543.92563072726</v>
      </c>
      <c r="D750" s="39">
        <v>148151.42153985248</v>
      </c>
      <c r="E750" s="39">
        <v>52917.453678418336</v>
      </c>
      <c r="F750" s="39">
        <v>431.34048056719888</v>
      </c>
      <c r="G750" s="39">
        <v>15.723268113014781</v>
      </c>
      <c r="H750" s="39">
        <v>28526.160919102644</v>
      </c>
      <c r="I750" s="39">
        <v>7151.037593203313</v>
      </c>
      <c r="J750" s="39">
        <v>599.00259229920982</v>
      </c>
      <c r="K750" s="39">
        <v>0</v>
      </c>
      <c r="L750" s="39">
        <v>6605.093436783266</v>
      </c>
      <c r="M750" s="39">
        <v>138.93168951879903</v>
      </c>
      <c r="N750" s="39">
        <v>2342.3960540894227</v>
      </c>
      <c r="O750" s="39">
        <v>22397.39263243457</v>
      </c>
      <c r="P750" s="39">
        <v>199982.09259107246</v>
      </c>
      <c r="Q750" s="39">
        <v>35410.710627341185</v>
      </c>
      <c r="R750" s="39">
        <v>198.29417151245309</v>
      </c>
      <c r="S750" s="39">
        <v>8509.0644077588149</v>
      </c>
      <c r="T750" s="39">
        <v>2167.809948660085</v>
      </c>
    </row>
    <row r="751" spans="1:20">
      <c r="A751">
        <v>7</v>
      </c>
      <c r="B751" s="169">
        <v>45474.999999998196</v>
      </c>
      <c r="C751" s="39">
        <v>487058.4893679964</v>
      </c>
      <c r="D751" s="39">
        <v>123601.03767797859</v>
      </c>
      <c r="E751" s="39">
        <v>49504.881976342091</v>
      </c>
      <c r="F751" s="39">
        <v>400.41580780082199</v>
      </c>
      <c r="G751" s="39">
        <v>14.578291649060557</v>
      </c>
      <c r="H751" s="39">
        <v>27895.587464382421</v>
      </c>
      <c r="I751" s="39">
        <v>6939.1000707012136</v>
      </c>
      <c r="J751" s="39">
        <v>580.5446257856205</v>
      </c>
      <c r="K751" s="39">
        <v>0</v>
      </c>
      <c r="L751" s="39">
        <v>6459.0872286926015</v>
      </c>
      <c r="M751" s="39">
        <v>134.8141278796837</v>
      </c>
      <c r="N751" s="39">
        <v>2412.5548485562431</v>
      </c>
      <c r="O751" s="39">
        <v>22196.792403090014</v>
      </c>
      <c r="P751" s="39">
        <v>200546.81148998823</v>
      </c>
      <c r="Q751" s="39">
        <v>35406.387441671126</v>
      </c>
      <c r="R751" s="39">
        <v>197.71817047360787</v>
      </c>
      <c r="S751" s="39">
        <v>8581.8297481734353</v>
      </c>
      <c r="T751" s="39">
        <v>2186.3479948317199</v>
      </c>
    </row>
    <row r="752" spans="1:20">
      <c r="A752">
        <v>7</v>
      </c>
      <c r="B752" s="169">
        <v>45475.04166666486</v>
      </c>
      <c r="C752" s="39">
        <v>466662.53715838894</v>
      </c>
      <c r="D752" s="39">
        <v>102519.34980231681</v>
      </c>
      <c r="E752" s="39">
        <v>50852.268676445194</v>
      </c>
      <c r="F752" s="39">
        <v>408.38525021667141</v>
      </c>
      <c r="G752" s="39">
        <v>14.851332200492747</v>
      </c>
      <c r="H752" s="39">
        <v>27023.44915652059</v>
      </c>
      <c r="I752" s="39">
        <v>6674.2880912530327</v>
      </c>
      <c r="J752" s="39">
        <v>557.74713975648183</v>
      </c>
      <c r="K752" s="39">
        <v>0</v>
      </c>
      <c r="L752" s="39">
        <v>6257.1478569852834</v>
      </c>
      <c r="M752" s="39">
        <v>129.66931144849607</v>
      </c>
      <c r="N752" s="39">
        <v>2387.9552494478544</v>
      </c>
      <c r="O752" s="39">
        <v>22043.313530920022</v>
      </c>
      <c r="P752" s="39">
        <v>201327.51943236552</v>
      </c>
      <c r="Q752" s="39">
        <v>35419.449733816771</v>
      </c>
      <c r="R752" s="39">
        <v>192.1163532072411</v>
      </c>
      <c r="S752" s="39">
        <v>8651.0447115271254</v>
      </c>
      <c r="T752" s="39">
        <v>2203.9815299613238</v>
      </c>
    </row>
    <row r="753" spans="1:20">
      <c r="A753">
        <v>7</v>
      </c>
      <c r="B753" s="169">
        <v>45475.083333331524</v>
      </c>
      <c r="C753" s="39">
        <v>464707.3802534705</v>
      </c>
      <c r="D753" s="39">
        <v>101607.7247600407</v>
      </c>
      <c r="E753" s="39">
        <v>48360.073538374694</v>
      </c>
      <c r="F753" s="39">
        <v>387.89739599899696</v>
      </c>
      <c r="G753" s="39">
        <v>14.103403282389241</v>
      </c>
      <c r="H753" s="39">
        <v>27333.553373139166</v>
      </c>
      <c r="I753" s="39">
        <v>6742.6475539544026</v>
      </c>
      <c r="J753" s="39">
        <v>563.34514801855869</v>
      </c>
      <c r="K753" s="39">
        <v>0</v>
      </c>
      <c r="L753" s="39">
        <v>6328.9509759438724</v>
      </c>
      <c r="M753" s="39">
        <v>130.99741181489958</v>
      </c>
      <c r="N753" s="39">
        <v>2285.2237952837713</v>
      </c>
      <c r="O753" s="39">
        <v>21758.716115209103</v>
      </c>
      <c r="P753" s="39">
        <v>202716.31033566862</v>
      </c>
      <c r="Q753" s="39">
        <v>35413.752526423676</v>
      </c>
      <c r="R753" s="39">
        <v>193.70301891647529</v>
      </c>
      <c r="S753" s="39">
        <v>8663.2817938225144</v>
      </c>
      <c r="T753" s="39">
        <v>2207.0991075787083</v>
      </c>
    </row>
    <row r="754" spans="1:20">
      <c r="A754">
        <v>7</v>
      </c>
      <c r="B754" s="169">
        <v>45475.124999998188</v>
      </c>
      <c r="C754" s="39">
        <v>453827.81969706557</v>
      </c>
      <c r="D754" s="39">
        <v>93647.411043414206</v>
      </c>
      <c r="E754" s="39">
        <v>46198.715973733648</v>
      </c>
      <c r="F754" s="39">
        <v>368.88819846054912</v>
      </c>
      <c r="G754" s="39">
        <v>13.402476905122022</v>
      </c>
      <c r="H754" s="39">
        <v>26715.359668893892</v>
      </c>
      <c r="I754" s="39">
        <v>6560.400236111188</v>
      </c>
      <c r="J754" s="39">
        <v>547.71884063149639</v>
      </c>
      <c r="K754" s="39">
        <v>0</v>
      </c>
      <c r="L754" s="39">
        <v>6185.8112386987932</v>
      </c>
      <c r="M754" s="39">
        <v>127.45667699869713</v>
      </c>
      <c r="N754" s="39">
        <v>2382.9608954767955</v>
      </c>
      <c r="O754" s="39">
        <v>21812.667525431712</v>
      </c>
      <c r="P754" s="39">
        <v>202695.63808349986</v>
      </c>
      <c r="Q754" s="39">
        <v>35449.55494185508</v>
      </c>
      <c r="R754" s="39">
        <v>195.57999769264811</v>
      </c>
      <c r="S754" s="39">
        <v>8707.8104565734284</v>
      </c>
      <c r="T754" s="39">
        <v>2218.4434426884463</v>
      </c>
    </row>
    <row r="755" spans="1:20">
      <c r="A755">
        <v>7</v>
      </c>
      <c r="B755" s="169">
        <v>45475.166666664853</v>
      </c>
      <c r="C755" s="39">
        <v>444762.84351527959</v>
      </c>
      <c r="D755" s="39">
        <v>87692.86802611567</v>
      </c>
      <c r="E755" s="39">
        <v>45022.610772903521</v>
      </c>
      <c r="F755" s="39">
        <v>358.20615755566303</v>
      </c>
      <c r="G755" s="39">
        <v>13.006830569704668</v>
      </c>
      <c r="H755" s="39">
        <v>26246.190409219373</v>
      </c>
      <c r="I755" s="39">
        <v>6422.0413983710177</v>
      </c>
      <c r="J755" s="39">
        <v>535.85658907651487</v>
      </c>
      <c r="K755" s="39">
        <v>0</v>
      </c>
      <c r="L755" s="39">
        <v>6077.1773847916784</v>
      </c>
      <c r="M755" s="39">
        <v>124.76861574373058</v>
      </c>
      <c r="N755" s="39">
        <v>2384.1313479589921</v>
      </c>
      <c r="O755" s="39">
        <v>21905.907972257126</v>
      </c>
      <c r="P755" s="39">
        <v>201407.37384582474</v>
      </c>
      <c r="Q755" s="39">
        <v>35406.736606815612</v>
      </c>
      <c r="R755" s="39">
        <v>194.82961524708833</v>
      </c>
      <c r="S755" s="39">
        <v>8743.581339028824</v>
      </c>
      <c r="T755" s="39">
        <v>2227.5566038003126</v>
      </c>
    </row>
    <row r="756" spans="1:20">
      <c r="A756">
        <v>7</v>
      </c>
      <c r="B756" s="169">
        <v>45475.208333331517</v>
      </c>
      <c r="C756" s="39">
        <v>460354.01510250487</v>
      </c>
      <c r="D756" s="39">
        <v>100397.83372867235</v>
      </c>
      <c r="E756" s="39">
        <v>45137.861891776367</v>
      </c>
      <c r="F756" s="39">
        <v>361.34108560187542</v>
      </c>
      <c r="G756" s="39">
        <v>13.134797138559239</v>
      </c>
      <c r="H756" s="39">
        <v>29838.887146132984</v>
      </c>
      <c r="I756" s="39">
        <v>7346.2116634258291</v>
      </c>
      <c r="J756" s="39">
        <v>613.62988227878202</v>
      </c>
      <c r="K756" s="39">
        <v>0</v>
      </c>
      <c r="L756" s="39">
        <v>6909.0487923966839</v>
      </c>
      <c r="M756" s="39">
        <v>142.7235676865277</v>
      </c>
      <c r="N756" s="39">
        <v>2388.2368714075665</v>
      </c>
      <c r="O756" s="39">
        <v>22419.585808088195</v>
      </c>
      <c r="P756" s="39">
        <v>201915.61916742008</v>
      </c>
      <c r="Q756" s="39">
        <v>35407.650056889048</v>
      </c>
      <c r="R756" s="39">
        <v>199.73895297977188</v>
      </c>
      <c r="S756" s="39">
        <v>5787.946698954669</v>
      </c>
      <c r="T756" s="39">
        <v>1474.5649916554828</v>
      </c>
    </row>
    <row r="757" spans="1:20">
      <c r="A757">
        <v>7</v>
      </c>
      <c r="B757" s="169">
        <v>45475.249999998181</v>
      </c>
      <c r="C757" s="39">
        <v>480040.33983192721</v>
      </c>
      <c r="D757" s="39">
        <v>109538.99971460458</v>
      </c>
      <c r="E757" s="39">
        <v>44734.825118553585</v>
      </c>
      <c r="F757" s="39">
        <v>359.80951691916243</v>
      </c>
      <c r="G757" s="39">
        <v>13.090792599636949</v>
      </c>
      <c r="H757" s="39">
        <v>38362.836004318553</v>
      </c>
      <c r="I757" s="39">
        <v>9489.4722774382572</v>
      </c>
      <c r="J757" s="39">
        <v>793.36382853137502</v>
      </c>
      <c r="K757" s="39">
        <v>0</v>
      </c>
      <c r="L757" s="39">
        <v>8882.7275786288392</v>
      </c>
      <c r="M757" s="39">
        <v>184.36323386124579</v>
      </c>
      <c r="N757" s="39">
        <v>2423.9518565385047</v>
      </c>
      <c r="O757" s="39">
        <v>23061.827659601429</v>
      </c>
      <c r="P757" s="39">
        <v>206510.35498592374</v>
      </c>
      <c r="Q757" s="39">
        <v>35473.536064110667</v>
      </c>
      <c r="R757" s="39">
        <v>211.18120029754493</v>
      </c>
      <c r="S757" s="39">
        <v>0</v>
      </c>
      <c r="T757" s="39">
        <v>0</v>
      </c>
    </row>
    <row r="758" spans="1:20">
      <c r="A758">
        <v>7</v>
      </c>
      <c r="B758" s="169">
        <v>45475.291666664845</v>
      </c>
      <c r="C758" s="39">
        <v>516162.16134165012</v>
      </c>
      <c r="D758" s="39">
        <v>118394.19203248316</v>
      </c>
      <c r="E758" s="39">
        <v>52828.343875393424</v>
      </c>
      <c r="F758" s="39">
        <v>428.53862837766241</v>
      </c>
      <c r="G758" s="39">
        <v>15.613473605940433</v>
      </c>
      <c r="H758" s="39">
        <v>46299.179023809847</v>
      </c>
      <c r="I758" s="39">
        <v>11550.498368683306</v>
      </c>
      <c r="J758" s="39">
        <v>967.0464162612808</v>
      </c>
      <c r="K758" s="39">
        <v>0</v>
      </c>
      <c r="L758" s="39">
        <v>10720.349098705145</v>
      </c>
      <c r="M758" s="39">
        <v>224.40523241977021</v>
      </c>
      <c r="N758" s="39">
        <v>2252.3272937321476</v>
      </c>
      <c r="O758" s="39">
        <v>23887.956034505933</v>
      </c>
      <c r="P758" s="39">
        <v>212976.11066893191</v>
      </c>
      <c r="Q758" s="39">
        <v>35445.796067307871</v>
      </c>
      <c r="R758" s="39">
        <v>171.80512743268301</v>
      </c>
      <c r="S758" s="39">
        <v>0</v>
      </c>
      <c r="T758" s="39">
        <v>0</v>
      </c>
    </row>
    <row r="759" spans="1:20">
      <c r="A759">
        <v>7</v>
      </c>
      <c r="B759" s="169">
        <v>45475.333333331509</v>
      </c>
      <c r="C759" s="39">
        <v>533379.40866409498</v>
      </c>
      <c r="D759" s="39">
        <v>117270.39989890224</v>
      </c>
      <c r="E759" s="39">
        <v>65456.699239681533</v>
      </c>
      <c r="F759" s="39">
        <v>532.91506511152841</v>
      </c>
      <c r="G759" s="39">
        <v>19.427678558346305</v>
      </c>
      <c r="H759" s="39">
        <v>48047.657912594521</v>
      </c>
      <c r="I759" s="39">
        <v>12030.413994979815</v>
      </c>
      <c r="J759" s="39">
        <v>1007.8143151382174</v>
      </c>
      <c r="K759" s="39">
        <v>0</v>
      </c>
      <c r="L759" s="39">
        <v>11125.200857952284</v>
      </c>
      <c r="M759" s="39">
        <v>233.72912254324237</v>
      </c>
      <c r="N759" s="39">
        <v>2444.6059149032503</v>
      </c>
      <c r="O759" s="39">
        <v>24888.999246534968</v>
      </c>
      <c r="P759" s="39">
        <v>214681.81898339363</v>
      </c>
      <c r="Q759" s="39">
        <v>35464.255371202802</v>
      </c>
      <c r="R759" s="39">
        <v>175.47106259860053</v>
      </c>
      <c r="S759" s="39">
        <v>0</v>
      </c>
      <c r="T759" s="39">
        <v>0</v>
      </c>
    </row>
    <row r="760" spans="1:20">
      <c r="A760">
        <v>7</v>
      </c>
      <c r="B760" s="169">
        <v>45475.374999998174</v>
      </c>
      <c r="C760" s="39">
        <v>565173.40115630359</v>
      </c>
      <c r="D760" s="39">
        <v>136206.79851995839</v>
      </c>
      <c r="E760" s="39">
        <v>73877.033151089607</v>
      </c>
      <c r="F760" s="39">
        <v>605.30520358732167</v>
      </c>
      <c r="G760" s="39">
        <v>22.086936301941368</v>
      </c>
      <c r="H760" s="39">
        <v>49470.075552463437</v>
      </c>
      <c r="I760" s="39">
        <v>12465.565604858672</v>
      </c>
      <c r="J760" s="39">
        <v>1045.2257454660103</v>
      </c>
      <c r="K760" s="39">
        <v>0</v>
      </c>
      <c r="L760" s="39">
        <v>11454.554725235961</v>
      </c>
      <c r="M760" s="39">
        <v>242.18332902297831</v>
      </c>
      <c r="N760" s="39">
        <v>2460.035917273447</v>
      </c>
      <c r="O760" s="39">
        <v>25503.45553979338</v>
      </c>
      <c r="P760" s="39">
        <v>216188.62905581007</v>
      </c>
      <c r="Q760" s="39">
        <v>35436.290962308427</v>
      </c>
      <c r="R760" s="39">
        <v>196.16091313399204</v>
      </c>
      <c r="S760" s="39">
        <v>0</v>
      </c>
      <c r="T760" s="39">
        <v>0</v>
      </c>
    </row>
    <row r="761" spans="1:20">
      <c r="A761">
        <v>7</v>
      </c>
      <c r="B761" s="169">
        <v>45475.416666664838</v>
      </c>
      <c r="C761" s="39">
        <v>590341.83892662264</v>
      </c>
      <c r="D761" s="39">
        <v>147202.55749052853</v>
      </c>
      <c r="E761" s="39">
        <v>85145.240682644435</v>
      </c>
      <c r="F761" s="39">
        <v>700.61143438946817</v>
      </c>
      <c r="G761" s="39">
        <v>25.579224952536428</v>
      </c>
      <c r="H761" s="39">
        <v>51062.956043857434</v>
      </c>
      <c r="I761" s="39">
        <v>12921.926008814529</v>
      </c>
      <c r="J761" s="39">
        <v>1084.1127416628713</v>
      </c>
      <c r="K761" s="39">
        <v>0</v>
      </c>
      <c r="L761" s="39">
        <v>11823.378434431303</v>
      </c>
      <c r="M761" s="39">
        <v>251.04958390203674</v>
      </c>
      <c r="N761" s="39">
        <v>2570.5071736795967</v>
      </c>
      <c r="O761" s="39">
        <v>25784.770490198036</v>
      </c>
      <c r="P761" s="39">
        <v>216193.37995585916</v>
      </c>
      <c r="Q761" s="39">
        <v>35361.209238175361</v>
      </c>
      <c r="R761" s="39">
        <v>214.56042352741864</v>
      </c>
      <c r="S761" s="39">
        <v>0</v>
      </c>
      <c r="T761" s="39">
        <v>0</v>
      </c>
    </row>
    <row r="762" spans="1:20">
      <c r="A762">
        <v>7</v>
      </c>
      <c r="B762" s="169">
        <v>45475.458333331502</v>
      </c>
      <c r="C762" s="39">
        <v>621837.72859243513</v>
      </c>
      <c r="D762" s="39">
        <v>169732.58022629222</v>
      </c>
      <c r="E762" s="39">
        <v>94280.978210350047</v>
      </c>
      <c r="F762" s="39">
        <v>779.27664897167847</v>
      </c>
      <c r="G762" s="39">
        <v>28.467372232143575</v>
      </c>
      <c r="H762" s="39">
        <v>51054.295773194812</v>
      </c>
      <c r="I762" s="39">
        <v>12977.897112186141</v>
      </c>
      <c r="J762" s="39">
        <v>1089.4243614216653</v>
      </c>
      <c r="K762" s="39">
        <v>0</v>
      </c>
      <c r="L762" s="39">
        <v>11821.373190996102</v>
      </c>
      <c r="M762" s="39">
        <v>252.13700091730183</v>
      </c>
      <c r="N762" s="39">
        <v>2611.1169818854141</v>
      </c>
      <c r="O762" s="39">
        <v>26508.943330486323</v>
      </c>
      <c r="P762" s="39">
        <v>215099.48747490073</v>
      </c>
      <c r="Q762" s="39">
        <v>35384.582595993088</v>
      </c>
      <c r="R762" s="39">
        <v>217.1683126075761</v>
      </c>
      <c r="S762" s="39">
        <v>0</v>
      </c>
      <c r="T762" s="39">
        <v>0</v>
      </c>
    </row>
    <row r="763" spans="1:20">
      <c r="A763">
        <v>7</v>
      </c>
      <c r="B763" s="169">
        <v>45475.499999998166</v>
      </c>
      <c r="C763" s="39">
        <v>651167.87463326205</v>
      </c>
      <c r="D763" s="39">
        <v>195864.5657615276</v>
      </c>
      <c r="E763" s="39">
        <v>96928.748861538828</v>
      </c>
      <c r="F763" s="39">
        <v>803.81642197015833</v>
      </c>
      <c r="G763" s="39">
        <v>29.374080077363459</v>
      </c>
      <c r="H763" s="39">
        <v>50951.510795358568</v>
      </c>
      <c r="I763" s="39">
        <v>12994.685931411879</v>
      </c>
      <c r="J763" s="39">
        <v>1091.2147454458675</v>
      </c>
      <c r="K763" s="39">
        <v>0</v>
      </c>
      <c r="L763" s="39">
        <v>11797.573830667478</v>
      </c>
      <c r="M763" s="39">
        <v>252.46317722244029</v>
      </c>
      <c r="N763" s="39">
        <v>2683.5447532643129</v>
      </c>
      <c r="O763" s="39">
        <v>26646.509826696703</v>
      </c>
      <c r="P763" s="39">
        <v>215419.80137650261</v>
      </c>
      <c r="Q763" s="39">
        <v>35500.977788022145</v>
      </c>
      <c r="R763" s="39">
        <v>203.08728355612763</v>
      </c>
      <c r="S763" s="39">
        <v>0</v>
      </c>
      <c r="T763" s="39">
        <v>0</v>
      </c>
    </row>
    <row r="764" spans="1:20">
      <c r="A764">
        <v>7</v>
      </c>
      <c r="B764" s="169">
        <v>45475.541666664831</v>
      </c>
      <c r="C764" s="39">
        <v>712217.13649513782</v>
      </c>
      <c r="D764" s="39">
        <v>252679.1134796096</v>
      </c>
      <c r="E764" s="39">
        <v>99086.004906072776</v>
      </c>
      <c r="F764" s="39">
        <v>826.04467008647805</v>
      </c>
      <c r="G764" s="39">
        <v>30.199923202247227</v>
      </c>
      <c r="H764" s="39">
        <v>52232.652631276098</v>
      </c>
      <c r="I764" s="39">
        <v>13391.762879954278</v>
      </c>
      <c r="J764" s="39">
        <v>1125.0636538841832</v>
      </c>
      <c r="K764" s="39">
        <v>0</v>
      </c>
      <c r="L764" s="39">
        <v>12094.215974557956</v>
      </c>
      <c r="M764" s="39">
        <v>260.1776620941738</v>
      </c>
      <c r="N764" s="39">
        <v>2704.470896425843</v>
      </c>
      <c r="O764" s="39">
        <v>27111.423998390477</v>
      </c>
      <c r="P764" s="39">
        <v>214388.90211441676</v>
      </c>
      <c r="Q764" s="39">
        <v>36078.745721626772</v>
      </c>
      <c r="R764" s="39">
        <v>208.35798354018792</v>
      </c>
      <c r="S764" s="39">
        <v>0</v>
      </c>
      <c r="T764" s="39">
        <v>0</v>
      </c>
    </row>
    <row r="765" spans="1:20">
      <c r="A765">
        <v>7</v>
      </c>
      <c r="B765" s="169">
        <v>45475.583333331495</v>
      </c>
      <c r="C765" s="39">
        <v>753608.01881977182</v>
      </c>
      <c r="D765" s="39">
        <v>283832.16933524667</v>
      </c>
      <c r="E765" s="39">
        <v>108668.63124217388</v>
      </c>
      <c r="F765" s="39">
        <v>908.32949699289475</v>
      </c>
      <c r="G765" s="39">
        <v>33.212230305018714</v>
      </c>
      <c r="H765" s="39">
        <v>52453.29465134161</v>
      </c>
      <c r="I765" s="39">
        <v>13483.92867323811</v>
      </c>
      <c r="J765" s="39">
        <v>1132.9431246840204</v>
      </c>
      <c r="K765" s="39">
        <v>0</v>
      </c>
      <c r="L765" s="39">
        <v>12145.304558217922</v>
      </c>
      <c r="M765" s="39">
        <v>261.96827628265652</v>
      </c>
      <c r="N765" s="39">
        <v>2717.9046298719936</v>
      </c>
      <c r="O765" s="39">
        <v>27140.888464954773</v>
      </c>
      <c r="P765" s="39">
        <v>214284.71470321729</v>
      </c>
      <c r="Q765" s="39">
        <v>36328.230542052283</v>
      </c>
      <c r="R765" s="39">
        <v>216.49889119265455</v>
      </c>
      <c r="S765" s="39">
        <v>0</v>
      </c>
      <c r="T765" s="39">
        <v>0</v>
      </c>
    </row>
    <row r="766" spans="1:20">
      <c r="A766">
        <v>7</v>
      </c>
      <c r="B766" s="169">
        <v>45475.624999998159</v>
      </c>
      <c r="C766" s="39">
        <v>782805.02852360636</v>
      </c>
      <c r="D766" s="39">
        <v>315634.95050510473</v>
      </c>
      <c r="E766" s="39">
        <v>111448.44588332073</v>
      </c>
      <c r="F766" s="39">
        <v>933.1729013155649</v>
      </c>
      <c r="G766" s="39">
        <v>34.121311658755552</v>
      </c>
      <c r="H766" s="39">
        <v>50872.796735876494</v>
      </c>
      <c r="I766" s="39">
        <v>13100.207341424513</v>
      </c>
      <c r="J766" s="39">
        <v>1100.7249401729787</v>
      </c>
      <c r="K766" s="39">
        <v>0</v>
      </c>
      <c r="L766" s="39">
        <v>11779.347974088249</v>
      </c>
      <c r="M766" s="39">
        <v>254.51326681886397</v>
      </c>
      <c r="N766" s="39">
        <v>2727.5294428705051</v>
      </c>
      <c r="O766" s="39">
        <v>27084.33128666797</v>
      </c>
      <c r="P766" s="39">
        <v>212155.89989966588</v>
      </c>
      <c r="Q766" s="39">
        <v>35445.158055956068</v>
      </c>
      <c r="R766" s="39">
        <v>233.82897866509524</v>
      </c>
      <c r="S766" s="39">
        <v>0</v>
      </c>
      <c r="T766" s="39">
        <v>0</v>
      </c>
    </row>
    <row r="767" spans="1:20">
      <c r="A767">
        <v>7</v>
      </c>
      <c r="B767" s="169">
        <v>45475.666666664823</v>
      </c>
      <c r="C767" s="39">
        <v>776847.59300561331</v>
      </c>
      <c r="D767" s="39">
        <v>328482.03031761892</v>
      </c>
      <c r="E767" s="39">
        <v>109743.17686778901</v>
      </c>
      <c r="F767" s="39">
        <v>919.10713373803719</v>
      </c>
      <c r="G767" s="39">
        <v>33.606923885679777</v>
      </c>
      <c r="H767" s="39">
        <v>45784.026607102496</v>
      </c>
      <c r="I767" s="39">
        <v>11792.531580399456</v>
      </c>
      <c r="J767" s="39">
        <v>990.84725810219106</v>
      </c>
      <c r="K767" s="39">
        <v>0</v>
      </c>
      <c r="L767" s="39">
        <v>10601.068069050076</v>
      </c>
      <c r="M767" s="39">
        <v>229.10749871121664</v>
      </c>
      <c r="N767" s="39">
        <v>2679.1961311787113</v>
      </c>
      <c r="O767" s="39">
        <v>26674.721395299221</v>
      </c>
      <c r="P767" s="39">
        <v>208639.39089309613</v>
      </c>
      <c r="Q767" s="39">
        <v>30069.14027975627</v>
      </c>
      <c r="R767" s="39">
        <v>209.64204988591635</v>
      </c>
      <c r="S767" s="39">
        <v>0</v>
      </c>
      <c r="T767" s="39">
        <v>0</v>
      </c>
    </row>
    <row r="768" spans="1:20">
      <c r="A768">
        <v>7</v>
      </c>
      <c r="B768" s="169">
        <v>45475.708333331488</v>
      </c>
      <c r="C768" s="39">
        <v>772344.37445156986</v>
      </c>
      <c r="D768" s="39">
        <v>330572.38267819473</v>
      </c>
      <c r="E768" s="39">
        <v>103577.59792514877</v>
      </c>
      <c r="F768" s="39">
        <v>867.12709881462206</v>
      </c>
      <c r="G768" s="39">
        <v>31.706172450543118</v>
      </c>
      <c r="H768" s="39">
        <v>42378.848945112077</v>
      </c>
      <c r="I768" s="39">
        <v>10911.150197393054</v>
      </c>
      <c r="J768" s="39">
        <v>916.78739047802208</v>
      </c>
      <c r="K768" s="39">
        <v>0</v>
      </c>
      <c r="L768" s="39">
        <v>9812.6157887002028</v>
      </c>
      <c r="M768" s="39">
        <v>211.98385713396084</v>
      </c>
      <c r="N768" s="39">
        <v>2684.0920771604428</v>
      </c>
      <c r="O768" s="39">
        <v>26413.903078347772</v>
      </c>
      <c r="P768" s="39">
        <v>208356.24106460201</v>
      </c>
      <c r="Q768" s="39">
        <v>35408.707476418575</v>
      </c>
      <c r="R768" s="39">
        <v>201.23070161505731</v>
      </c>
      <c r="S768" s="39">
        <v>0</v>
      </c>
      <c r="T768" s="39">
        <v>0</v>
      </c>
    </row>
    <row r="769" spans="1:20">
      <c r="A769">
        <v>7</v>
      </c>
      <c r="B769" s="169">
        <v>45475.749999998152</v>
      </c>
      <c r="C769" s="39">
        <v>772818.35537969705</v>
      </c>
      <c r="D769" s="39">
        <v>342968.44273282564</v>
      </c>
      <c r="E769" s="39">
        <v>98834.573355633896</v>
      </c>
      <c r="F769" s="39">
        <v>827.48343715177327</v>
      </c>
      <c r="G769" s="39">
        <v>30.256617045145749</v>
      </c>
      <c r="H769" s="39">
        <v>37591.653564471009</v>
      </c>
      <c r="I769" s="39">
        <v>9679.3523931075815</v>
      </c>
      <c r="J769" s="39">
        <v>813.28806417810085</v>
      </c>
      <c r="K769" s="39">
        <v>0</v>
      </c>
      <c r="L769" s="39">
        <v>8704.1640457915673</v>
      </c>
      <c r="M769" s="39">
        <v>188.05226009445107</v>
      </c>
      <c r="N769" s="39">
        <v>2615.3612781036163</v>
      </c>
      <c r="O769" s="39">
        <v>26220.912572688394</v>
      </c>
      <c r="P769" s="39">
        <v>208465.21120110044</v>
      </c>
      <c r="Q769" s="39">
        <v>35689.520131632213</v>
      </c>
      <c r="R769" s="39">
        <v>190.08372587328955</v>
      </c>
      <c r="S769" s="39">
        <v>0</v>
      </c>
      <c r="T769" s="39">
        <v>0</v>
      </c>
    </row>
    <row r="770" spans="1:20">
      <c r="A770">
        <v>7</v>
      </c>
      <c r="B770" s="169">
        <v>45475.791666664816</v>
      </c>
      <c r="C770" s="39">
        <v>757637.63050939969</v>
      </c>
      <c r="D770" s="39">
        <v>335194.93314538541</v>
      </c>
      <c r="E770" s="39">
        <v>93118.685958810165</v>
      </c>
      <c r="F770" s="39">
        <v>779.04937223244417</v>
      </c>
      <c r="G770" s="39">
        <v>28.485349506400407</v>
      </c>
      <c r="H770" s="39">
        <v>36736.001199121754</v>
      </c>
      <c r="I770" s="39">
        <v>9452.0166397047196</v>
      </c>
      <c r="J770" s="39">
        <v>794.17842851057105</v>
      </c>
      <c r="K770" s="39">
        <v>0</v>
      </c>
      <c r="L770" s="39">
        <v>8506.0419136699675</v>
      </c>
      <c r="M770" s="39">
        <v>183.63553875903145</v>
      </c>
      <c r="N770" s="39">
        <v>2515.6466452526488</v>
      </c>
      <c r="O770" s="39">
        <v>26143.594040678461</v>
      </c>
      <c r="P770" s="39">
        <v>208458.50143912641</v>
      </c>
      <c r="Q770" s="39">
        <v>35521.397093524261</v>
      </c>
      <c r="R770" s="39">
        <v>205.46374511749187</v>
      </c>
      <c r="S770" s="39">
        <v>0</v>
      </c>
      <c r="T770" s="39">
        <v>0</v>
      </c>
    </row>
    <row r="771" spans="1:20">
      <c r="A771">
        <v>7</v>
      </c>
      <c r="B771" s="169">
        <v>45475.83333333148</v>
      </c>
      <c r="C771" s="39">
        <v>718087.98375626968</v>
      </c>
      <c r="D771" s="39">
        <v>309745.62692675134</v>
      </c>
      <c r="E771" s="39">
        <v>81476.497106534269</v>
      </c>
      <c r="F771" s="39">
        <v>680.1349627365305</v>
      </c>
      <c r="G771" s="39">
        <v>24.866658142328543</v>
      </c>
      <c r="H771" s="39">
        <v>35925.814024728046</v>
      </c>
      <c r="I771" s="39">
        <v>9223.0342740584729</v>
      </c>
      <c r="J771" s="39">
        <v>774.87773877052155</v>
      </c>
      <c r="K771" s="39">
        <v>0</v>
      </c>
      <c r="L771" s="39">
        <v>8318.4470247772842</v>
      </c>
      <c r="M771" s="39">
        <v>179.18682673443226</v>
      </c>
      <c r="N771" s="39">
        <v>2445.5431598923105</v>
      </c>
      <c r="O771" s="39">
        <v>26040.664230003698</v>
      </c>
      <c r="P771" s="39">
        <v>207748.2526062768</v>
      </c>
      <c r="Q771" s="39">
        <v>35301.981028488131</v>
      </c>
      <c r="R771" s="39">
        <v>203.0571883755365</v>
      </c>
      <c r="S771" s="39">
        <v>0</v>
      </c>
      <c r="T771" s="39">
        <v>0</v>
      </c>
    </row>
    <row r="772" spans="1:20">
      <c r="A772">
        <v>7</v>
      </c>
      <c r="B772" s="169">
        <v>45475.874999998145</v>
      </c>
      <c r="C772" s="39">
        <v>677400.21910669329</v>
      </c>
      <c r="D772" s="39">
        <v>268852.42748681072</v>
      </c>
      <c r="E772" s="39">
        <v>79727.243163696141</v>
      </c>
      <c r="F772" s="39">
        <v>663.60647151246496</v>
      </c>
      <c r="G772" s="39">
        <v>24.257391515544811</v>
      </c>
      <c r="H772" s="39">
        <v>33444.150029240613</v>
      </c>
      <c r="I772" s="39">
        <v>8561.0785588847466</v>
      </c>
      <c r="J772" s="39">
        <v>719.11608984148302</v>
      </c>
      <c r="K772" s="39">
        <v>0</v>
      </c>
      <c r="L772" s="39">
        <v>7743.829829866957</v>
      </c>
      <c r="M772" s="39">
        <v>166.32622787768452</v>
      </c>
      <c r="N772" s="39">
        <v>2459.837854383914</v>
      </c>
      <c r="O772" s="39">
        <v>25786.046245631707</v>
      </c>
      <c r="P772" s="39">
        <v>207970.59400771436</v>
      </c>
      <c r="Q772" s="39">
        <v>35338.934182752077</v>
      </c>
      <c r="R772" s="39">
        <v>188.17487401973764</v>
      </c>
      <c r="S772" s="39">
        <v>4586.1956258274304</v>
      </c>
      <c r="T772" s="39">
        <v>1168.4010671178653</v>
      </c>
    </row>
    <row r="773" spans="1:20">
      <c r="A773">
        <v>7</v>
      </c>
      <c r="B773" s="169">
        <v>45475.916666664809</v>
      </c>
      <c r="C773" s="39">
        <v>646438.16247953882</v>
      </c>
      <c r="D773" s="39">
        <v>238861.43199767428</v>
      </c>
      <c r="E773" s="39">
        <v>72814.883299543319</v>
      </c>
      <c r="F773" s="39">
        <v>604.20703129864035</v>
      </c>
      <c r="G773" s="39">
        <v>22.079601235118631</v>
      </c>
      <c r="H773" s="39">
        <v>32013.556195133777</v>
      </c>
      <c r="I773" s="39">
        <v>8169.6601557447329</v>
      </c>
      <c r="J773" s="39">
        <v>686.03532723417982</v>
      </c>
      <c r="K773" s="39">
        <v>0</v>
      </c>
      <c r="L773" s="39">
        <v>7412.5828046833485</v>
      </c>
      <c r="M773" s="39">
        <v>158.72167827936073</v>
      </c>
      <c r="N773" s="39">
        <v>2453.020604792458</v>
      </c>
      <c r="O773" s="39">
        <v>25314.107012003515</v>
      </c>
      <c r="P773" s="39">
        <v>211436.30539624108</v>
      </c>
      <c r="Q773" s="39">
        <v>35812.722820297713</v>
      </c>
      <c r="R773" s="39">
        <v>188.47005683679384</v>
      </c>
      <c r="S773" s="39">
        <v>8360.4342737425723</v>
      </c>
      <c r="T773" s="39">
        <v>2129.9442247977408</v>
      </c>
    </row>
    <row r="774" spans="1:20">
      <c r="A774">
        <v>7</v>
      </c>
      <c r="B774" s="169">
        <v>45475.958333331473</v>
      </c>
      <c r="C774" s="39">
        <v>602533.26102323283</v>
      </c>
      <c r="D774" s="39">
        <v>205813.6587460867</v>
      </c>
      <c r="E774" s="39">
        <v>62997.927166123765</v>
      </c>
      <c r="F774" s="39">
        <v>520.04920913320598</v>
      </c>
      <c r="G774" s="39">
        <v>18.992464827629583</v>
      </c>
      <c r="H774" s="39">
        <v>30873.591299771397</v>
      </c>
      <c r="I774" s="39">
        <v>7838.0816780682153</v>
      </c>
      <c r="J774" s="39">
        <v>657.78461859344134</v>
      </c>
      <c r="K774" s="39">
        <v>0</v>
      </c>
      <c r="L774" s="39">
        <v>7148.629492848836</v>
      </c>
      <c r="M774" s="39">
        <v>152.27970989208029</v>
      </c>
      <c r="N774" s="39">
        <v>2418.1462302082446</v>
      </c>
      <c r="O774" s="39">
        <v>25010.037132595502</v>
      </c>
      <c r="P774" s="39">
        <v>212616.12497261236</v>
      </c>
      <c r="Q774" s="39">
        <v>35733.312726822856</v>
      </c>
      <c r="R774" s="39">
        <v>194.05826556311519</v>
      </c>
      <c r="S774" s="39">
        <v>8400.4487945671372</v>
      </c>
      <c r="T774" s="39">
        <v>2140.1385155185003</v>
      </c>
    </row>
    <row r="775" spans="1:20">
      <c r="A775">
        <v>7</v>
      </c>
      <c r="B775" s="169">
        <v>45475.999999998137</v>
      </c>
      <c r="C775" s="39">
        <v>569461.20221367665</v>
      </c>
      <c r="D775" s="39">
        <v>178600.21436816157</v>
      </c>
      <c r="E775" s="39">
        <v>61564.084913540493</v>
      </c>
      <c r="F775" s="39">
        <v>505.86622978848226</v>
      </c>
      <c r="G775" s="39">
        <v>18.462867763159245</v>
      </c>
      <c r="H775" s="39">
        <v>29312.939989837127</v>
      </c>
      <c r="I775" s="39">
        <v>7407.5073710180968</v>
      </c>
      <c r="J775" s="39">
        <v>621.25886925296072</v>
      </c>
      <c r="K775" s="39">
        <v>0</v>
      </c>
      <c r="L775" s="39">
        <v>6787.2682934365757</v>
      </c>
      <c r="M775" s="39">
        <v>143.9144321037611</v>
      </c>
      <c r="N775" s="39">
        <v>2407.4836167209755</v>
      </c>
      <c r="O775" s="39">
        <v>24549.326803770797</v>
      </c>
      <c r="P775" s="39">
        <v>211103.38297285323</v>
      </c>
      <c r="Q775" s="39">
        <v>35645.803073838171</v>
      </c>
      <c r="R775" s="39">
        <v>204.90454246608013</v>
      </c>
      <c r="S775" s="39">
        <v>8438.8596263714026</v>
      </c>
      <c r="T775" s="39">
        <v>2149.9242427537611</v>
      </c>
    </row>
    <row r="776" spans="1:20">
      <c r="A776">
        <v>7</v>
      </c>
      <c r="B776" s="169">
        <v>45476.041666664802</v>
      </c>
      <c r="C776" s="39">
        <v>530393.75586616574</v>
      </c>
      <c r="D776" s="39">
        <v>139458.76977716311</v>
      </c>
      <c r="E776" s="39">
        <v>61530.39392131658</v>
      </c>
      <c r="F776" s="39">
        <v>501.58860693591606</v>
      </c>
      <c r="G776" s="39">
        <v>18.285616190860875</v>
      </c>
      <c r="H776" s="39">
        <v>28821.344673639382</v>
      </c>
      <c r="I776" s="39">
        <v>7225.6456701258976</v>
      </c>
      <c r="J776" s="39">
        <v>605.30691578735616</v>
      </c>
      <c r="K776" s="39">
        <v>0</v>
      </c>
      <c r="L776" s="39">
        <v>6673.4417955149183</v>
      </c>
      <c r="M776" s="39">
        <v>140.3811891254652</v>
      </c>
      <c r="N776" s="39">
        <v>2439.952979529417</v>
      </c>
      <c r="O776" s="39">
        <v>24633.766879141353</v>
      </c>
      <c r="P776" s="39">
        <v>211899.06466948966</v>
      </c>
      <c r="Q776" s="39">
        <v>35577.56956943003</v>
      </c>
      <c r="R776" s="39">
        <v>190.62283899174201</v>
      </c>
      <c r="S776" s="39">
        <v>8509.6592661539653</v>
      </c>
      <c r="T776" s="39">
        <v>2167.9614976301305</v>
      </c>
    </row>
    <row r="777" spans="1:20">
      <c r="A777">
        <v>7</v>
      </c>
      <c r="B777" s="169">
        <v>45476.083333331466</v>
      </c>
      <c r="C777" s="39">
        <v>521331.23936049006</v>
      </c>
      <c r="D777" s="39">
        <v>136532.24036093932</v>
      </c>
      <c r="E777" s="39">
        <v>55748.882507081951</v>
      </c>
      <c r="F777" s="39">
        <v>453.39441262170538</v>
      </c>
      <c r="G777" s="39">
        <v>16.52251531049918</v>
      </c>
      <c r="H777" s="39">
        <v>28311.230419891152</v>
      </c>
      <c r="I777" s="39">
        <v>7081.1402431863971</v>
      </c>
      <c r="J777" s="39">
        <v>592.98025625750688</v>
      </c>
      <c r="K777" s="39">
        <v>0</v>
      </c>
      <c r="L777" s="39">
        <v>6555.3273279215682</v>
      </c>
      <c r="M777" s="39">
        <v>137.57371079135299</v>
      </c>
      <c r="N777" s="39">
        <v>2255.4603723966434</v>
      </c>
      <c r="O777" s="39">
        <v>24077.843557577889</v>
      </c>
      <c r="P777" s="39">
        <v>213117.62627487548</v>
      </c>
      <c r="Q777" s="39">
        <v>35556.43655966768</v>
      </c>
      <c r="R777" s="39">
        <v>189.48411601983557</v>
      </c>
      <c r="S777" s="39">
        <v>8531.5565671746663</v>
      </c>
      <c r="T777" s="39">
        <v>2173.5401587762608</v>
      </c>
    </row>
    <row r="778" spans="1:20">
      <c r="A778">
        <v>7</v>
      </c>
      <c r="B778" s="169">
        <v>45476.12499999813</v>
      </c>
      <c r="C778" s="39">
        <v>502331.24022741313</v>
      </c>
      <c r="D778" s="39">
        <v>122160.09983593274</v>
      </c>
      <c r="E778" s="39">
        <v>54181.88454844684</v>
      </c>
      <c r="F778" s="39">
        <v>438.58845688716451</v>
      </c>
      <c r="G778" s="39">
        <v>15.971171947641611</v>
      </c>
      <c r="H778" s="39">
        <v>27491.632526717061</v>
      </c>
      <c r="I778" s="39">
        <v>6843.9696481325127</v>
      </c>
      <c r="J778" s="39">
        <v>572.69672734298524</v>
      </c>
      <c r="K778" s="39">
        <v>0</v>
      </c>
      <c r="L778" s="39">
        <v>6365.5534329920065</v>
      </c>
      <c r="M778" s="39">
        <v>132.96591632159198</v>
      </c>
      <c r="N778" s="39">
        <v>2277.6913592241758</v>
      </c>
      <c r="O778" s="39">
        <v>23877.038870805703</v>
      </c>
      <c r="P778" s="39">
        <v>211515.77456478486</v>
      </c>
      <c r="Q778" s="39">
        <v>35506.512063028349</v>
      </c>
      <c r="R778" s="39">
        <v>190.76907561641761</v>
      </c>
      <c r="S778" s="39">
        <v>8575.3857405947492</v>
      </c>
      <c r="T778" s="39">
        <v>2184.7062886383128</v>
      </c>
    </row>
    <row r="779" spans="1:20">
      <c r="A779">
        <v>7</v>
      </c>
      <c r="B779" s="169">
        <v>45476.166666664794</v>
      </c>
      <c r="C779" s="39">
        <v>503203.36351121688</v>
      </c>
      <c r="D779" s="39">
        <v>120223.31366006276</v>
      </c>
      <c r="E779" s="39">
        <v>55669.641266269777</v>
      </c>
      <c r="F779" s="39">
        <v>450.82896934752813</v>
      </c>
      <c r="G779" s="39">
        <v>16.418358071085393</v>
      </c>
      <c r="H779" s="39">
        <v>29038.216973866023</v>
      </c>
      <c r="I779" s="39">
        <v>7232.1561126886872</v>
      </c>
      <c r="J779" s="39">
        <v>605.23319366409373</v>
      </c>
      <c r="K779" s="39">
        <v>0</v>
      </c>
      <c r="L779" s="39">
        <v>6723.6575189313789</v>
      </c>
      <c r="M779" s="39">
        <v>140.50767521548698</v>
      </c>
      <c r="N779" s="39">
        <v>2269.1618973332052</v>
      </c>
      <c r="O779" s="39">
        <v>23933.740174146689</v>
      </c>
      <c r="P779" s="39">
        <v>210446.51374334586</v>
      </c>
      <c r="Q779" s="39">
        <v>35508.820767718193</v>
      </c>
      <c r="R779" s="39">
        <v>190.61864220813436</v>
      </c>
      <c r="S779" s="39">
        <v>8570.9566468238336</v>
      </c>
      <c r="T779" s="39">
        <v>2183.5779115242108</v>
      </c>
    </row>
    <row r="780" spans="1:20">
      <c r="A780">
        <v>7</v>
      </c>
      <c r="B780" s="169">
        <v>45476.208333331459</v>
      </c>
      <c r="C780" s="39">
        <v>512014.6267194692</v>
      </c>
      <c r="D780" s="39">
        <v>124964.66010670199</v>
      </c>
      <c r="E780" s="39">
        <v>54559.690941081208</v>
      </c>
      <c r="F780" s="39">
        <v>442.5831552802203</v>
      </c>
      <c r="G780" s="39">
        <v>16.122961066256174</v>
      </c>
      <c r="H780" s="39">
        <v>33556.117503395428</v>
      </c>
      <c r="I780" s="39">
        <v>8371.4201559166322</v>
      </c>
      <c r="J780" s="39">
        <v>700.78710604875062</v>
      </c>
      <c r="K780" s="39">
        <v>0</v>
      </c>
      <c r="L780" s="39">
        <v>7769.7553524344858</v>
      </c>
      <c r="M780" s="39">
        <v>162.64150912010993</v>
      </c>
      <c r="N780" s="39">
        <v>2306.5142802201804</v>
      </c>
      <c r="O780" s="39">
        <v>24014.484574478072</v>
      </c>
      <c r="P780" s="39">
        <v>212132.73670787504</v>
      </c>
      <c r="Q780" s="39">
        <v>35480.152428583126</v>
      </c>
      <c r="R780" s="39">
        <v>201.58705643184223</v>
      </c>
      <c r="S780" s="39">
        <v>5846.0143010784395</v>
      </c>
      <c r="T780" s="39">
        <v>1489.3585797573726</v>
      </c>
    </row>
    <row r="781" spans="1:20">
      <c r="A781">
        <v>7</v>
      </c>
      <c r="B781" s="169">
        <v>45476.249999998123</v>
      </c>
      <c r="C781" s="39">
        <v>517522.76860557345</v>
      </c>
      <c r="D781" s="39">
        <v>131083.89715782157</v>
      </c>
      <c r="E781" s="39">
        <v>50596.705779957367</v>
      </c>
      <c r="F781" s="39">
        <v>410.78496018192084</v>
      </c>
      <c r="G781" s="39">
        <v>14.967953767806222</v>
      </c>
      <c r="H781" s="39">
        <v>40195.524808642447</v>
      </c>
      <c r="I781" s="39">
        <v>10036.318841499569</v>
      </c>
      <c r="J781" s="39">
        <v>840.34841794621798</v>
      </c>
      <c r="K781" s="39">
        <v>0</v>
      </c>
      <c r="L781" s="39">
        <v>9307.0777331215813</v>
      </c>
      <c r="M781" s="39">
        <v>194.98747070273546</v>
      </c>
      <c r="N781" s="39">
        <v>2358.527774488397</v>
      </c>
      <c r="O781" s="39">
        <v>24772.02923912579</v>
      </c>
      <c r="P781" s="39">
        <v>212106.14217192325</v>
      </c>
      <c r="Q781" s="39">
        <v>35392.095995689997</v>
      </c>
      <c r="R781" s="39">
        <v>213.36030070484824</v>
      </c>
      <c r="S781" s="39">
        <v>0</v>
      </c>
      <c r="T781" s="39">
        <v>0</v>
      </c>
    </row>
    <row r="782" spans="1:20">
      <c r="A782">
        <v>7</v>
      </c>
      <c r="B782" s="169">
        <v>45476.291666664787</v>
      </c>
      <c r="C782" s="39">
        <v>542210.91778645338</v>
      </c>
      <c r="D782" s="39">
        <v>133051.82629202949</v>
      </c>
      <c r="E782" s="39">
        <v>65545.011106036953</v>
      </c>
      <c r="F782" s="39">
        <v>535.07372002427633</v>
      </c>
      <c r="G782" s="39">
        <v>19.513886275741925</v>
      </c>
      <c r="H782" s="39">
        <v>44510.318969043037</v>
      </c>
      <c r="I782" s="39">
        <v>11174.784075136879</v>
      </c>
      <c r="J782" s="39">
        <v>936.49686341137306</v>
      </c>
      <c r="K782" s="39">
        <v>0</v>
      </c>
      <c r="L782" s="39">
        <v>10306.147277416543</v>
      </c>
      <c r="M782" s="39">
        <v>217.10578518593388</v>
      </c>
      <c r="N782" s="39">
        <v>2302.08268399693</v>
      </c>
      <c r="O782" s="39">
        <v>25898.764134972105</v>
      </c>
      <c r="P782" s="39">
        <v>212053.38276411811</v>
      </c>
      <c r="Q782" s="39">
        <v>35421.086298821276</v>
      </c>
      <c r="R782" s="39">
        <v>239.32392998469112</v>
      </c>
      <c r="S782" s="39">
        <v>0</v>
      </c>
      <c r="T782" s="39">
        <v>0</v>
      </c>
    </row>
    <row r="783" spans="1:20">
      <c r="A783">
        <v>7</v>
      </c>
      <c r="B783" s="169">
        <v>45476.333333331451</v>
      </c>
      <c r="C783" s="39">
        <v>601667.8205635224</v>
      </c>
      <c r="D783" s="39">
        <v>173729.23957950962</v>
      </c>
      <c r="E783" s="39">
        <v>80592.984310026848</v>
      </c>
      <c r="F783" s="39">
        <v>664.63972259669765</v>
      </c>
      <c r="G783" s="39">
        <v>24.272746174165533</v>
      </c>
      <c r="H783" s="39">
        <v>45257.72240866303</v>
      </c>
      <c r="I783" s="39">
        <v>11478.528160220169</v>
      </c>
      <c r="J783" s="39">
        <v>963.28736380470741</v>
      </c>
      <c r="K783" s="39">
        <v>0</v>
      </c>
      <c r="L783" s="39">
        <v>10479.204898722935</v>
      </c>
      <c r="M783" s="39">
        <v>223.00698181257056</v>
      </c>
      <c r="N783" s="39">
        <v>2647.3951099220867</v>
      </c>
      <c r="O783" s="39">
        <v>27727.363727628766</v>
      </c>
      <c r="P783" s="39">
        <v>212068.0847782146</v>
      </c>
      <c r="Q783" s="39">
        <v>35597.739719193058</v>
      </c>
      <c r="R783" s="39">
        <v>214.35105703301775</v>
      </c>
      <c r="S783" s="39">
        <v>0</v>
      </c>
      <c r="T783" s="39">
        <v>0</v>
      </c>
    </row>
    <row r="784" spans="1:20">
      <c r="A784">
        <v>7</v>
      </c>
      <c r="B784" s="169">
        <v>45476.374999998116</v>
      </c>
      <c r="C784" s="39">
        <v>666259.19028944557</v>
      </c>
      <c r="D784" s="39">
        <v>219126.81880528363</v>
      </c>
      <c r="E784" s="39">
        <v>92198.405258509636</v>
      </c>
      <c r="F784" s="39">
        <v>765.80227318013385</v>
      </c>
      <c r="G784" s="39">
        <v>27.989488446750499</v>
      </c>
      <c r="H784" s="39">
        <v>48900.760216994931</v>
      </c>
      <c r="I784" s="39">
        <v>12491.463018382334</v>
      </c>
      <c r="J784" s="39">
        <v>1049.1284276555118</v>
      </c>
      <c r="K784" s="39">
        <v>0</v>
      </c>
      <c r="L784" s="39">
        <v>11322.732535898</v>
      </c>
      <c r="M784" s="39">
        <v>242.68646879369203</v>
      </c>
      <c r="N784" s="39">
        <v>2668.56476984759</v>
      </c>
      <c r="O784" s="39">
        <v>28047.586002343392</v>
      </c>
      <c r="P784" s="39">
        <v>213385.82660840265</v>
      </c>
      <c r="Q784" s="39">
        <v>35808.657777963475</v>
      </c>
      <c r="R784" s="39">
        <v>222.76863774395267</v>
      </c>
      <c r="S784" s="39">
        <v>0</v>
      </c>
      <c r="T784" s="39">
        <v>0</v>
      </c>
    </row>
    <row r="785" spans="1:20">
      <c r="A785">
        <v>7</v>
      </c>
      <c r="B785" s="169">
        <v>45476.41666666478</v>
      </c>
      <c r="C785" s="39">
        <v>688897.07035513746</v>
      </c>
      <c r="D785" s="39">
        <v>228434.53645923801</v>
      </c>
      <c r="E785" s="39">
        <v>105540.49493979223</v>
      </c>
      <c r="F785" s="39">
        <v>878.41992891583664</v>
      </c>
      <c r="G785" s="39">
        <v>32.111037057731387</v>
      </c>
      <c r="H785" s="39">
        <v>49373.501758784172</v>
      </c>
      <c r="I785" s="39">
        <v>12638.089820590518</v>
      </c>
      <c r="J785" s="39">
        <v>1061.6237549423008</v>
      </c>
      <c r="K785" s="39">
        <v>0</v>
      </c>
      <c r="L785" s="39">
        <v>11432.193534306516</v>
      </c>
      <c r="M785" s="39">
        <v>245.53516160141598</v>
      </c>
      <c r="N785" s="39">
        <v>2714.253633717854</v>
      </c>
      <c r="O785" s="39">
        <v>28520.275251709256</v>
      </c>
      <c r="P785" s="39">
        <v>211409.60497872435</v>
      </c>
      <c r="Q785" s="39">
        <v>36385.335940143843</v>
      </c>
      <c r="R785" s="39">
        <v>231.09415561348871</v>
      </c>
      <c r="S785" s="39">
        <v>0</v>
      </c>
      <c r="T785" s="39">
        <v>0</v>
      </c>
    </row>
    <row r="786" spans="1:20">
      <c r="A786">
        <v>7</v>
      </c>
      <c r="B786" s="169">
        <v>45476.458333331444</v>
      </c>
      <c r="C786" s="39">
        <v>721371.32723428833</v>
      </c>
      <c r="D786" s="39">
        <v>252392.89597552459</v>
      </c>
      <c r="E786" s="39">
        <v>112400.9286645878</v>
      </c>
      <c r="F786" s="39">
        <v>937.7125621337633</v>
      </c>
      <c r="G786" s="39">
        <v>34.283861457510689</v>
      </c>
      <c r="H786" s="39">
        <v>49764.626670524973</v>
      </c>
      <c r="I786" s="39">
        <v>12768.06364643973</v>
      </c>
      <c r="J786" s="39">
        <v>1072.7093714526111</v>
      </c>
      <c r="K786" s="39">
        <v>0</v>
      </c>
      <c r="L786" s="39">
        <v>11522.756600077193</v>
      </c>
      <c r="M786" s="39">
        <v>248.06031728450398</v>
      </c>
      <c r="N786" s="39">
        <v>2779.2551390321291</v>
      </c>
      <c r="O786" s="39">
        <v>29143.402213187543</v>
      </c>
      <c r="P786" s="39">
        <v>212608.63250611391</v>
      </c>
      <c r="Q786" s="39">
        <v>35457.540203100813</v>
      </c>
      <c r="R786" s="39">
        <v>240.45950337116554</v>
      </c>
      <c r="S786" s="39">
        <v>0</v>
      </c>
      <c r="T786" s="39">
        <v>0</v>
      </c>
    </row>
    <row r="787" spans="1:20">
      <c r="A787">
        <v>7</v>
      </c>
      <c r="B787" s="169">
        <v>45476.499999998108</v>
      </c>
      <c r="C787" s="39">
        <v>758676.50584229769</v>
      </c>
      <c r="D787" s="39">
        <v>288437.22259783879</v>
      </c>
      <c r="E787" s="39">
        <v>113375.48157527717</v>
      </c>
      <c r="F787" s="39">
        <v>948.09245893303421</v>
      </c>
      <c r="G787" s="39">
        <v>34.666359498325122</v>
      </c>
      <c r="H787" s="39">
        <v>51171.439280337858</v>
      </c>
      <c r="I787" s="39">
        <v>13160.234672561817</v>
      </c>
      <c r="J787" s="39">
        <v>1105.7532293212</v>
      </c>
      <c r="K787" s="39">
        <v>0</v>
      </c>
      <c r="L787" s="39">
        <v>11848.497198758188</v>
      </c>
      <c r="M787" s="39">
        <v>255.6794889822234</v>
      </c>
      <c r="N787" s="39">
        <v>2820.5978998552514</v>
      </c>
      <c r="O787" s="39">
        <v>29388.770580429733</v>
      </c>
      <c r="P787" s="39">
        <v>210442.70764434111</v>
      </c>
      <c r="Q787" s="39">
        <v>35443.792718039207</v>
      </c>
      <c r="R787" s="39">
        <v>243.57013812369243</v>
      </c>
      <c r="S787" s="39">
        <v>0</v>
      </c>
      <c r="T787" s="39">
        <v>0</v>
      </c>
    </row>
    <row r="788" spans="1:20">
      <c r="A788">
        <v>7</v>
      </c>
      <c r="B788" s="169">
        <v>45476.541666664772</v>
      </c>
      <c r="C788" s="39">
        <v>779754.44410453911</v>
      </c>
      <c r="D788" s="39">
        <v>301864.11959190026</v>
      </c>
      <c r="E788" s="39">
        <v>117747.7801049</v>
      </c>
      <c r="F788" s="39">
        <v>985.80402121822453</v>
      </c>
      <c r="G788" s="39">
        <v>36.045598205281081</v>
      </c>
      <c r="H788" s="39">
        <v>54976.040468569692</v>
      </c>
      <c r="I788" s="39">
        <v>14155.192132806136</v>
      </c>
      <c r="J788" s="39">
        <v>1189.3630964766819</v>
      </c>
      <c r="K788" s="39">
        <v>0</v>
      </c>
      <c r="L788" s="39">
        <v>12729.43404859345</v>
      </c>
      <c r="M788" s="39">
        <v>275.00970773012352</v>
      </c>
      <c r="N788" s="39">
        <v>2885.6831358594445</v>
      </c>
      <c r="O788" s="39">
        <v>29121.236424338713</v>
      </c>
      <c r="P788" s="39">
        <v>208102.51938170212</v>
      </c>
      <c r="Q788" s="39">
        <v>35462.108726808612</v>
      </c>
      <c r="R788" s="39">
        <v>224.10766543041507</v>
      </c>
      <c r="S788" s="39">
        <v>0</v>
      </c>
      <c r="T788" s="39">
        <v>0</v>
      </c>
    </row>
    <row r="789" spans="1:20">
      <c r="A789">
        <v>7</v>
      </c>
      <c r="B789" s="169">
        <v>45476.583333331437</v>
      </c>
      <c r="C789" s="39">
        <v>802106.09564996953</v>
      </c>
      <c r="D789" s="39">
        <v>321215.01514699828</v>
      </c>
      <c r="E789" s="39">
        <v>121887.22140066893</v>
      </c>
      <c r="F789" s="39">
        <v>1021.5138393571017</v>
      </c>
      <c r="G789" s="39">
        <v>37.351017500690311</v>
      </c>
      <c r="H789" s="39">
        <v>54059.005289158937</v>
      </c>
      <c r="I789" s="39">
        <v>13933.44738749251</v>
      </c>
      <c r="J789" s="39">
        <v>1170.7220629548526</v>
      </c>
      <c r="K789" s="39">
        <v>0</v>
      </c>
      <c r="L789" s="39">
        <v>12517.099025244084</v>
      </c>
      <c r="M789" s="39">
        <v>270.70160954062175</v>
      </c>
      <c r="N789" s="39">
        <v>2867.2743796738355</v>
      </c>
      <c r="O789" s="39">
        <v>28825.805843807164</v>
      </c>
      <c r="P789" s="39">
        <v>208596.45014065056</v>
      </c>
      <c r="Q789" s="39">
        <v>35475.739597715401</v>
      </c>
      <c r="R789" s="39">
        <v>228.74890920640883</v>
      </c>
      <c r="S789" s="39">
        <v>0</v>
      </c>
      <c r="T789" s="39">
        <v>0</v>
      </c>
    </row>
    <row r="790" spans="1:20">
      <c r="A790">
        <v>7</v>
      </c>
      <c r="B790" s="169">
        <v>45476.624999998101</v>
      </c>
      <c r="C790" s="39">
        <v>806418.51145020791</v>
      </c>
      <c r="D790" s="39">
        <v>341484.74987683899</v>
      </c>
      <c r="E790" s="39">
        <v>125000.17238383775</v>
      </c>
      <c r="F790" s="39">
        <v>1048.4224335632093</v>
      </c>
      <c r="G790" s="39">
        <v>38.332650088454557</v>
      </c>
      <c r="H790" s="39">
        <v>50343.555272403355</v>
      </c>
      <c r="I790" s="39">
        <v>12985.95905869834</v>
      </c>
      <c r="J790" s="39">
        <v>1091.0473718004714</v>
      </c>
      <c r="K790" s="39">
        <v>0</v>
      </c>
      <c r="L790" s="39">
        <v>11656.804694367802</v>
      </c>
      <c r="M790" s="39">
        <v>252.2936299148636</v>
      </c>
      <c r="N790" s="39">
        <v>2868.6636590208655</v>
      </c>
      <c r="O790" s="39">
        <v>29218.585596124009</v>
      </c>
      <c r="P790" s="39">
        <v>194746.33337494897</v>
      </c>
      <c r="Q790" s="39">
        <v>35449.87291618593</v>
      </c>
      <c r="R790" s="39">
        <v>233.71853241473792</v>
      </c>
      <c r="S790" s="39">
        <v>0</v>
      </c>
      <c r="T790" s="39">
        <v>0</v>
      </c>
    </row>
    <row r="791" spans="1:20">
      <c r="A791">
        <v>7</v>
      </c>
      <c r="B791" s="169">
        <v>45476.666666664765</v>
      </c>
      <c r="C791" s="39">
        <v>796038.53968384035</v>
      </c>
      <c r="D791" s="39">
        <v>349794.12710772845</v>
      </c>
      <c r="E791" s="39">
        <v>121312.65205466567</v>
      </c>
      <c r="F791" s="39">
        <v>1017.484017046646</v>
      </c>
      <c r="G791" s="39">
        <v>37.201172073121164</v>
      </c>
      <c r="H791" s="39">
        <v>46230.630834057876</v>
      </c>
      <c r="I791" s="39">
        <v>11924.928183938286</v>
      </c>
      <c r="J791" s="39">
        <v>1001.8941435196737</v>
      </c>
      <c r="K791" s="39">
        <v>0</v>
      </c>
      <c r="L791" s="39">
        <v>10704.477099682277</v>
      </c>
      <c r="M791" s="39">
        <v>231.67972457025598</v>
      </c>
      <c r="N791" s="39">
        <v>2882.2094496248692</v>
      </c>
      <c r="O791" s="39">
        <v>28251.024557002336</v>
      </c>
      <c r="P791" s="39">
        <v>186952.58701538586</v>
      </c>
      <c r="Q791" s="39">
        <v>35459.206694337518</v>
      </c>
      <c r="R791" s="39">
        <v>238.43763020734394</v>
      </c>
      <c r="S791" s="39">
        <v>0</v>
      </c>
      <c r="T791" s="39">
        <v>0</v>
      </c>
    </row>
    <row r="792" spans="1:20">
      <c r="A792">
        <v>7</v>
      </c>
      <c r="B792" s="169">
        <v>45476.708333331429</v>
      </c>
      <c r="C792" s="39">
        <v>809510.80125038896</v>
      </c>
      <c r="D792" s="39">
        <v>367779.54224434373</v>
      </c>
      <c r="E792" s="39">
        <v>120586.41528322795</v>
      </c>
      <c r="F792" s="39">
        <v>1011.9499405923335</v>
      </c>
      <c r="G792" s="39">
        <v>36.99767853097454</v>
      </c>
      <c r="H792" s="39">
        <v>44018.779433353622</v>
      </c>
      <c r="I792" s="39">
        <v>11360.647750699762</v>
      </c>
      <c r="J792" s="39">
        <v>954.45526526431775</v>
      </c>
      <c r="K792" s="39">
        <v>0</v>
      </c>
      <c r="L792" s="39">
        <v>10192.333695199544</v>
      </c>
      <c r="M792" s="39">
        <v>220.71677927309526</v>
      </c>
      <c r="N792" s="39">
        <v>2850.3038402979682</v>
      </c>
      <c r="O792" s="39">
        <v>27709.002983871236</v>
      </c>
      <c r="P792" s="39">
        <v>187069.64769469446</v>
      </c>
      <c r="Q792" s="39">
        <v>35499.904766511201</v>
      </c>
      <c r="R792" s="39">
        <v>220.10389452874952</v>
      </c>
      <c r="S792" s="39">
        <v>0</v>
      </c>
      <c r="T792" s="39">
        <v>0</v>
      </c>
    </row>
    <row r="793" spans="1:20">
      <c r="A793">
        <v>7</v>
      </c>
      <c r="B793" s="169">
        <v>45476.749999998094</v>
      </c>
      <c r="C793" s="39">
        <v>796041.58612386847</v>
      </c>
      <c r="D793" s="39">
        <v>362634.82159378141</v>
      </c>
      <c r="E793" s="39">
        <v>117477.65671992654</v>
      </c>
      <c r="F793" s="39">
        <v>985.43301768336778</v>
      </c>
      <c r="G793" s="39">
        <v>36.029325909001862</v>
      </c>
      <c r="H793" s="39">
        <v>41371.132167248703</v>
      </c>
      <c r="I793" s="39">
        <v>10672.685062885761</v>
      </c>
      <c r="J793" s="39">
        <v>896.68470075462892</v>
      </c>
      <c r="K793" s="39">
        <v>0</v>
      </c>
      <c r="L793" s="39">
        <v>9579.2838834894847</v>
      </c>
      <c r="M793" s="39">
        <v>207.35091211072191</v>
      </c>
      <c r="N793" s="39">
        <v>2784.7780369496436</v>
      </c>
      <c r="O793" s="39">
        <v>26992.063452240691</v>
      </c>
      <c r="P793" s="39">
        <v>186708.70385913036</v>
      </c>
      <c r="Q793" s="39">
        <v>35475.571424272726</v>
      </c>
      <c r="R793" s="39">
        <v>219.39196748547457</v>
      </c>
      <c r="S793" s="39">
        <v>0</v>
      </c>
      <c r="T793" s="39">
        <v>0</v>
      </c>
    </row>
    <row r="794" spans="1:20">
      <c r="A794">
        <v>7</v>
      </c>
      <c r="B794" s="169">
        <v>45476.791666664758</v>
      </c>
      <c r="C794" s="39">
        <v>757355.84658352833</v>
      </c>
      <c r="D794" s="39">
        <v>338200.36026406701</v>
      </c>
      <c r="E794" s="39">
        <v>108101.56137640052</v>
      </c>
      <c r="F794" s="39">
        <v>905.3584839171217</v>
      </c>
      <c r="G794" s="39">
        <v>33.102797938352715</v>
      </c>
      <c r="H794" s="39">
        <v>38865.075709346514</v>
      </c>
      <c r="I794" s="39">
        <v>10010.42648804475</v>
      </c>
      <c r="J794" s="39">
        <v>841.07310681446575</v>
      </c>
      <c r="K794" s="39">
        <v>0</v>
      </c>
      <c r="L794" s="39">
        <v>8999.0187328707216</v>
      </c>
      <c r="M794" s="39">
        <v>194.48442923998118</v>
      </c>
      <c r="N794" s="39">
        <v>2746.790616619498</v>
      </c>
      <c r="O794" s="39">
        <v>26716.970573305971</v>
      </c>
      <c r="P794" s="39">
        <v>186192.59306443168</v>
      </c>
      <c r="Q794" s="39">
        <v>35320.701325375347</v>
      </c>
      <c r="R794" s="39">
        <v>228.32961515645661</v>
      </c>
      <c r="S794" s="39">
        <v>0</v>
      </c>
      <c r="T794" s="39">
        <v>0</v>
      </c>
    </row>
    <row r="795" spans="1:20">
      <c r="A795">
        <v>7</v>
      </c>
      <c r="B795" s="169">
        <v>45476.833333331422</v>
      </c>
      <c r="C795" s="39">
        <v>706040.2016306509</v>
      </c>
      <c r="D795" s="39">
        <v>304339.07983319659</v>
      </c>
      <c r="E795" s="39">
        <v>94887.764120395281</v>
      </c>
      <c r="F795" s="39">
        <v>792.57472311052459</v>
      </c>
      <c r="G795" s="39">
        <v>28.977528910586159</v>
      </c>
      <c r="H795" s="39">
        <v>36906.7605766532</v>
      </c>
      <c r="I795" s="39">
        <v>9480.6995923918275</v>
      </c>
      <c r="J795" s="39">
        <v>796.52342829530812</v>
      </c>
      <c r="K795" s="39">
        <v>0</v>
      </c>
      <c r="L795" s="39">
        <v>8545.5804147322324</v>
      </c>
      <c r="M795" s="39">
        <v>184.19279650313774</v>
      </c>
      <c r="N795" s="39">
        <v>2695.848692862151</v>
      </c>
      <c r="O795" s="39">
        <v>26398.303992600107</v>
      </c>
      <c r="P795" s="39">
        <v>185605.34389549625</v>
      </c>
      <c r="Q795" s="39">
        <v>35152.306173852223</v>
      </c>
      <c r="R795" s="39">
        <v>226.24586165153661</v>
      </c>
      <c r="S795" s="39">
        <v>0</v>
      </c>
      <c r="T795" s="39">
        <v>0</v>
      </c>
    </row>
    <row r="796" spans="1:20">
      <c r="A796">
        <v>7</v>
      </c>
      <c r="B796" s="169">
        <v>45476.874999998086</v>
      </c>
      <c r="C796" s="39">
        <v>691162.37219862686</v>
      </c>
      <c r="D796" s="39">
        <v>296180.72057908052</v>
      </c>
      <c r="E796" s="39">
        <v>86234.226946006587</v>
      </c>
      <c r="F796" s="39">
        <v>719.65008477890603</v>
      </c>
      <c r="G796" s="39">
        <v>26.310122422666204</v>
      </c>
      <c r="H796" s="39">
        <v>34568.760668327035</v>
      </c>
      <c r="I796" s="39">
        <v>8872.1723565275643</v>
      </c>
      <c r="J796" s="39">
        <v>745.36414330767343</v>
      </c>
      <c r="K796" s="39">
        <v>0</v>
      </c>
      <c r="L796" s="39">
        <v>8004.227938544529</v>
      </c>
      <c r="M796" s="39">
        <v>172.3702160880689</v>
      </c>
      <c r="N796" s="39">
        <v>2670.9595692333901</v>
      </c>
      <c r="O796" s="39">
        <v>26221.937620343793</v>
      </c>
      <c r="P796" s="39">
        <v>185848.37150701508</v>
      </c>
      <c r="Q796" s="39">
        <v>34949.229064281353</v>
      </c>
      <c r="R796" s="39">
        <v>207.52229479895038</v>
      </c>
      <c r="S796" s="39">
        <v>4575.0002165947881</v>
      </c>
      <c r="T796" s="39">
        <v>1165.5488712759402</v>
      </c>
    </row>
    <row r="797" spans="1:20">
      <c r="A797">
        <v>7</v>
      </c>
      <c r="B797" s="169">
        <v>45476.916666664751</v>
      </c>
      <c r="C797" s="39">
        <v>650176.79830198677</v>
      </c>
      <c r="D797" s="39">
        <v>262808.73087835009</v>
      </c>
      <c r="E797" s="39">
        <v>76401.300222095029</v>
      </c>
      <c r="F797" s="39">
        <v>635.64287614384625</v>
      </c>
      <c r="G797" s="39">
        <v>23.2335170793298</v>
      </c>
      <c r="H797" s="39">
        <v>32638.998693911755</v>
      </c>
      <c r="I797" s="39">
        <v>8351.2928903167685</v>
      </c>
      <c r="J797" s="39">
        <v>701.44322961406135</v>
      </c>
      <c r="K797" s="39">
        <v>0</v>
      </c>
      <c r="L797" s="39">
        <v>7557.4009649496093</v>
      </c>
      <c r="M797" s="39">
        <v>162.25047285736667</v>
      </c>
      <c r="N797" s="39">
        <v>2664.8354767413371</v>
      </c>
      <c r="O797" s="39">
        <v>25716.48196334465</v>
      </c>
      <c r="P797" s="39">
        <v>186509.31368171904</v>
      </c>
      <c r="Q797" s="39">
        <v>35345.690627317133</v>
      </c>
      <c r="R797" s="39">
        <v>199.17829921648908</v>
      </c>
      <c r="S797" s="39">
        <v>8337.0243162713305</v>
      </c>
      <c r="T797" s="39">
        <v>2123.9801920590071</v>
      </c>
    </row>
    <row r="798" spans="1:20">
      <c r="A798">
        <v>7</v>
      </c>
      <c r="B798" s="169">
        <v>45476.958333331415</v>
      </c>
      <c r="C798" s="39">
        <v>617344.01326964435</v>
      </c>
      <c r="D798" s="39">
        <v>237858.13179747033</v>
      </c>
      <c r="E798" s="39">
        <v>70063.323236415599</v>
      </c>
      <c r="F798" s="39">
        <v>581.09737939022557</v>
      </c>
      <c r="G798" s="39">
        <v>21.233391162823256</v>
      </c>
      <c r="H798" s="39">
        <v>30983.031523313901</v>
      </c>
      <c r="I798" s="39">
        <v>7902.9010939081218</v>
      </c>
      <c r="J798" s="39">
        <v>663.58113170256979</v>
      </c>
      <c r="K798" s="39">
        <v>0</v>
      </c>
      <c r="L798" s="39">
        <v>7173.9698428626589</v>
      </c>
      <c r="M798" s="39">
        <v>153.5390335690833</v>
      </c>
      <c r="N798" s="39">
        <v>2648.5796732961771</v>
      </c>
      <c r="O798" s="39">
        <v>25383.164881657973</v>
      </c>
      <c r="P798" s="39">
        <v>187462.16984110876</v>
      </c>
      <c r="Q798" s="39">
        <v>35766.274871788119</v>
      </c>
      <c r="R798" s="39">
        <v>194.17955357501532</v>
      </c>
      <c r="S798" s="39">
        <v>8359.204975520277</v>
      </c>
      <c r="T798" s="39">
        <v>2129.6310429027099</v>
      </c>
    </row>
    <row r="799" spans="1:20">
      <c r="A799">
        <v>7</v>
      </c>
      <c r="B799" s="169">
        <v>45476.999999998079</v>
      </c>
      <c r="C799" s="39">
        <v>584495.38281921123</v>
      </c>
      <c r="D799" s="39">
        <v>206793.65247241731</v>
      </c>
      <c r="E799" s="39">
        <v>68961.713946520511</v>
      </c>
      <c r="F799" s="39">
        <v>569.80035896739139</v>
      </c>
      <c r="G799" s="39">
        <v>20.811530717656506</v>
      </c>
      <c r="H799" s="39">
        <v>30529.526974374101</v>
      </c>
      <c r="I799" s="39">
        <v>7757.8111089380127</v>
      </c>
      <c r="J799" s="39">
        <v>651.11476743224387</v>
      </c>
      <c r="K799" s="39">
        <v>0</v>
      </c>
      <c r="L799" s="39">
        <v>7068.9630763283049</v>
      </c>
      <c r="M799" s="39">
        <v>150.7201983327376</v>
      </c>
      <c r="N799" s="39">
        <v>2637.6666910887143</v>
      </c>
      <c r="O799" s="39">
        <v>25156.009094694899</v>
      </c>
      <c r="P799" s="39">
        <v>187708.24929724791</v>
      </c>
      <c r="Q799" s="39">
        <v>35758.292037689156</v>
      </c>
      <c r="R799" s="39">
        <v>205.3893869915851</v>
      </c>
      <c r="S799" s="39">
        <v>8388.5537901685348</v>
      </c>
      <c r="T799" s="39">
        <v>2137.1080873023111</v>
      </c>
    </row>
    <row r="800" spans="1:20">
      <c r="A800">
        <v>7</v>
      </c>
      <c r="B800" s="169">
        <v>45477.041666664743</v>
      </c>
      <c r="C800" s="39">
        <v>560938.04407064093</v>
      </c>
      <c r="D800" s="39">
        <v>187477.92584973708</v>
      </c>
      <c r="E800" s="39">
        <v>63457.863366867656</v>
      </c>
      <c r="F800" s="39">
        <v>522.50002101014832</v>
      </c>
      <c r="G800" s="39">
        <v>19.075266899709241</v>
      </c>
      <c r="H800" s="39">
        <v>30590.176827038089</v>
      </c>
      <c r="I800" s="39">
        <v>7746.1750711247969</v>
      </c>
      <c r="J800" s="39">
        <v>649.84331819652664</v>
      </c>
      <c r="K800" s="39">
        <v>0</v>
      </c>
      <c r="L800" s="39">
        <v>7083.0062539191786</v>
      </c>
      <c r="M800" s="39">
        <v>150.49413122406636</v>
      </c>
      <c r="N800" s="39">
        <v>2678.3316563386329</v>
      </c>
      <c r="O800" s="39">
        <v>24882.088332223841</v>
      </c>
      <c r="P800" s="39">
        <v>189173.17558764099</v>
      </c>
      <c r="Q800" s="39">
        <v>35727.740453623948</v>
      </c>
      <c r="R800" s="39">
        <v>217.4086684470964</v>
      </c>
      <c r="S800" s="39">
        <v>8417.7045835041372</v>
      </c>
      <c r="T800" s="39">
        <v>2144.5346828451334</v>
      </c>
    </row>
    <row r="801" spans="1:20">
      <c r="A801">
        <v>7</v>
      </c>
      <c r="B801" s="169">
        <v>45477.083333331408</v>
      </c>
      <c r="C801" s="39">
        <v>545832.14313480118</v>
      </c>
      <c r="D801" s="39">
        <v>175871.23188606984</v>
      </c>
      <c r="E801" s="39">
        <v>60983.693463073418</v>
      </c>
      <c r="F801" s="39">
        <v>500.90763048461031</v>
      </c>
      <c r="G801" s="39">
        <v>18.280787809360032</v>
      </c>
      <c r="H801" s="39">
        <v>30138.586881338939</v>
      </c>
      <c r="I801" s="39">
        <v>7613.2705437733639</v>
      </c>
      <c r="J801" s="39">
        <v>638.47744782892471</v>
      </c>
      <c r="K801" s="39">
        <v>0</v>
      </c>
      <c r="L801" s="39">
        <v>6978.4428044275437</v>
      </c>
      <c r="M801" s="39">
        <v>147.9120373266463</v>
      </c>
      <c r="N801" s="39">
        <v>2434.5414427929909</v>
      </c>
      <c r="O801" s="39">
        <v>24570.621666141531</v>
      </c>
      <c r="P801" s="39">
        <v>189475.83035022297</v>
      </c>
      <c r="Q801" s="39">
        <v>35688.096754043458</v>
      </c>
      <c r="R801" s="39">
        <v>183.69633202957354</v>
      </c>
      <c r="S801" s="39">
        <v>8438.6757180483837</v>
      </c>
      <c r="T801" s="39">
        <v>2149.8773893897278</v>
      </c>
    </row>
    <row r="802" spans="1:20">
      <c r="A802">
        <v>7</v>
      </c>
      <c r="B802" s="169">
        <v>45477.124999998072</v>
      </c>
      <c r="C802" s="39">
        <v>525210.02084459295</v>
      </c>
      <c r="D802" s="39">
        <v>155483.76375946027</v>
      </c>
      <c r="E802" s="39">
        <v>61915.922510529723</v>
      </c>
      <c r="F802" s="39">
        <v>506.71960869733135</v>
      </c>
      <c r="G802" s="39">
        <v>18.48314862782539</v>
      </c>
      <c r="H802" s="39">
        <v>30076.630531164657</v>
      </c>
      <c r="I802" s="39">
        <v>7570.0543453192295</v>
      </c>
      <c r="J802" s="39">
        <v>634.51848844036317</v>
      </c>
      <c r="K802" s="39">
        <v>0</v>
      </c>
      <c r="L802" s="39">
        <v>6964.0971137100423</v>
      </c>
      <c r="M802" s="39">
        <v>147.07242497842995</v>
      </c>
      <c r="N802" s="39">
        <v>2446.1045050164144</v>
      </c>
      <c r="O802" s="39">
        <v>24213.246571461659</v>
      </c>
      <c r="P802" s="39">
        <v>188747.51287621385</v>
      </c>
      <c r="Q802" s="39">
        <v>35673.192629166493</v>
      </c>
      <c r="R802" s="39">
        <v>183.94554779387315</v>
      </c>
      <c r="S802" s="39">
        <v>8470.7165253092317</v>
      </c>
      <c r="T802" s="39">
        <v>2158.0402587035182</v>
      </c>
    </row>
    <row r="803" spans="1:20">
      <c r="A803">
        <v>7</v>
      </c>
      <c r="B803" s="169">
        <v>45477.166666664736</v>
      </c>
      <c r="C803" s="39">
        <v>522291.16875831032</v>
      </c>
      <c r="D803" s="39">
        <v>152718.39379127836</v>
      </c>
      <c r="E803" s="39">
        <v>60282.09604412481</v>
      </c>
      <c r="F803" s="39">
        <v>492.98600727654951</v>
      </c>
      <c r="G803" s="39">
        <v>17.980611474223885</v>
      </c>
      <c r="H803" s="39">
        <v>30723.372509096265</v>
      </c>
      <c r="I803" s="39">
        <v>7727.1543682358997</v>
      </c>
      <c r="J803" s="39">
        <v>647.62930350332329</v>
      </c>
      <c r="K803" s="39">
        <v>0</v>
      </c>
      <c r="L803" s="39">
        <v>7113.8470644953095</v>
      </c>
      <c r="M803" s="39">
        <v>150.12459346765726</v>
      </c>
      <c r="N803" s="39">
        <v>2469.8173906814736</v>
      </c>
      <c r="O803" s="39">
        <v>24559.713668049044</v>
      </c>
      <c r="P803" s="39">
        <v>188895.13482989019</v>
      </c>
      <c r="Q803" s="39">
        <v>35672.203328749543</v>
      </c>
      <c r="R803" s="39">
        <v>183.72659082173757</v>
      </c>
      <c r="S803" s="39">
        <v>8477.2770163779242</v>
      </c>
      <c r="T803" s="39">
        <v>2159.7116407879976</v>
      </c>
    </row>
    <row r="804" spans="1:20">
      <c r="A804">
        <v>7</v>
      </c>
      <c r="B804" s="169">
        <v>45477.2083333314</v>
      </c>
      <c r="C804" s="39">
        <v>515718.77228219539</v>
      </c>
      <c r="D804" s="39">
        <v>148447.20213199468</v>
      </c>
      <c r="E804" s="39">
        <v>58663.534790659003</v>
      </c>
      <c r="F804" s="39">
        <v>478.99165550581716</v>
      </c>
      <c r="G804" s="39">
        <v>17.466767252772296</v>
      </c>
      <c r="H804" s="39">
        <v>32211.369657029743</v>
      </c>
      <c r="I804" s="39">
        <v>8088.6001158567669</v>
      </c>
      <c r="J804" s="39">
        <v>677.78973839877438</v>
      </c>
      <c r="K804" s="39">
        <v>0</v>
      </c>
      <c r="L804" s="39">
        <v>7458.3855470355957</v>
      </c>
      <c r="M804" s="39">
        <v>157.14682873517711</v>
      </c>
      <c r="N804" s="39">
        <v>2495.6439275460789</v>
      </c>
      <c r="O804" s="39">
        <v>25083.816383622918</v>
      </c>
      <c r="P804" s="39">
        <v>188760.82224205634</v>
      </c>
      <c r="Q804" s="39">
        <v>35700.757064262085</v>
      </c>
      <c r="R804" s="39">
        <v>196.49205652319432</v>
      </c>
      <c r="S804" s="39">
        <v>5802.484624641671</v>
      </c>
      <c r="T804" s="39">
        <v>1478.268751074743</v>
      </c>
    </row>
    <row r="805" spans="1:20">
      <c r="A805">
        <v>7</v>
      </c>
      <c r="B805" s="169">
        <v>45477.249999998065</v>
      </c>
      <c r="C805" s="39">
        <v>517286.84443976864</v>
      </c>
      <c r="D805" s="39">
        <v>148238.06668142317</v>
      </c>
      <c r="E805" s="39">
        <v>62705.464499979753</v>
      </c>
      <c r="F805" s="39">
        <v>512.09538934520253</v>
      </c>
      <c r="G805" s="39">
        <v>18.675018173520659</v>
      </c>
      <c r="H805" s="39">
        <v>35704.289120274072</v>
      </c>
      <c r="I805" s="39">
        <v>8967.4780190007368</v>
      </c>
      <c r="J805" s="39">
        <v>751.48017316879123</v>
      </c>
      <c r="K805" s="39">
        <v>0</v>
      </c>
      <c r="L805" s="39">
        <v>8267.1540135430532</v>
      </c>
      <c r="M805" s="39">
        <v>174.22183223964538</v>
      </c>
      <c r="N805" s="39">
        <v>2544.3560526902334</v>
      </c>
      <c r="O805" s="39">
        <v>25194.949452133522</v>
      </c>
      <c r="P805" s="39">
        <v>188317.70685607757</v>
      </c>
      <c r="Q805" s="39">
        <v>35694.861788635149</v>
      </c>
      <c r="R805" s="39">
        <v>196.04554308419657</v>
      </c>
      <c r="S805" s="39">
        <v>0</v>
      </c>
      <c r="T805" s="39">
        <v>0</v>
      </c>
    </row>
    <row r="806" spans="1:20">
      <c r="A806">
        <v>7</v>
      </c>
      <c r="B806" s="169">
        <v>45477.291666664729</v>
      </c>
      <c r="C806" s="39">
        <v>524323.71382428205</v>
      </c>
      <c r="D806" s="39">
        <v>150666.41367807638</v>
      </c>
      <c r="E806" s="39">
        <v>61811.137252747933</v>
      </c>
      <c r="F806" s="39">
        <v>505.45716267563262</v>
      </c>
      <c r="G806" s="39">
        <v>18.436737442719107</v>
      </c>
      <c r="H806" s="39">
        <v>39485.880773136785</v>
      </c>
      <c r="I806" s="39">
        <v>9930.3351141226594</v>
      </c>
      <c r="J806" s="39">
        <v>832.33979457454063</v>
      </c>
      <c r="K806" s="39">
        <v>0</v>
      </c>
      <c r="L806" s="39">
        <v>9142.7631176826671</v>
      </c>
      <c r="M806" s="39">
        <v>192.92839911849865</v>
      </c>
      <c r="N806" s="39">
        <v>2500.5226118263499</v>
      </c>
      <c r="O806" s="39">
        <v>24966.455788580966</v>
      </c>
      <c r="P806" s="39">
        <v>188381.59464998243</v>
      </c>
      <c r="Q806" s="39">
        <v>35690.588878083588</v>
      </c>
      <c r="R806" s="39">
        <v>198.85986623097077</v>
      </c>
      <c r="S806" s="39">
        <v>0</v>
      </c>
      <c r="T806" s="39">
        <v>0</v>
      </c>
    </row>
    <row r="807" spans="1:20">
      <c r="A807">
        <v>7</v>
      </c>
      <c r="B807" s="169">
        <v>45477.333333331393</v>
      </c>
      <c r="C807" s="39">
        <v>565509.65481229441</v>
      </c>
      <c r="D807" s="39">
        <v>180765.41601109706</v>
      </c>
      <c r="E807" s="39">
        <v>71430.463062932948</v>
      </c>
      <c r="F807" s="39">
        <v>588.31223300334693</v>
      </c>
      <c r="G807" s="39">
        <v>21.480077845486235</v>
      </c>
      <c r="H807" s="39">
        <v>39596.803062199688</v>
      </c>
      <c r="I807" s="39">
        <v>10029.724199280348</v>
      </c>
      <c r="J807" s="39">
        <v>841.4997694914091</v>
      </c>
      <c r="K807" s="39">
        <v>0</v>
      </c>
      <c r="L807" s="39">
        <v>9168.446632739604</v>
      </c>
      <c r="M807" s="39">
        <v>194.85934876611478</v>
      </c>
      <c r="N807" s="39">
        <v>2689.2110366988104</v>
      </c>
      <c r="O807" s="39">
        <v>25694.621965611321</v>
      </c>
      <c r="P807" s="39">
        <v>188561.41406629694</v>
      </c>
      <c r="Q807" s="39">
        <v>35702.312830557334</v>
      </c>
      <c r="R807" s="39">
        <v>225.09051577388462</v>
      </c>
      <c r="S807" s="39">
        <v>0</v>
      </c>
      <c r="T807" s="39">
        <v>0</v>
      </c>
    </row>
    <row r="808" spans="1:20">
      <c r="A808">
        <v>7</v>
      </c>
      <c r="B808" s="169">
        <v>45477.374999998057</v>
      </c>
      <c r="C808" s="39">
        <v>605288.96578959387</v>
      </c>
      <c r="D808" s="39">
        <v>207778.48877190295</v>
      </c>
      <c r="E808" s="39">
        <v>80486.688641592686</v>
      </c>
      <c r="F808" s="39">
        <v>666.27497382512456</v>
      </c>
      <c r="G808" s="39">
        <v>24.341744396668886</v>
      </c>
      <c r="H808" s="39">
        <v>41238.713593897482</v>
      </c>
      <c r="I808" s="39">
        <v>10498.784078088403</v>
      </c>
      <c r="J808" s="39">
        <v>881.40242151445409</v>
      </c>
      <c r="K808" s="39">
        <v>0</v>
      </c>
      <c r="L808" s="39">
        <v>9548.6230086444339</v>
      </c>
      <c r="M808" s="39">
        <v>203.97233140659543</v>
      </c>
      <c r="N808" s="39">
        <v>2690.0651787528959</v>
      </c>
      <c r="O808" s="39">
        <v>26357.919034895978</v>
      </c>
      <c r="P808" s="39">
        <v>188682.38538457305</v>
      </c>
      <c r="Q808" s="39">
        <v>35977.710436991416</v>
      </c>
      <c r="R808" s="39">
        <v>253.59618911186305</v>
      </c>
      <c r="S808" s="39">
        <v>0</v>
      </c>
      <c r="T808" s="39">
        <v>0</v>
      </c>
    </row>
    <row r="809" spans="1:20">
      <c r="A809">
        <v>7</v>
      </c>
      <c r="B809" s="169">
        <v>45477.416666664722</v>
      </c>
      <c r="C809" s="39">
        <v>667245.22358582402</v>
      </c>
      <c r="D809" s="39">
        <v>255886.22867043386</v>
      </c>
      <c r="E809" s="39">
        <v>90980.287164127338</v>
      </c>
      <c r="F809" s="39">
        <v>757.52484162862527</v>
      </c>
      <c r="G809" s="39">
        <v>27.691127357117441</v>
      </c>
      <c r="H809" s="39">
        <v>42447.628708347547</v>
      </c>
      <c r="I809" s="39">
        <v>10869.447361884515</v>
      </c>
      <c r="J809" s="39">
        <v>913.03675337042898</v>
      </c>
      <c r="K809" s="39">
        <v>0</v>
      </c>
      <c r="L809" s="39">
        <v>9828.5414074337732</v>
      </c>
      <c r="M809" s="39">
        <v>211.17364668276241</v>
      </c>
      <c r="N809" s="39">
        <v>2809.3546063307922</v>
      </c>
      <c r="O809" s="39">
        <v>26497.099749748875</v>
      </c>
      <c r="P809" s="39">
        <v>189481.97107218154</v>
      </c>
      <c r="Q809" s="39">
        <v>36301.869571091745</v>
      </c>
      <c r="R809" s="39">
        <v>233.36890520521177</v>
      </c>
      <c r="S809" s="39">
        <v>0</v>
      </c>
      <c r="T809" s="39">
        <v>0</v>
      </c>
    </row>
    <row r="810" spans="1:20">
      <c r="A810">
        <v>7</v>
      </c>
      <c r="B810" s="169">
        <v>45477.458333331386</v>
      </c>
      <c r="C810" s="39">
        <v>696458.11935556715</v>
      </c>
      <c r="D810" s="39">
        <v>284465.17618338246</v>
      </c>
      <c r="E810" s="39">
        <v>92379.065841836826</v>
      </c>
      <c r="F810" s="39">
        <v>770.87872499067396</v>
      </c>
      <c r="G810" s="39">
        <v>28.183210924959472</v>
      </c>
      <c r="H810" s="39">
        <v>42761.453156590025</v>
      </c>
      <c r="I810" s="39">
        <v>10974.112371984496</v>
      </c>
      <c r="J810" s="39">
        <v>921.95739556708941</v>
      </c>
      <c r="K810" s="39">
        <v>0</v>
      </c>
      <c r="L810" s="39">
        <v>9901.2059278810484</v>
      </c>
      <c r="M810" s="39">
        <v>213.20709798226525</v>
      </c>
      <c r="N810" s="39">
        <v>2867.5471505390487</v>
      </c>
      <c r="O810" s="39">
        <v>26412.737503063843</v>
      </c>
      <c r="P810" s="39">
        <v>189162.77995656087</v>
      </c>
      <c r="Q810" s="39">
        <v>35368.050583165517</v>
      </c>
      <c r="R810" s="39">
        <v>231.76425109800672</v>
      </c>
      <c r="S810" s="39">
        <v>0</v>
      </c>
      <c r="T810" s="39">
        <v>0</v>
      </c>
    </row>
    <row r="811" spans="1:20">
      <c r="A811">
        <v>7</v>
      </c>
      <c r="B811" s="169">
        <v>45477.49999999805</v>
      </c>
      <c r="C811" s="39">
        <v>700745.85011859203</v>
      </c>
      <c r="D811" s="39">
        <v>296868.85391273064</v>
      </c>
      <c r="E811" s="39">
        <v>91474.997682578833</v>
      </c>
      <c r="F811" s="39">
        <v>763.80423396758954</v>
      </c>
      <c r="G811" s="39">
        <v>27.925306163013477</v>
      </c>
      <c r="H811" s="39">
        <v>41299.394013883932</v>
      </c>
      <c r="I811" s="39">
        <v>10605.417927379422</v>
      </c>
      <c r="J811" s="39">
        <v>891.00616245639083</v>
      </c>
      <c r="K811" s="39">
        <v>0</v>
      </c>
      <c r="L811" s="39">
        <v>9562.6732639497441</v>
      </c>
      <c r="M811" s="39">
        <v>206.04403368039902</v>
      </c>
      <c r="N811" s="39">
        <v>2675.8556075664947</v>
      </c>
      <c r="O811" s="39">
        <v>24762.890516512442</v>
      </c>
      <c r="P811" s="39">
        <v>188682.8610742068</v>
      </c>
      <c r="Q811" s="39">
        <v>32678.678034644505</v>
      </c>
      <c r="R811" s="39">
        <v>245.44834887177501</v>
      </c>
      <c r="S811" s="39">
        <v>0</v>
      </c>
      <c r="T811" s="39">
        <v>0</v>
      </c>
    </row>
    <row r="812" spans="1:20">
      <c r="A812">
        <v>7</v>
      </c>
      <c r="B812" s="169">
        <v>45477.541666664714</v>
      </c>
      <c r="C812" s="39">
        <v>691350.78345624346</v>
      </c>
      <c r="D812" s="39">
        <v>285058.34376910934</v>
      </c>
      <c r="E812" s="39">
        <v>92244.555689936809</v>
      </c>
      <c r="F812" s="39">
        <v>769.71189697568116</v>
      </c>
      <c r="G812" s="39">
        <v>28.140085539379317</v>
      </c>
      <c r="H812" s="39">
        <v>41956.975034627903</v>
      </c>
      <c r="I812" s="39">
        <v>10767.033866974563</v>
      </c>
      <c r="J812" s="39">
        <v>904.54532135269801</v>
      </c>
      <c r="K812" s="39">
        <v>0</v>
      </c>
      <c r="L812" s="39">
        <v>9714.9329422354622</v>
      </c>
      <c r="M812" s="39">
        <v>209.18393823948873</v>
      </c>
      <c r="N812" s="39">
        <v>2547.4041046829198</v>
      </c>
      <c r="O812" s="39">
        <v>23963.400321595051</v>
      </c>
      <c r="P812" s="39">
        <v>187490.02240872884</v>
      </c>
      <c r="Q812" s="39">
        <v>35431.649460825378</v>
      </c>
      <c r="R812" s="39">
        <v>264.88461542003591</v>
      </c>
      <c r="S812" s="39">
        <v>0</v>
      </c>
      <c r="T812" s="39">
        <v>0</v>
      </c>
    </row>
    <row r="813" spans="1:20">
      <c r="A813">
        <v>7</v>
      </c>
      <c r="B813" s="169">
        <v>45477.583333331379</v>
      </c>
      <c r="C813" s="39">
        <v>713756.30540930165</v>
      </c>
      <c r="D813" s="39">
        <v>307672.36521712068</v>
      </c>
      <c r="E813" s="39">
        <v>89491.82240305579</v>
      </c>
      <c r="F813" s="39">
        <v>747.69788671576373</v>
      </c>
      <c r="G813" s="39">
        <v>27.337020600425841</v>
      </c>
      <c r="H813" s="39">
        <v>42190.710098121977</v>
      </c>
      <c r="I813" s="39">
        <v>10840.868833146253</v>
      </c>
      <c r="J813" s="39">
        <v>910.80657107792547</v>
      </c>
      <c r="K813" s="39">
        <v>0</v>
      </c>
      <c r="L813" s="39">
        <v>9769.0531562456472</v>
      </c>
      <c r="M813" s="39">
        <v>210.61841770657281</v>
      </c>
      <c r="N813" s="39">
        <v>2581.4171731067654</v>
      </c>
      <c r="O813" s="39">
        <v>25205.832208011951</v>
      </c>
      <c r="P813" s="39">
        <v>188063.70172474251</v>
      </c>
      <c r="Q813" s="39">
        <v>35784.455366604809</v>
      </c>
      <c r="R813" s="39">
        <v>259.6193330446805</v>
      </c>
      <c r="S813" s="39">
        <v>0</v>
      </c>
      <c r="T813" s="39">
        <v>0</v>
      </c>
    </row>
    <row r="814" spans="1:20">
      <c r="A814">
        <v>7</v>
      </c>
      <c r="B814" s="169">
        <v>45477.624999998043</v>
      </c>
      <c r="C814" s="39">
        <v>718051.89727984928</v>
      </c>
      <c r="D814" s="39">
        <v>312217.63353280345</v>
      </c>
      <c r="E814" s="39">
        <v>92107.019030714175</v>
      </c>
      <c r="F814" s="39">
        <v>769.74021132439736</v>
      </c>
      <c r="G814" s="39">
        <v>28.143326172351138</v>
      </c>
      <c r="H814" s="39">
        <v>39758.611731983881</v>
      </c>
      <c r="I814" s="39">
        <v>10218.499150891437</v>
      </c>
      <c r="J814" s="39">
        <v>858.52985271566342</v>
      </c>
      <c r="K814" s="39">
        <v>0</v>
      </c>
      <c r="L814" s="39">
        <v>9205.9126410762037</v>
      </c>
      <c r="M814" s="39">
        <v>198.52690366627152</v>
      </c>
      <c r="N814" s="39">
        <v>2564.1716549389735</v>
      </c>
      <c r="O814" s="39">
        <v>25708.495344644314</v>
      </c>
      <c r="P814" s="39">
        <v>188184.72953553087</v>
      </c>
      <c r="Q814" s="39">
        <v>35981.992733755025</v>
      </c>
      <c r="R814" s="39">
        <v>249.89162963221045</v>
      </c>
      <c r="S814" s="39">
        <v>0</v>
      </c>
      <c r="T814" s="39">
        <v>0</v>
      </c>
    </row>
    <row r="815" spans="1:20">
      <c r="A815">
        <v>7</v>
      </c>
      <c r="B815" s="169">
        <v>45477.666666664707</v>
      </c>
      <c r="C815" s="39">
        <v>742402.81823012058</v>
      </c>
      <c r="D815" s="39">
        <v>339614.4798901949</v>
      </c>
      <c r="E815" s="39">
        <v>93808.259762924426</v>
      </c>
      <c r="F815" s="39">
        <v>785.0831953891211</v>
      </c>
      <c r="G815" s="39">
        <v>28.705199310909133</v>
      </c>
      <c r="H815" s="39">
        <v>37532.307470207401</v>
      </c>
      <c r="I815" s="39">
        <v>9660.160036823092</v>
      </c>
      <c r="J815" s="39">
        <v>811.64523821541877</v>
      </c>
      <c r="K815" s="39">
        <v>0</v>
      </c>
      <c r="L815" s="39">
        <v>8690.4227470997848</v>
      </c>
      <c r="M815" s="39">
        <v>187.67938742391931</v>
      </c>
      <c r="N815" s="39">
        <v>2587.8892932470799</v>
      </c>
      <c r="O815" s="39">
        <v>25632.712255128314</v>
      </c>
      <c r="P815" s="39">
        <v>187682.30863132919</v>
      </c>
      <c r="Q815" s="39">
        <v>35134.280781457477</v>
      </c>
      <c r="R815" s="39">
        <v>246.88434136955965</v>
      </c>
      <c r="S815" s="39">
        <v>0</v>
      </c>
      <c r="T815" s="39">
        <v>0</v>
      </c>
    </row>
    <row r="816" spans="1:20">
      <c r="A816">
        <v>7</v>
      </c>
      <c r="B816" s="169">
        <v>45477.708333331371</v>
      </c>
      <c r="C816" s="39">
        <v>723063.15928553825</v>
      </c>
      <c r="D816" s="39">
        <v>335412.59135713364</v>
      </c>
      <c r="E816" s="39">
        <v>83030.342337985232</v>
      </c>
      <c r="F816" s="39">
        <v>694.22026789438985</v>
      </c>
      <c r="G816" s="39">
        <v>25.382328495218292</v>
      </c>
      <c r="H816" s="39">
        <v>35180.617184568771</v>
      </c>
      <c r="I816" s="39">
        <v>9046.245472237686</v>
      </c>
      <c r="J816" s="39">
        <v>760.0454760763588</v>
      </c>
      <c r="K816" s="39">
        <v>0</v>
      </c>
      <c r="L816" s="39">
        <v>8145.9003308142883</v>
      </c>
      <c r="M816" s="39">
        <v>175.75214098361053</v>
      </c>
      <c r="N816" s="39">
        <v>2533.0905743929266</v>
      </c>
      <c r="O816" s="39">
        <v>25885.360918378065</v>
      </c>
      <c r="P816" s="39">
        <v>186792.0600406189</v>
      </c>
      <c r="Q816" s="39">
        <v>35116.405066026447</v>
      </c>
      <c r="R816" s="39">
        <v>265.14578993268833</v>
      </c>
      <c r="S816" s="39">
        <v>0</v>
      </c>
      <c r="T816" s="39">
        <v>0</v>
      </c>
    </row>
    <row r="817" spans="1:20">
      <c r="A817">
        <v>7</v>
      </c>
      <c r="B817" s="169">
        <v>45477.749999998035</v>
      </c>
      <c r="C817" s="39">
        <v>696197.33792677359</v>
      </c>
      <c r="D817" s="39">
        <v>315645.60829970165</v>
      </c>
      <c r="E817" s="39">
        <v>79047.808584791303</v>
      </c>
      <c r="F817" s="39">
        <v>659.87387583895134</v>
      </c>
      <c r="G817" s="39">
        <v>24.125127658926075</v>
      </c>
      <c r="H817" s="39">
        <v>33070.220963940134</v>
      </c>
      <c r="I817" s="39">
        <v>8490.0969793251315</v>
      </c>
      <c r="J817" s="39">
        <v>713.27725351652373</v>
      </c>
      <c r="K817" s="39">
        <v>0</v>
      </c>
      <c r="L817" s="39">
        <v>7657.248378474219</v>
      </c>
      <c r="M817" s="39">
        <v>164.94718453685476</v>
      </c>
      <c r="N817" s="39">
        <v>2509.5427795120645</v>
      </c>
      <c r="O817" s="39">
        <v>26275.711939334215</v>
      </c>
      <c r="P817" s="39">
        <v>186792.15666489207</v>
      </c>
      <c r="Q817" s="39">
        <v>34893.111331004489</v>
      </c>
      <c r="R817" s="39">
        <v>253.60856424704042</v>
      </c>
      <c r="S817" s="39">
        <v>0</v>
      </c>
      <c r="T817" s="39">
        <v>0</v>
      </c>
    </row>
    <row r="818" spans="1:20">
      <c r="A818">
        <v>7</v>
      </c>
      <c r="B818" s="169">
        <v>45477.7916666647</v>
      </c>
      <c r="C818" s="39">
        <v>683837.35131831665</v>
      </c>
      <c r="D818" s="39">
        <v>300657.6897095592</v>
      </c>
      <c r="E818" s="39">
        <v>83368.817676014718</v>
      </c>
      <c r="F818" s="39">
        <v>695.41663118895076</v>
      </c>
      <c r="G818" s="39">
        <v>25.423178194467052</v>
      </c>
      <c r="H818" s="39">
        <v>32461.410123110134</v>
      </c>
      <c r="I818" s="39">
        <v>8327.473624659975</v>
      </c>
      <c r="J818" s="39">
        <v>699.57627562867367</v>
      </c>
      <c r="K818" s="39">
        <v>0</v>
      </c>
      <c r="L818" s="39">
        <v>7516.2811974920805</v>
      </c>
      <c r="M818" s="39">
        <v>161.78770773025553</v>
      </c>
      <c r="N818" s="39">
        <v>2489.9676213526295</v>
      </c>
      <c r="O818" s="39">
        <v>25850.247189672737</v>
      </c>
      <c r="P818" s="39">
        <v>186251.26623730609</v>
      </c>
      <c r="Q818" s="39">
        <v>35089.335973573536</v>
      </c>
      <c r="R818" s="39">
        <v>242.65817283322968</v>
      </c>
      <c r="S818" s="39">
        <v>0</v>
      </c>
      <c r="T818" s="39">
        <v>0</v>
      </c>
    </row>
    <row r="819" spans="1:20">
      <c r="A819">
        <v>7</v>
      </c>
      <c r="B819" s="169">
        <v>45477.833333331364</v>
      </c>
      <c r="C819" s="39">
        <v>661247.51202143868</v>
      </c>
      <c r="D819" s="39">
        <v>282369.76922229264</v>
      </c>
      <c r="E819" s="39">
        <v>78593.563663228007</v>
      </c>
      <c r="F819" s="39">
        <v>654.42750083572298</v>
      </c>
      <c r="G819" s="39">
        <v>23.921798527831058</v>
      </c>
      <c r="H819" s="39">
        <v>31836.696333285206</v>
      </c>
      <c r="I819" s="39">
        <v>8152.8041329826447</v>
      </c>
      <c r="J819" s="39">
        <v>684.81984080388793</v>
      </c>
      <c r="K819" s="39">
        <v>0</v>
      </c>
      <c r="L819" s="39">
        <v>7371.6317662299352</v>
      </c>
      <c r="M819" s="39">
        <v>158.39419633140821</v>
      </c>
      <c r="N819" s="39">
        <v>2471.834520347732</v>
      </c>
      <c r="O819" s="39">
        <v>25793.088271034678</v>
      </c>
      <c r="P819" s="39">
        <v>187794.5369017316</v>
      </c>
      <c r="Q819" s="39">
        <v>35110.101464137784</v>
      </c>
      <c r="R819" s="39">
        <v>231.92240966970527</v>
      </c>
      <c r="S819" s="39">
        <v>0</v>
      </c>
      <c r="T819" s="39">
        <v>0</v>
      </c>
    </row>
    <row r="820" spans="1:20">
      <c r="A820">
        <v>7</v>
      </c>
      <c r="B820" s="169">
        <v>45477.874999998028</v>
      </c>
      <c r="C820" s="39">
        <v>624754.39163570618</v>
      </c>
      <c r="D820" s="39">
        <v>245952.92083392318</v>
      </c>
      <c r="E820" s="39">
        <v>75117.480668886055</v>
      </c>
      <c r="F820" s="39">
        <v>623.51024123957689</v>
      </c>
      <c r="G820" s="39">
        <v>22.784886236579847</v>
      </c>
      <c r="H820" s="39">
        <v>30606.471837244328</v>
      </c>
      <c r="I820" s="39">
        <v>7813.0445435721304</v>
      </c>
      <c r="J820" s="39">
        <v>656.08576061982774</v>
      </c>
      <c r="K820" s="39">
        <v>0</v>
      </c>
      <c r="L820" s="39">
        <v>7086.7792840605534</v>
      </c>
      <c r="M820" s="39">
        <v>151.79328378245435</v>
      </c>
      <c r="N820" s="39">
        <v>2455.9942880572285</v>
      </c>
      <c r="O820" s="39">
        <v>25111.042073486668</v>
      </c>
      <c r="P820" s="39">
        <v>188193.65038927057</v>
      </c>
      <c r="Q820" s="39">
        <v>34957.004549922436</v>
      </c>
      <c r="R820" s="39">
        <v>240.96134628627405</v>
      </c>
      <c r="S820" s="39">
        <v>4594.3811889150829</v>
      </c>
      <c r="T820" s="39">
        <v>1170.4864602033051</v>
      </c>
    </row>
    <row r="821" spans="1:20">
      <c r="A821">
        <v>7</v>
      </c>
      <c r="B821" s="169">
        <v>45477.916666664692</v>
      </c>
      <c r="C821" s="39">
        <v>626408.47161116335</v>
      </c>
      <c r="D821" s="39">
        <v>247093.9715345414</v>
      </c>
      <c r="E821" s="39">
        <v>73163.235371805233</v>
      </c>
      <c r="F821" s="39">
        <v>607.37616979343932</v>
      </c>
      <c r="G821" s="39">
        <v>22.19556828444485</v>
      </c>
      <c r="H821" s="39">
        <v>28649.474509056512</v>
      </c>
      <c r="I821" s="39">
        <v>7314.5221697932266</v>
      </c>
      <c r="J821" s="39">
        <v>614.23070045767111</v>
      </c>
      <c r="K821" s="39">
        <v>0</v>
      </c>
      <c r="L821" s="39">
        <v>6633.646097128285</v>
      </c>
      <c r="M821" s="39">
        <v>142.10789830526798</v>
      </c>
      <c r="N821" s="39">
        <v>2441.3774286256894</v>
      </c>
      <c r="O821" s="39">
        <v>24731.750651394177</v>
      </c>
      <c r="P821" s="39">
        <v>189240.799419788</v>
      </c>
      <c r="Q821" s="39">
        <v>35037.424276311067</v>
      </c>
      <c r="R821" s="39">
        <v>236.00098839175732</v>
      </c>
      <c r="S821" s="39">
        <v>8352.4489754718361</v>
      </c>
      <c r="T821" s="39">
        <v>2127.9098520154012</v>
      </c>
    </row>
    <row r="822" spans="1:20">
      <c r="A822">
        <v>7</v>
      </c>
      <c r="B822" s="169">
        <v>45477.958333331357</v>
      </c>
      <c r="C822" s="39">
        <v>610009.77084092749</v>
      </c>
      <c r="D822" s="39">
        <v>234475.57734235405</v>
      </c>
      <c r="E822" s="39">
        <v>68184.274748420998</v>
      </c>
      <c r="F822" s="39">
        <v>564.9839721415982</v>
      </c>
      <c r="G822" s="39">
        <v>20.642481460363474</v>
      </c>
      <c r="H822" s="39">
        <v>28261.66503306925</v>
      </c>
      <c r="I822" s="39">
        <v>7202.0163124086921</v>
      </c>
      <c r="J822" s="39">
        <v>604.66790137442376</v>
      </c>
      <c r="K822" s="39">
        <v>0</v>
      </c>
      <c r="L822" s="39">
        <v>6543.8507043367354</v>
      </c>
      <c r="M822" s="39">
        <v>139.92211356515551</v>
      </c>
      <c r="N822" s="39">
        <v>2458.3358244687761</v>
      </c>
      <c r="O822" s="39">
        <v>25661.545862501269</v>
      </c>
      <c r="P822" s="39">
        <v>189506.02252002072</v>
      </c>
      <c r="Q822" s="39">
        <v>35663.796588190395</v>
      </c>
      <c r="R822" s="39">
        <v>224.3814877243455</v>
      </c>
      <c r="S822" s="39">
        <v>8366.578413627698</v>
      </c>
      <c r="T822" s="39">
        <v>2131.5095352632238</v>
      </c>
    </row>
    <row r="823" spans="1:20">
      <c r="A823">
        <v>7</v>
      </c>
      <c r="B823" s="169">
        <v>45477.999999998021</v>
      </c>
      <c r="C823" s="39">
        <v>568493.91589860176</v>
      </c>
      <c r="D823" s="39">
        <v>201597.82608690657</v>
      </c>
      <c r="E823" s="39">
        <v>62474.277881718052</v>
      </c>
      <c r="F823" s="39">
        <v>515.0997419441652</v>
      </c>
      <c r="G823" s="39">
        <v>18.80814191030683</v>
      </c>
      <c r="H823" s="39">
        <v>27562.544595106508</v>
      </c>
      <c r="I823" s="39">
        <v>6988.9808523827869</v>
      </c>
      <c r="J823" s="39">
        <v>586.41551195400427</v>
      </c>
      <c r="K823" s="39">
        <v>0</v>
      </c>
      <c r="L823" s="39">
        <v>6381.9727765845828</v>
      </c>
      <c r="M823" s="39">
        <v>135.78322099144785</v>
      </c>
      <c r="N823" s="39">
        <v>2317.1393730817513</v>
      </c>
      <c r="O823" s="39">
        <v>24619.898059421706</v>
      </c>
      <c r="P823" s="39">
        <v>189079.06433751364</v>
      </c>
      <c r="Q823" s="39">
        <v>35441.097489410582</v>
      </c>
      <c r="R823" s="39">
        <v>227.2445560597352</v>
      </c>
      <c r="S823" s="39">
        <v>8406.1677656658085</v>
      </c>
      <c r="T823" s="39">
        <v>2141.5955079502996</v>
      </c>
    </row>
    <row r="824" spans="1:20">
      <c r="A824">
        <v>7</v>
      </c>
      <c r="B824" s="169">
        <v>45478.041666664685</v>
      </c>
      <c r="C824" s="39">
        <v>556017.81439569045</v>
      </c>
      <c r="D824" s="39">
        <v>187957.37613298514</v>
      </c>
      <c r="E824" s="39">
        <v>63156.616837452704</v>
      </c>
      <c r="F824" s="39">
        <v>519.7781365454847</v>
      </c>
      <c r="G824" s="39">
        <v>18.974176233358612</v>
      </c>
      <c r="H824" s="39">
        <v>28316.416045314589</v>
      </c>
      <c r="I824" s="39">
        <v>7167.0739994272417</v>
      </c>
      <c r="J824" s="39">
        <v>601.20675185860341</v>
      </c>
      <c r="K824" s="39">
        <v>0</v>
      </c>
      <c r="L824" s="39">
        <v>6556.5280341977168</v>
      </c>
      <c r="M824" s="39">
        <v>139.2432478040775</v>
      </c>
      <c r="N824" s="39">
        <v>2289.2521510342535</v>
      </c>
      <c r="O824" s="39">
        <v>24318.317618955065</v>
      </c>
      <c r="P824" s="39">
        <v>189012.87952065197</v>
      </c>
      <c r="Q824" s="39">
        <v>35171.008956813399</v>
      </c>
      <c r="R824" s="39">
        <v>226.07351158381289</v>
      </c>
      <c r="S824" s="39">
        <v>8421.55391729859</v>
      </c>
      <c r="T824" s="39">
        <v>2145.5153575345525</v>
      </c>
    </row>
    <row r="825" spans="1:20">
      <c r="A825">
        <v>7</v>
      </c>
      <c r="B825" s="169">
        <v>45478.083333331349</v>
      </c>
      <c r="C825" s="39">
        <v>533762.5075353256</v>
      </c>
      <c r="D825" s="39">
        <v>170990.88792547071</v>
      </c>
      <c r="E825" s="39">
        <v>58959.094837445547</v>
      </c>
      <c r="F825" s="39">
        <v>483.42297292497665</v>
      </c>
      <c r="G825" s="39">
        <v>17.63792137518503</v>
      </c>
      <c r="H825" s="39">
        <v>27912.103566020261</v>
      </c>
      <c r="I825" s="39">
        <v>7038.3927790512198</v>
      </c>
      <c r="J825" s="39">
        <v>590.10684876084247</v>
      </c>
      <c r="K825" s="39">
        <v>0</v>
      </c>
      <c r="L825" s="39">
        <v>6462.9114514766889</v>
      </c>
      <c r="M825" s="39">
        <v>136.74320510073977</v>
      </c>
      <c r="N825" s="39">
        <v>2187.2671144950555</v>
      </c>
      <c r="O825" s="39">
        <v>24170.309338542</v>
      </c>
      <c r="P825" s="39">
        <v>188796.32507225141</v>
      </c>
      <c r="Q825" s="39">
        <v>35191.26671573778</v>
      </c>
      <c r="R825" s="39">
        <v>218.28669794453697</v>
      </c>
      <c r="S825" s="39">
        <v>8453.9757818917205</v>
      </c>
      <c r="T825" s="39">
        <v>2153.7753068369707</v>
      </c>
    </row>
    <row r="826" spans="1:20">
      <c r="A826">
        <v>7</v>
      </c>
      <c r="B826" s="169">
        <v>45478.124999998014</v>
      </c>
      <c r="C826" s="39">
        <v>523373.13133271888</v>
      </c>
      <c r="D826" s="39">
        <v>160079.28274643002</v>
      </c>
      <c r="E826" s="39">
        <v>56329.381082692948</v>
      </c>
      <c r="F826" s="39">
        <v>460.83869484563735</v>
      </c>
      <c r="G826" s="39">
        <v>16.80893216547296</v>
      </c>
      <c r="H826" s="39">
        <v>29648.476678528219</v>
      </c>
      <c r="I826" s="39">
        <v>7459.6902886350372</v>
      </c>
      <c r="J826" s="39">
        <v>625.24326443866858</v>
      </c>
      <c r="K826" s="39">
        <v>0</v>
      </c>
      <c r="L826" s="39">
        <v>6864.9601772676542</v>
      </c>
      <c r="M826" s="39">
        <v>144.92825154101766</v>
      </c>
      <c r="N826" s="39">
        <v>2224.8661677480568</v>
      </c>
      <c r="O826" s="39">
        <v>24529.942353272003</v>
      </c>
      <c r="P826" s="39">
        <v>188940.40689670516</v>
      </c>
      <c r="Q826" s="39">
        <v>35190.026745520794</v>
      </c>
      <c r="R826" s="39">
        <v>225.7110033893606</v>
      </c>
      <c r="S826" s="39">
        <v>8473.7539595576673</v>
      </c>
      <c r="T826" s="39">
        <v>2158.8140899811565</v>
      </c>
    </row>
    <row r="827" spans="1:20">
      <c r="A827">
        <v>7</v>
      </c>
      <c r="B827" s="169">
        <v>45478.166666664678</v>
      </c>
      <c r="C827" s="39">
        <v>509085.7525927088</v>
      </c>
      <c r="D827" s="39">
        <v>143559.20100628471</v>
      </c>
      <c r="E827" s="39">
        <v>57806.054120554269</v>
      </c>
      <c r="F827" s="39">
        <v>471.45392137572821</v>
      </c>
      <c r="G827" s="39">
        <v>17.188523650164889</v>
      </c>
      <c r="H827" s="39">
        <v>30200.805605887486</v>
      </c>
      <c r="I827" s="39">
        <v>7575.1093937802862</v>
      </c>
      <c r="J827" s="39">
        <v>634.63682875516793</v>
      </c>
      <c r="K827" s="39">
        <v>0</v>
      </c>
      <c r="L827" s="39">
        <v>6992.8492466517937</v>
      </c>
      <c r="M827" s="39">
        <v>147.17063540092326</v>
      </c>
      <c r="N827" s="39">
        <v>2285.6293961807323</v>
      </c>
      <c r="O827" s="39">
        <v>24637.600877717174</v>
      </c>
      <c r="P827" s="39">
        <v>188717.21779601116</v>
      </c>
      <c r="Q827" s="39">
        <v>35143.147226822119</v>
      </c>
      <c r="R827" s="39">
        <v>229.86103475432495</v>
      </c>
      <c r="S827" s="39">
        <v>8501.8539905893031</v>
      </c>
      <c r="T827" s="39">
        <v>2165.9729882934662</v>
      </c>
    </row>
    <row r="828" spans="1:20">
      <c r="A828">
        <v>7</v>
      </c>
      <c r="B828" s="169">
        <v>45478.208333331342</v>
      </c>
      <c r="C828" s="39">
        <v>519473.60950015689</v>
      </c>
      <c r="D828" s="39">
        <v>149244.14240761416</v>
      </c>
      <c r="E828" s="39">
        <v>60073.284650666727</v>
      </c>
      <c r="F828" s="39">
        <v>490.73305105246027</v>
      </c>
      <c r="G828" s="39">
        <v>17.896858139909742</v>
      </c>
      <c r="H828" s="39">
        <v>32185.291047026563</v>
      </c>
      <c r="I828" s="39">
        <v>8085.8526854194979</v>
      </c>
      <c r="J828" s="39">
        <v>677.63269192118378</v>
      </c>
      <c r="K828" s="39">
        <v>0</v>
      </c>
      <c r="L828" s="39">
        <v>7452.3471720765228</v>
      </c>
      <c r="M828" s="39">
        <v>157.09345114521059</v>
      </c>
      <c r="N828" s="39">
        <v>2303.9526998354322</v>
      </c>
      <c r="O828" s="39">
        <v>26548.266911972878</v>
      </c>
      <c r="P828" s="39">
        <v>189069.70679718803</v>
      </c>
      <c r="Q828" s="39">
        <v>35493.976293322135</v>
      </c>
      <c r="R828" s="39">
        <v>218.97322218777796</v>
      </c>
      <c r="S828" s="39">
        <v>5940.9218673424211</v>
      </c>
      <c r="T828" s="39">
        <v>1513.5376932459251</v>
      </c>
    </row>
    <row r="829" spans="1:20">
      <c r="A829">
        <v>7</v>
      </c>
      <c r="B829" s="169">
        <v>45478.249999998006</v>
      </c>
      <c r="C829" s="39">
        <v>500760.07870356931</v>
      </c>
      <c r="D829" s="39">
        <v>134400.20694049189</v>
      </c>
      <c r="E829" s="39">
        <v>58609.705426872497</v>
      </c>
      <c r="F829" s="39">
        <v>476.60734776740816</v>
      </c>
      <c r="G829" s="39">
        <v>17.37061322052066</v>
      </c>
      <c r="H829" s="39">
        <v>35870.656541998105</v>
      </c>
      <c r="I829" s="39">
        <v>8970.8784928935984</v>
      </c>
      <c r="J829" s="39">
        <v>751.32256005260058</v>
      </c>
      <c r="K829" s="39">
        <v>0</v>
      </c>
      <c r="L829" s="39">
        <v>8305.6755786579779</v>
      </c>
      <c r="M829" s="39">
        <v>174.28789727943052</v>
      </c>
      <c r="N829" s="39">
        <v>2313.3702444365326</v>
      </c>
      <c r="O829" s="39">
        <v>25846.965518641471</v>
      </c>
      <c r="P829" s="39">
        <v>189354.62708849923</v>
      </c>
      <c r="Q829" s="39">
        <v>35428.568573199729</v>
      </c>
      <c r="R829" s="39">
        <v>239.83587955832525</v>
      </c>
      <c r="S829" s="39">
        <v>0</v>
      </c>
      <c r="T829" s="39">
        <v>0</v>
      </c>
    </row>
    <row r="830" spans="1:20">
      <c r="A830">
        <v>7</v>
      </c>
      <c r="B830" s="169">
        <v>45478.291666664671</v>
      </c>
      <c r="C830" s="39">
        <v>520872.8857750629</v>
      </c>
      <c r="D830" s="39">
        <v>147014.94337744173</v>
      </c>
      <c r="E830" s="39">
        <v>63687.518111799087</v>
      </c>
      <c r="F830" s="39">
        <v>520.26228042473258</v>
      </c>
      <c r="G830" s="39">
        <v>18.974337410255274</v>
      </c>
      <c r="H830" s="39">
        <v>37063.261470522113</v>
      </c>
      <c r="I830" s="39">
        <v>9311.4239943387111</v>
      </c>
      <c r="J830" s="39">
        <v>780.36434841017478</v>
      </c>
      <c r="K830" s="39">
        <v>0</v>
      </c>
      <c r="L830" s="39">
        <v>8581.8174334420291</v>
      </c>
      <c r="M830" s="39">
        <v>180.90407867368913</v>
      </c>
      <c r="N830" s="39">
        <v>2340.468512967866</v>
      </c>
      <c r="O830" s="39">
        <v>26165.286771898467</v>
      </c>
      <c r="P830" s="39">
        <v>189560.7542984015</v>
      </c>
      <c r="Q830" s="39">
        <v>35403.303256605286</v>
      </c>
      <c r="R830" s="39">
        <v>243.60350272728996</v>
      </c>
      <c r="S830" s="39">
        <v>0</v>
      </c>
      <c r="T830" s="39">
        <v>0</v>
      </c>
    </row>
    <row r="831" spans="1:20">
      <c r="A831">
        <v>7</v>
      </c>
      <c r="B831" s="169">
        <v>45478.333333331335</v>
      </c>
      <c r="C831" s="39">
        <v>567890.61671746918</v>
      </c>
      <c r="D831" s="39">
        <v>176286.32444415163</v>
      </c>
      <c r="E831" s="39">
        <v>77904.890487619268</v>
      </c>
      <c r="F831" s="39">
        <v>641.60009962255185</v>
      </c>
      <c r="G831" s="39">
        <v>23.425920416008474</v>
      </c>
      <c r="H831" s="39">
        <v>37741.14605579558</v>
      </c>
      <c r="I831" s="39">
        <v>9559.1491751051944</v>
      </c>
      <c r="J831" s="39">
        <v>802.02613104424677</v>
      </c>
      <c r="K831" s="39">
        <v>0</v>
      </c>
      <c r="L831" s="39">
        <v>8738.7783030726805</v>
      </c>
      <c r="M831" s="39">
        <v>185.71692959939944</v>
      </c>
      <c r="N831" s="39">
        <v>2608.9455816831551</v>
      </c>
      <c r="O831" s="39">
        <v>26984.152996681438</v>
      </c>
      <c r="P831" s="39">
        <v>190690.97852896896</v>
      </c>
      <c r="Q831" s="39">
        <v>35493.24778077822</v>
      </c>
      <c r="R831" s="39">
        <v>230.23428293080678</v>
      </c>
      <c r="S831" s="39">
        <v>0</v>
      </c>
      <c r="T831" s="39">
        <v>0</v>
      </c>
    </row>
    <row r="832" spans="1:20">
      <c r="A832">
        <v>7</v>
      </c>
      <c r="B832" s="169">
        <v>45478.374999997999</v>
      </c>
      <c r="C832" s="39">
        <v>627314.77086343011</v>
      </c>
      <c r="D832" s="39">
        <v>224121.26002415695</v>
      </c>
      <c r="E832" s="39">
        <v>86398.257731466307</v>
      </c>
      <c r="F832" s="39">
        <v>716.70070767970867</v>
      </c>
      <c r="G832" s="39">
        <v>26.190139345178899</v>
      </c>
      <c r="H832" s="39">
        <v>38692.661433414731</v>
      </c>
      <c r="I832" s="39">
        <v>9871.1080457844146</v>
      </c>
      <c r="J832" s="39">
        <v>828.90148923102811</v>
      </c>
      <c r="K832" s="39">
        <v>0</v>
      </c>
      <c r="L832" s="39">
        <v>8959.0970481549193</v>
      </c>
      <c r="M832" s="39">
        <v>191.77772460976743</v>
      </c>
      <c r="N832" s="39">
        <v>2668.2502999270241</v>
      </c>
      <c r="O832" s="39">
        <v>28199.626035397745</v>
      </c>
      <c r="P832" s="39">
        <v>190650.42261020551</v>
      </c>
      <c r="Q832" s="39">
        <v>35752.839939759222</v>
      </c>
      <c r="R832" s="39">
        <v>237.67763429756027</v>
      </c>
      <c r="S832" s="39">
        <v>0</v>
      </c>
      <c r="T832" s="39">
        <v>0</v>
      </c>
    </row>
    <row r="833" spans="1:20">
      <c r="A833">
        <v>7</v>
      </c>
      <c r="B833" s="169">
        <v>45478.416666664663</v>
      </c>
      <c r="C833" s="39">
        <v>681892.27714593767</v>
      </c>
      <c r="D833" s="39">
        <v>267213.73062313459</v>
      </c>
      <c r="E833" s="39">
        <v>99618.195524701106</v>
      </c>
      <c r="F833" s="39">
        <v>830.44149386057381</v>
      </c>
      <c r="G833" s="39">
        <v>30.359076843527639</v>
      </c>
      <c r="H833" s="39">
        <v>39122.893730649805</v>
      </c>
      <c r="I833" s="39">
        <v>10030.112266998534</v>
      </c>
      <c r="J833" s="39">
        <v>842.60174275453505</v>
      </c>
      <c r="K833" s="39">
        <v>0</v>
      </c>
      <c r="L833" s="39">
        <v>9058.7152383074063</v>
      </c>
      <c r="M833" s="39">
        <v>194.86688821798211</v>
      </c>
      <c r="N833" s="39">
        <v>2745.6796947347034</v>
      </c>
      <c r="O833" s="39">
        <v>27676.621952654881</v>
      </c>
      <c r="P833" s="39">
        <v>188578.74064874186</v>
      </c>
      <c r="Q833" s="39">
        <v>35733.067748245499</v>
      </c>
      <c r="R833" s="39">
        <v>216.25051609270179</v>
      </c>
      <c r="S833" s="39">
        <v>0</v>
      </c>
      <c r="T833" s="39">
        <v>0</v>
      </c>
    </row>
    <row r="834" spans="1:20">
      <c r="A834">
        <v>7</v>
      </c>
      <c r="B834" s="169">
        <v>45478.458333331328</v>
      </c>
      <c r="C834" s="39">
        <v>703077.11141162517</v>
      </c>
      <c r="D834" s="39">
        <v>277335.62894323503</v>
      </c>
      <c r="E834" s="39">
        <v>108196.4975685337</v>
      </c>
      <c r="F834" s="39">
        <v>903.21814210739103</v>
      </c>
      <c r="G834" s="39">
        <v>33.022392425501245</v>
      </c>
      <c r="H834" s="39">
        <v>40474.27429104226</v>
      </c>
      <c r="I834" s="39">
        <v>10391.134690236464</v>
      </c>
      <c r="J834" s="39">
        <v>873.00331842772005</v>
      </c>
      <c r="K834" s="39">
        <v>0</v>
      </c>
      <c r="L834" s="39">
        <v>9371.6208162909934</v>
      </c>
      <c r="M834" s="39">
        <v>201.88089906058883</v>
      </c>
      <c r="N834" s="39">
        <v>2868.3644178170989</v>
      </c>
      <c r="O834" s="39">
        <v>28694.269569706175</v>
      </c>
      <c r="P834" s="39">
        <v>188318.62199442563</v>
      </c>
      <c r="Q834" s="39">
        <v>35203.738392831292</v>
      </c>
      <c r="R834" s="39">
        <v>211.83597548526245</v>
      </c>
      <c r="S834" s="39">
        <v>0</v>
      </c>
      <c r="T834" s="39">
        <v>0</v>
      </c>
    </row>
    <row r="835" spans="1:20">
      <c r="A835">
        <v>7</v>
      </c>
      <c r="B835" s="169">
        <v>45478.499999997992</v>
      </c>
      <c r="C835" s="39">
        <v>733933.62642935826</v>
      </c>
      <c r="D835" s="39">
        <v>307362.01358468639</v>
      </c>
      <c r="E835" s="39">
        <v>107660.73330223057</v>
      </c>
      <c r="F835" s="39">
        <v>900.34672926626774</v>
      </c>
      <c r="G835" s="39">
        <v>32.919240507011523</v>
      </c>
      <c r="H835" s="39">
        <v>40892.291450234341</v>
      </c>
      <c r="I835" s="39">
        <v>10517.157044439451</v>
      </c>
      <c r="J835" s="39">
        <v>883.64009386556677</v>
      </c>
      <c r="K835" s="39">
        <v>0</v>
      </c>
      <c r="L835" s="39">
        <v>9468.4106508036875</v>
      </c>
      <c r="M835" s="39">
        <v>204.32928481697172</v>
      </c>
      <c r="N835" s="39">
        <v>2834.7912952015672</v>
      </c>
      <c r="O835" s="39">
        <v>29476.941249501448</v>
      </c>
      <c r="P835" s="39">
        <v>188260.3383383656</v>
      </c>
      <c r="Q835" s="39">
        <v>35228.169926581853</v>
      </c>
      <c r="R835" s="39">
        <v>211.54423885741292</v>
      </c>
      <c r="S835" s="39">
        <v>0</v>
      </c>
      <c r="T835" s="39">
        <v>0</v>
      </c>
    </row>
    <row r="836" spans="1:20">
      <c r="A836">
        <v>7</v>
      </c>
      <c r="B836" s="169">
        <v>45478.541666664656</v>
      </c>
      <c r="C836" s="39">
        <v>728774.77681387006</v>
      </c>
      <c r="D836" s="39">
        <v>307716.37113855174</v>
      </c>
      <c r="E836" s="39">
        <v>105152.26572026114</v>
      </c>
      <c r="F836" s="39">
        <v>879.19108653421563</v>
      </c>
      <c r="G836" s="39">
        <v>32.145585775679471</v>
      </c>
      <c r="H836" s="39">
        <v>39662.034831314144</v>
      </c>
      <c r="I836" s="39">
        <v>10198.682857350066</v>
      </c>
      <c r="J836" s="39">
        <v>856.87839571697884</v>
      </c>
      <c r="K836" s="39">
        <v>0</v>
      </c>
      <c r="L836" s="39">
        <v>9183.5507307382632</v>
      </c>
      <c r="M836" s="39">
        <v>198.14190902656779</v>
      </c>
      <c r="N836" s="39">
        <v>2828.9497019546793</v>
      </c>
      <c r="O836" s="39">
        <v>28414.69080803619</v>
      </c>
      <c r="P836" s="39">
        <v>188376.74135096333</v>
      </c>
      <c r="Q836" s="39">
        <v>35046.815719058184</v>
      </c>
      <c r="R836" s="39">
        <v>228.31697858908919</v>
      </c>
      <c r="S836" s="39">
        <v>0</v>
      </c>
      <c r="T836" s="39">
        <v>0</v>
      </c>
    </row>
    <row r="837" spans="1:20">
      <c r="A837">
        <v>7</v>
      </c>
      <c r="B837" s="169">
        <v>45478.58333333132</v>
      </c>
      <c r="C837" s="39">
        <v>680052.08898415288</v>
      </c>
      <c r="D837" s="39">
        <v>272609.58096050035</v>
      </c>
      <c r="E837" s="39">
        <v>101974.89696298177</v>
      </c>
      <c r="F837" s="39">
        <v>850.43039274926639</v>
      </c>
      <c r="G837" s="39">
        <v>31.090062312757013</v>
      </c>
      <c r="H837" s="39">
        <v>37297.965120813169</v>
      </c>
      <c r="I837" s="39">
        <v>9566.1038170279353</v>
      </c>
      <c r="J837" s="39">
        <v>803.62779298404087</v>
      </c>
      <c r="K837" s="39">
        <v>0</v>
      </c>
      <c r="L837" s="39">
        <v>8636.1619190011897</v>
      </c>
      <c r="M837" s="39">
        <v>185.85204567727362</v>
      </c>
      <c r="N837" s="39">
        <v>2807.1532376151035</v>
      </c>
      <c r="O837" s="39">
        <v>27236.049503404363</v>
      </c>
      <c r="P837" s="39">
        <v>183152.32640648595</v>
      </c>
      <c r="Q837" s="39">
        <v>34687.149300280376</v>
      </c>
      <c r="R837" s="39">
        <v>213.70146231931147</v>
      </c>
      <c r="S837" s="39">
        <v>0</v>
      </c>
      <c r="T837" s="39">
        <v>0</v>
      </c>
    </row>
    <row r="838" spans="1:20">
      <c r="A838">
        <v>7</v>
      </c>
      <c r="B838" s="169">
        <v>45478.624999997985</v>
      </c>
      <c r="C838" s="39">
        <v>676353.65685716947</v>
      </c>
      <c r="D838" s="39">
        <v>271508.54944509303</v>
      </c>
      <c r="E838" s="39">
        <v>98653.578516685448</v>
      </c>
      <c r="F838" s="39">
        <v>822.4238956812793</v>
      </c>
      <c r="G838" s="39">
        <v>30.065540661246075</v>
      </c>
      <c r="H838" s="39">
        <v>36726.068773287421</v>
      </c>
      <c r="I838" s="39">
        <v>9415.89862372264</v>
      </c>
      <c r="J838" s="39">
        <v>790.99203489137142</v>
      </c>
      <c r="K838" s="39">
        <v>0</v>
      </c>
      <c r="L838" s="39">
        <v>8503.7421089091476</v>
      </c>
      <c r="M838" s="39">
        <v>182.93383122120133</v>
      </c>
      <c r="N838" s="39">
        <v>2751.1901500298886</v>
      </c>
      <c r="O838" s="39">
        <v>27264.980044133601</v>
      </c>
      <c r="P838" s="39">
        <v>184796.50068515018</v>
      </c>
      <c r="Q838" s="39">
        <v>34703.771486092563</v>
      </c>
      <c r="R838" s="39">
        <v>202.96172161037481</v>
      </c>
      <c r="S838" s="39">
        <v>0</v>
      </c>
      <c r="T838" s="39">
        <v>0</v>
      </c>
    </row>
    <row r="839" spans="1:20">
      <c r="A839">
        <v>7</v>
      </c>
      <c r="B839" s="169">
        <v>45478.666666664649</v>
      </c>
      <c r="C839" s="39">
        <v>669811.17054496228</v>
      </c>
      <c r="D839" s="39">
        <v>268778.45167565485</v>
      </c>
      <c r="E839" s="39">
        <v>95402.589778464375</v>
      </c>
      <c r="F839" s="39">
        <v>794.8032667929823</v>
      </c>
      <c r="G839" s="39">
        <v>29.054753587569966</v>
      </c>
      <c r="H839" s="39">
        <v>34466.597285930991</v>
      </c>
      <c r="I839" s="39">
        <v>8830.8466456761362</v>
      </c>
      <c r="J839" s="39">
        <v>741.81726113037928</v>
      </c>
      <c r="K839" s="39">
        <v>0</v>
      </c>
      <c r="L839" s="39">
        <v>7980.5725056085175</v>
      </c>
      <c r="M839" s="39">
        <v>171.5673324849102</v>
      </c>
      <c r="N839" s="39">
        <v>2812.5543367469259</v>
      </c>
      <c r="O839" s="39">
        <v>28478.16773565796</v>
      </c>
      <c r="P839" s="39">
        <v>186317.94497075287</v>
      </c>
      <c r="Q839" s="39">
        <v>34804.634566269924</v>
      </c>
      <c r="R839" s="39">
        <v>201.56843020397241</v>
      </c>
      <c r="S839" s="39">
        <v>0</v>
      </c>
      <c r="T839" s="39">
        <v>0</v>
      </c>
    </row>
    <row r="840" spans="1:20">
      <c r="A840">
        <v>7</v>
      </c>
      <c r="B840" s="169">
        <v>45478.708333331313</v>
      </c>
      <c r="C840" s="39">
        <v>661003.16177378502</v>
      </c>
      <c r="D840" s="39">
        <v>269493.34859096241</v>
      </c>
      <c r="E840" s="39">
        <v>89013.684646531648</v>
      </c>
      <c r="F840" s="39">
        <v>741.14330672729136</v>
      </c>
      <c r="G840" s="39">
        <v>27.091855554627163</v>
      </c>
      <c r="H840" s="39">
        <v>32990.839078657846</v>
      </c>
      <c r="I840" s="39">
        <v>8447.7922956628372</v>
      </c>
      <c r="J840" s="39">
        <v>709.60526069159107</v>
      </c>
      <c r="K840" s="39">
        <v>0</v>
      </c>
      <c r="L840" s="39">
        <v>7638.8678900879813</v>
      </c>
      <c r="M840" s="39">
        <v>164.1252812676918</v>
      </c>
      <c r="N840" s="39">
        <v>2703.2839960030901</v>
      </c>
      <c r="O840" s="39">
        <v>28392.301130965963</v>
      </c>
      <c r="P840" s="39">
        <v>186248.84241661662</v>
      </c>
      <c r="Q840" s="39">
        <v>34208.007556411547</v>
      </c>
      <c r="R840" s="39">
        <v>224.22846764381561</v>
      </c>
      <c r="S840" s="39">
        <v>0</v>
      </c>
      <c r="T840" s="39">
        <v>0</v>
      </c>
    </row>
    <row r="841" spans="1:20">
      <c r="A841">
        <v>7</v>
      </c>
      <c r="B841" s="169">
        <v>45478.749999997977</v>
      </c>
      <c r="C841" s="39">
        <v>662217.70486665366</v>
      </c>
      <c r="D841" s="39">
        <v>274560.96025783726</v>
      </c>
      <c r="E841" s="39">
        <v>88018.956896968055</v>
      </c>
      <c r="F841" s="39">
        <v>733.07891295625268</v>
      </c>
      <c r="G841" s="39">
        <v>26.797392404998661</v>
      </c>
      <c r="H841" s="39">
        <v>32704.629417273805</v>
      </c>
      <c r="I841" s="39">
        <v>8376.9938373654222</v>
      </c>
      <c r="J841" s="39">
        <v>703.6667712480338</v>
      </c>
      <c r="K841" s="39">
        <v>0</v>
      </c>
      <c r="L841" s="39">
        <v>7572.5974388585728</v>
      </c>
      <c r="M841" s="39">
        <v>162.74979564083185</v>
      </c>
      <c r="N841" s="39">
        <v>2692.2143001808345</v>
      </c>
      <c r="O841" s="39">
        <v>26597.641502925362</v>
      </c>
      <c r="P841" s="39">
        <v>185554.7588456675</v>
      </c>
      <c r="Q841" s="39">
        <v>34304.482007094652</v>
      </c>
      <c r="R841" s="39">
        <v>208.17749023209373</v>
      </c>
      <c r="S841" s="39">
        <v>0</v>
      </c>
      <c r="T841" s="39">
        <v>0</v>
      </c>
    </row>
    <row r="842" spans="1:20">
      <c r="A842">
        <v>7</v>
      </c>
      <c r="B842" s="169">
        <v>45478.791666664642</v>
      </c>
      <c r="C842" s="39">
        <v>652903.54964111908</v>
      </c>
      <c r="D842" s="39">
        <v>269838.42438185029</v>
      </c>
      <c r="E842" s="39">
        <v>84864.701627122267</v>
      </c>
      <c r="F842" s="39">
        <v>706.32728002773365</v>
      </c>
      <c r="G842" s="39">
        <v>25.818249685910551</v>
      </c>
      <c r="H842" s="39">
        <v>32237.971187853513</v>
      </c>
      <c r="I842" s="39">
        <v>8251.8447400267178</v>
      </c>
      <c r="J842" s="39">
        <v>693.12075396373564</v>
      </c>
      <c r="K842" s="39">
        <v>0</v>
      </c>
      <c r="L842" s="39">
        <v>7464.5450017603589</v>
      </c>
      <c r="M842" s="39">
        <v>160.3183756813641</v>
      </c>
      <c r="N842" s="39">
        <v>2668.6222138773742</v>
      </c>
      <c r="O842" s="39">
        <v>26742.973590861366</v>
      </c>
      <c r="P842" s="39">
        <v>184761.8568919494</v>
      </c>
      <c r="Q842" s="39">
        <v>34294.616430766568</v>
      </c>
      <c r="R842" s="39">
        <v>192.40891569262592</v>
      </c>
      <c r="S842" s="39">
        <v>0</v>
      </c>
      <c r="T842" s="39">
        <v>0</v>
      </c>
    </row>
    <row r="843" spans="1:20">
      <c r="A843">
        <v>7</v>
      </c>
      <c r="B843" s="169">
        <v>45478.833333331306</v>
      </c>
      <c r="C843" s="39">
        <v>636209.01618557214</v>
      </c>
      <c r="D843" s="39">
        <v>256466.77818919337</v>
      </c>
      <c r="E843" s="39">
        <v>82994.189282831285</v>
      </c>
      <c r="F843" s="39">
        <v>689.77404689546131</v>
      </c>
      <c r="G843" s="39">
        <v>25.210057652340819</v>
      </c>
      <c r="H843" s="39">
        <v>31177.784568134943</v>
      </c>
      <c r="I843" s="39">
        <v>7969.0925118024525</v>
      </c>
      <c r="J843" s="39">
        <v>669.28778071727731</v>
      </c>
      <c r="K843" s="39">
        <v>0</v>
      </c>
      <c r="L843" s="39">
        <v>7219.0639605670722</v>
      </c>
      <c r="M843" s="39">
        <v>154.82501275739645</v>
      </c>
      <c r="N843" s="39">
        <v>2644.2771094820364</v>
      </c>
      <c r="O843" s="39">
        <v>27668.785405165552</v>
      </c>
      <c r="P843" s="39">
        <v>184198.30119765288</v>
      </c>
      <c r="Q843" s="39">
        <v>34141.225992446205</v>
      </c>
      <c r="R843" s="39">
        <v>190.42107027381101</v>
      </c>
      <c r="S843" s="39">
        <v>0</v>
      </c>
      <c r="T843" s="39">
        <v>0</v>
      </c>
    </row>
    <row r="844" spans="1:20">
      <c r="A844">
        <v>7</v>
      </c>
      <c r="B844" s="169">
        <v>45478.87499999797</v>
      </c>
      <c r="C844" s="39">
        <v>642565.42295525793</v>
      </c>
      <c r="D844" s="39">
        <v>261533.24085208593</v>
      </c>
      <c r="E844" s="39">
        <v>79413.22715607789</v>
      </c>
      <c r="F844" s="39">
        <v>660.35353238519338</v>
      </c>
      <c r="G844" s="39">
        <v>24.135900708312818</v>
      </c>
      <c r="H844" s="39">
        <v>30057.577300111501</v>
      </c>
      <c r="I844" s="39">
        <v>7686.7381462011836</v>
      </c>
      <c r="J844" s="39">
        <v>645.60387815471756</v>
      </c>
      <c r="K844" s="39">
        <v>0</v>
      </c>
      <c r="L844" s="39">
        <v>6959.6854309835917</v>
      </c>
      <c r="M844" s="39">
        <v>149.33937958253003</v>
      </c>
      <c r="N844" s="39">
        <v>2628.7144035317992</v>
      </c>
      <c r="O844" s="39">
        <v>27659.407241283352</v>
      </c>
      <c r="P844" s="39">
        <v>185114.69206099294</v>
      </c>
      <c r="Q844" s="39">
        <v>34078.914546902692</v>
      </c>
      <c r="R844" s="39">
        <v>198.02691776065291</v>
      </c>
      <c r="S844" s="39">
        <v>4587.1276854291264</v>
      </c>
      <c r="T844" s="39">
        <v>1168.6385230665617</v>
      </c>
    </row>
    <row r="845" spans="1:20">
      <c r="A845">
        <v>7</v>
      </c>
      <c r="B845" s="169">
        <v>45478.916666664634</v>
      </c>
      <c r="C845" s="39">
        <v>618253.11804516031</v>
      </c>
      <c r="D845" s="39">
        <v>244920.6149933573</v>
      </c>
      <c r="E845" s="39">
        <v>68998.465693242048</v>
      </c>
      <c r="F845" s="39">
        <v>572.4842672649346</v>
      </c>
      <c r="G845" s="39">
        <v>20.919742531798082</v>
      </c>
      <c r="H845" s="39">
        <v>29115.592324309506</v>
      </c>
      <c r="I845" s="39">
        <v>7429.4079500405514</v>
      </c>
      <c r="J845" s="39">
        <v>623.8555223312984</v>
      </c>
      <c r="K845" s="39">
        <v>0</v>
      </c>
      <c r="L845" s="39">
        <v>6741.5734039617</v>
      </c>
      <c r="M845" s="39">
        <v>144.33992062977887</v>
      </c>
      <c r="N845" s="39">
        <v>2625.5462818092128</v>
      </c>
      <c r="O845" s="39">
        <v>27064.911071291648</v>
      </c>
      <c r="P845" s="39">
        <v>185260.46544299056</v>
      </c>
      <c r="Q845" s="39">
        <v>34037.656709468261</v>
      </c>
      <c r="R845" s="39">
        <v>212.68618573321325</v>
      </c>
      <c r="S845" s="39">
        <v>8355.8278627088002</v>
      </c>
      <c r="T845" s="39">
        <v>2128.7706734896174</v>
      </c>
    </row>
    <row r="846" spans="1:20">
      <c r="A846">
        <v>7</v>
      </c>
      <c r="B846" s="169">
        <v>45478.958333331298</v>
      </c>
      <c r="C846" s="39">
        <v>576221.13320690219</v>
      </c>
      <c r="D846" s="39">
        <v>206203.69299720475</v>
      </c>
      <c r="E846" s="39">
        <v>64905.157488235032</v>
      </c>
      <c r="F846" s="39">
        <v>535.81380837092252</v>
      </c>
      <c r="G846" s="39">
        <v>19.568377893139306</v>
      </c>
      <c r="H846" s="39">
        <v>28873.349137517103</v>
      </c>
      <c r="I846" s="39">
        <v>7330.545770123369</v>
      </c>
      <c r="J846" s="39">
        <v>615.19709114612544</v>
      </c>
      <c r="K846" s="39">
        <v>0</v>
      </c>
      <c r="L846" s="39">
        <v>6685.4831754964835</v>
      </c>
      <c r="M846" s="39">
        <v>142.41920779525819</v>
      </c>
      <c r="N846" s="39">
        <v>2663.0482976675244</v>
      </c>
      <c r="O846" s="39">
        <v>26638.28504493065</v>
      </c>
      <c r="P846" s="39">
        <v>186331.65100783375</v>
      </c>
      <c r="Q846" s="39">
        <v>34550.965494237418</v>
      </c>
      <c r="R846" s="39">
        <v>191.95912494910394</v>
      </c>
      <c r="S846" s="39">
        <v>8395.1967133225608</v>
      </c>
      <c r="T846" s="39">
        <v>2138.8004701791342</v>
      </c>
    </row>
    <row r="847" spans="1:20">
      <c r="A847">
        <v>7</v>
      </c>
      <c r="B847" s="169">
        <v>45478.999999997963</v>
      </c>
      <c r="C847" s="39">
        <v>547775.05924463505</v>
      </c>
      <c r="D847" s="39">
        <v>183239.37296169042</v>
      </c>
      <c r="E847" s="39">
        <v>62201.713160760002</v>
      </c>
      <c r="F847" s="39">
        <v>511.41524807451771</v>
      </c>
      <c r="G847" s="39">
        <v>18.667017806449639</v>
      </c>
      <c r="H847" s="39">
        <v>27689.368896714961</v>
      </c>
      <c r="I847" s="39">
        <v>7001.4636354750264</v>
      </c>
      <c r="J847" s="39">
        <v>587.25557072582501</v>
      </c>
      <c r="K847" s="39">
        <v>0</v>
      </c>
      <c r="L847" s="39">
        <v>6411.3383250912411</v>
      </c>
      <c r="M847" s="39">
        <v>136.02573882502065</v>
      </c>
      <c r="N847" s="39">
        <v>2633.5786915847875</v>
      </c>
      <c r="O847" s="39">
        <v>25774.465738089511</v>
      </c>
      <c r="P847" s="39">
        <v>185961.05670634378</v>
      </c>
      <c r="Q847" s="39">
        <v>34845.566232380566</v>
      </c>
      <c r="R847" s="39">
        <v>186.88190174939027</v>
      </c>
      <c r="S847" s="39">
        <v>8429.3802004572099</v>
      </c>
      <c r="T847" s="39">
        <v>2147.5092188663361</v>
      </c>
    </row>
    <row r="848" spans="1:20">
      <c r="A848">
        <v>7</v>
      </c>
      <c r="B848" s="169">
        <v>45479.041666664627</v>
      </c>
      <c r="C848" s="39">
        <v>523648.559044489</v>
      </c>
      <c r="D848" s="39">
        <v>164075.30464203167</v>
      </c>
      <c r="E848" s="39">
        <v>58557.252445778766</v>
      </c>
      <c r="F848" s="39">
        <v>479.46270628079196</v>
      </c>
      <c r="G848" s="39">
        <v>17.489782218567644</v>
      </c>
      <c r="H848" s="39">
        <v>27618.532230210436</v>
      </c>
      <c r="I848" s="39">
        <v>6954.7126317893599</v>
      </c>
      <c r="J848" s="39">
        <v>582.96945133162012</v>
      </c>
      <c r="K848" s="39">
        <v>0</v>
      </c>
      <c r="L848" s="39">
        <v>6394.9364404373773</v>
      </c>
      <c r="M848" s="39">
        <v>135.11745162276588</v>
      </c>
      <c r="N848" s="39">
        <v>2629.7148901683959</v>
      </c>
      <c r="O848" s="39">
        <v>24153.735220127157</v>
      </c>
      <c r="P848" s="39">
        <v>185891.18638376272</v>
      </c>
      <c r="Q848" s="39">
        <v>35347.169023563583</v>
      </c>
      <c r="R848" s="39">
        <v>188.16105796017558</v>
      </c>
      <c r="S848" s="39">
        <v>8465.9808992485832</v>
      </c>
      <c r="T848" s="39">
        <v>2156.8337879570936</v>
      </c>
    </row>
    <row r="849" spans="1:20">
      <c r="A849">
        <v>7</v>
      </c>
      <c r="B849" s="169">
        <v>45479.083333331291</v>
      </c>
      <c r="C849" s="39">
        <v>507511.53253685962</v>
      </c>
      <c r="D849" s="39">
        <v>149741.30618118111</v>
      </c>
      <c r="E849" s="39">
        <v>56694.19853104416</v>
      </c>
      <c r="F849" s="39">
        <v>462.57266267611152</v>
      </c>
      <c r="G849" s="39">
        <v>16.864891418894974</v>
      </c>
      <c r="H849" s="39">
        <v>27449.794260063834</v>
      </c>
      <c r="I849" s="39">
        <v>6887.8691856784444</v>
      </c>
      <c r="J849" s="39">
        <v>577.06603761288898</v>
      </c>
      <c r="K849" s="39">
        <v>0</v>
      </c>
      <c r="L849" s="39">
        <v>6355.8659863965349</v>
      </c>
      <c r="M849" s="39">
        <v>133.8188047088866</v>
      </c>
      <c r="N849" s="39">
        <v>2401.6012009035157</v>
      </c>
      <c r="O849" s="39">
        <v>24081.636511456672</v>
      </c>
      <c r="P849" s="39">
        <v>186471.56215163696</v>
      </c>
      <c r="Q849" s="39">
        <v>35384.765178999587</v>
      </c>
      <c r="R849" s="39">
        <v>189.40554188667315</v>
      </c>
      <c r="S849" s="39">
        <v>8498.1707762136048</v>
      </c>
      <c r="T849" s="39">
        <v>2165.0346349817432</v>
      </c>
    </row>
    <row r="850" spans="1:20">
      <c r="A850">
        <v>7</v>
      </c>
      <c r="B850" s="169">
        <v>45479.124999997955</v>
      </c>
      <c r="C850" s="39">
        <v>497324.56134813221</v>
      </c>
      <c r="D850" s="39">
        <v>137494.41816712206</v>
      </c>
      <c r="E850" s="39">
        <v>57963.471371550928</v>
      </c>
      <c r="F850" s="39">
        <v>471.7807612415881</v>
      </c>
      <c r="G850" s="39">
        <v>17.194532895540764</v>
      </c>
      <c r="H850" s="39">
        <v>28065.446448323073</v>
      </c>
      <c r="I850" s="39">
        <v>7025.2575235096538</v>
      </c>
      <c r="J850" s="39">
        <v>588.36853968562696</v>
      </c>
      <c r="K850" s="39">
        <v>0</v>
      </c>
      <c r="L850" s="39">
        <v>6498.4172480101943</v>
      </c>
      <c r="M850" s="39">
        <v>136.48801091096433</v>
      </c>
      <c r="N850" s="39">
        <v>2425.9598893649886</v>
      </c>
      <c r="O850" s="39">
        <v>24176.091782572181</v>
      </c>
      <c r="P850" s="39">
        <v>186184.44279382634</v>
      </c>
      <c r="Q850" s="39">
        <v>35398.142219447152</v>
      </c>
      <c r="R850" s="39">
        <v>187.82857245676743</v>
      </c>
      <c r="S850" s="39">
        <v>8520.5240303027331</v>
      </c>
      <c r="T850" s="39">
        <v>2170.7294569124774</v>
      </c>
    </row>
    <row r="851" spans="1:20">
      <c r="A851">
        <v>7</v>
      </c>
      <c r="B851" s="169">
        <v>45479.16666666462</v>
      </c>
      <c r="C851" s="39">
        <v>487911.45735013601</v>
      </c>
      <c r="D851" s="39">
        <v>129487.66786012614</v>
      </c>
      <c r="E851" s="39">
        <v>54892.522615775124</v>
      </c>
      <c r="F851" s="39">
        <v>445.60355221679492</v>
      </c>
      <c r="G851" s="39">
        <v>16.234301950483548</v>
      </c>
      <c r="H851" s="39">
        <v>28805.434973715921</v>
      </c>
      <c r="I851" s="39">
        <v>7191.414910770327</v>
      </c>
      <c r="J851" s="39">
        <v>602.05526668275763</v>
      </c>
      <c r="K851" s="39">
        <v>0</v>
      </c>
      <c r="L851" s="39">
        <v>6669.7579820903338</v>
      </c>
      <c r="M851" s="39">
        <v>139.7161475606857</v>
      </c>
      <c r="N851" s="39">
        <v>2425.3667311481522</v>
      </c>
      <c r="O851" s="39">
        <v>24440.869151829611</v>
      </c>
      <c r="P851" s="39">
        <v>186505.50865625363</v>
      </c>
      <c r="Q851" s="39">
        <v>35360.706506745504</v>
      </c>
      <c r="R851" s="39">
        <v>206.27527428220566</v>
      </c>
      <c r="S851" s="39">
        <v>8545.2855889552648</v>
      </c>
      <c r="T851" s="39">
        <v>2177.037830033069</v>
      </c>
    </row>
    <row r="852" spans="1:20">
      <c r="A852">
        <v>7</v>
      </c>
      <c r="B852" s="169">
        <v>45479.208333331284</v>
      </c>
      <c r="C852" s="39">
        <v>489690.91202401847</v>
      </c>
      <c r="D852" s="39">
        <v>133790.88550055728</v>
      </c>
      <c r="E852" s="39">
        <v>54672.716671373644</v>
      </c>
      <c r="F852" s="39">
        <v>443.95201892441958</v>
      </c>
      <c r="G852" s="39">
        <v>16.175402211820643</v>
      </c>
      <c r="H852" s="39">
        <v>28821.606119915927</v>
      </c>
      <c r="I852" s="39">
        <v>7197.6050721401834</v>
      </c>
      <c r="J852" s="39">
        <v>602.62078270253869</v>
      </c>
      <c r="K852" s="39">
        <v>0</v>
      </c>
      <c r="L852" s="39">
        <v>6673.502332125162</v>
      </c>
      <c r="M852" s="39">
        <v>139.83641116807121</v>
      </c>
      <c r="N852" s="39">
        <v>2451.941651059461</v>
      </c>
      <c r="O852" s="39">
        <v>25105.677638021378</v>
      </c>
      <c r="P852" s="39">
        <v>186540.73220905263</v>
      </c>
      <c r="Q852" s="39">
        <v>35352.958493222483</v>
      </c>
      <c r="R852" s="39">
        <v>199.12037739952311</v>
      </c>
      <c r="S852" s="39">
        <v>6121.9293926657474</v>
      </c>
      <c r="T852" s="39">
        <v>1559.6519514781871</v>
      </c>
    </row>
    <row r="853" spans="1:20">
      <c r="A853">
        <v>7</v>
      </c>
      <c r="B853" s="169">
        <v>45479.249999997948</v>
      </c>
      <c r="C853" s="39">
        <v>478660.23643753747</v>
      </c>
      <c r="D853" s="39">
        <v>130449.87908008938</v>
      </c>
      <c r="E853" s="39">
        <v>52361.787625856276</v>
      </c>
      <c r="F853" s="39">
        <v>423.75254384986465</v>
      </c>
      <c r="G853" s="39">
        <v>15.432353988634524</v>
      </c>
      <c r="H853" s="39">
        <v>30055.904823017605</v>
      </c>
      <c r="I853" s="39">
        <v>7480.5256093550797</v>
      </c>
      <c r="J853" s="39">
        <v>626.02115701147329</v>
      </c>
      <c r="K853" s="39">
        <v>0</v>
      </c>
      <c r="L853" s="39">
        <v>6959.2981770692859</v>
      </c>
      <c r="M853" s="39">
        <v>145.3330440304394</v>
      </c>
      <c r="N853" s="39">
        <v>2500.1337289285225</v>
      </c>
      <c r="O853" s="39">
        <v>25960.853649020602</v>
      </c>
      <c r="P853" s="39">
        <v>186153.77425376337</v>
      </c>
      <c r="Q853" s="39">
        <v>35329.759386832346</v>
      </c>
      <c r="R853" s="39">
        <v>197.78100472457109</v>
      </c>
      <c r="S853" s="39">
        <v>0</v>
      </c>
      <c r="T853" s="39">
        <v>0</v>
      </c>
    </row>
    <row r="854" spans="1:20">
      <c r="A854">
        <v>7</v>
      </c>
      <c r="B854" s="169">
        <v>45479.291666664612</v>
      </c>
      <c r="C854" s="39">
        <v>491639.79948835674</v>
      </c>
      <c r="D854" s="39">
        <v>136518.77185962419</v>
      </c>
      <c r="E854" s="39">
        <v>58651.472442498758</v>
      </c>
      <c r="F854" s="39">
        <v>476.28693213764643</v>
      </c>
      <c r="G854" s="39">
        <v>17.354887380950995</v>
      </c>
      <c r="H854" s="39">
        <v>29831.488414369676</v>
      </c>
      <c r="I854" s="39">
        <v>7450.2204376133695</v>
      </c>
      <c r="J854" s="39">
        <v>623.82000126888136</v>
      </c>
      <c r="K854" s="39">
        <v>0</v>
      </c>
      <c r="L854" s="39">
        <v>6907.3356521410087</v>
      </c>
      <c r="M854" s="39">
        <v>144.74426951256598</v>
      </c>
      <c r="N854" s="39">
        <v>2380.7447313121111</v>
      </c>
      <c r="O854" s="39">
        <v>26706.330508178558</v>
      </c>
      <c r="P854" s="39">
        <v>186425.70916719225</v>
      </c>
      <c r="Q854" s="39">
        <v>35296.344223421984</v>
      </c>
      <c r="R854" s="39">
        <v>209.17596170476816</v>
      </c>
      <c r="S854" s="39">
        <v>0</v>
      </c>
      <c r="T854" s="39">
        <v>0</v>
      </c>
    </row>
    <row r="855" spans="1:20">
      <c r="A855">
        <v>7</v>
      </c>
      <c r="B855" s="169">
        <v>45479.333333331277</v>
      </c>
      <c r="C855" s="39">
        <v>534505.68011095701</v>
      </c>
      <c r="D855" s="39">
        <v>170594.680970833</v>
      </c>
      <c r="E855" s="39">
        <v>65404.488514051343</v>
      </c>
      <c r="F855" s="39">
        <v>536.17953128911142</v>
      </c>
      <c r="G855" s="39">
        <v>19.564115133948821</v>
      </c>
      <c r="H855" s="39">
        <v>30530.615804475088</v>
      </c>
      <c r="I855" s="39">
        <v>7697.3758864504243</v>
      </c>
      <c r="J855" s="39">
        <v>645.40111709321991</v>
      </c>
      <c r="K855" s="39">
        <v>0</v>
      </c>
      <c r="L855" s="39">
        <v>7069.2151896278883</v>
      </c>
      <c r="M855" s="39">
        <v>149.54605158029631</v>
      </c>
      <c r="N855" s="39">
        <v>2584.6074553368799</v>
      </c>
      <c r="O855" s="39">
        <v>27084.893206390247</v>
      </c>
      <c r="P855" s="39">
        <v>186628.68158537478</v>
      </c>
      <c r="Q855" s="39">
        <v>35347.291299757795</v>
      </c>
      <c r="R855" s="39">
        <v>213.1393835629853</v>
      </c>
      <c r="S855" s="39">
        <v>0</v>
      </c>
      <c r="T855" s="39">
        <v>0</v>
      </c>
    </row>
    <row r="856" spans="1:20">
      <c r="A856">
        <v>7</v>
      </c>
      <c r="B856" s="169">
        <v>45479.374999997941</v>
      </c>
      <c r="C856" s="39">
        <v>586571.66795109957</v>
      </c>
      <c r="D856" s="39">
        <v>208993.09334957498</v>
      </c>
      <c r="E856" s="39">
        <v>76437.132977466506</v>
      </c>
      <c r="F856" s="39">
        <v>631.59050026993737</v>
      </c>
      <c r="G856" s="39">
        <v>23.069328402335969</v>
      </c>
      <c r="H856" s="39">
        <v>31448.318635944015</v>
      </c>
      <c r="I856" s="39">
        <v>7991.5879811808936</v>
      </c>
      <c r="J856" s="39">
        <v>670.76359836882602</v>
      </c>
      <c r="K856" s="39">
        <v>0</v>
      </c>
      <c r="L856" s="39">
        <v>7281.7048045551373</v>
      </c>
      <c r="M856" s="39">
        <v>155.26205892398849</v>
      </c>
      <c r="N856" s="39">
        <v>2625.1835236610859</v>
      </c>
      <c r="O856" s="39">
        <v>27358.035886109115</v>
      </c>
      <c r="P856" s="39">
        <v>187261.6036572814</v>
      </c>
      <c r="Q856" s="39">
        <v>35464.146946347901</v>
      </c>
      <c r="R856" s="39">
        <v>230.17470301331252</v>
      </c>
      <c r="S856" s="39">
        <v>0</v>
      </c>
      <c r="T856" s="39">
        <v>0</v>
      </c>
    </row>
    <row r="857" spans="1:20">
      <c r="A857">
        <v>7</v>
      </c>
      <c r="B857" s="169">
        <v>45479.416666664605</v>
      </c>
      <c r="C857" s="39">
        <v>636680.37123882468</v>
      </c>
      <c r="D857" s="39">
        <v>248975.40941764254</v>
      </c>
      <c r="E857" s="39">
        <v>85397.603337627545</v>
      </c>
      <c r="F857" s="39">
        <v>709.46392361844278</v>
      </c>
      <c r="G857" s="39">
        <v>25.92892353156893</v>
      </c>
      <c r="H857" s="39">
        <v>31795.422229604708</v>
      </c>
      <c r="I857" s="39">
        <v>8123.696396434224</v>
      </c>
      <c r="J857" s="39">
        <v>682.25211925444012</v>
      </c>
      <c r="K857" s="39">
        <v>0</v>
      </c>
      <c r="L857" s="39">
        <v>7362.0749488193387</v>
      </c>
      <c r="M857" s="39">
        <v>157.82868580737124</v>
      </c>
      <c r="N857" s="39">
        <v>2666.0138321205341</v>
      </c>
      <c r="O857" s="39">
        <v>27364.192955950479</v>
      </c>
      <c r="P857" s="39">
        <v>187334.883184746</v>
      </c>
      <c r="Q857" s="39">
        <v>35856.49984825094</v>
      </c>
      <c r="R857" s="39">
        <v>229.10143541665605</v>
      </c>
      <c r="S857" s="39">
        <v>0</v>
      </c>
      <c r="T857" s="39">
        <v>0</v>
      </c>
    </row>
    <row r="858" spans="1:20">
      <c r="A858">
        <v>7</v>
      </c>
      <c r="B858" s="169">
        <v>45479.458333331269</v>
      </c>
      <c r="C858" s="39">
        <v>633684.03523603349</v>
      </c>
      <c r="D858" s="39">
        <v>245861.04270751457</v>
      </c>
      <c r="E858" s="39">
        <v>87023.667290106823</v>
      </c>
      <c r="F858" s="39">
        <v>722.869165838566</v>
      </c>
      <c r="G858" s="39">
        <v>26.418268542805944</v>
      </c>
      <c r="H858" s="39">
        <v>31708.980232284401</v>
      </c>
      <c r="I858" s="39">
        <v>8100.4481818170279</v>
      </c>
      <c r="J858" s="39">
        <v>680.28475243344292</v>
      </c>
      <c r="K858" s="39">
        <v>0</v>
      </c>
      <c r="L858" s="39">
        <v>7342.0597259233464</v>
      </c>
      <c r="M858" s="39">
        <v>157.37701516615792</v>
      </c>
      <c r="N858" s="39">
        <v>2711.9873975503469</v>
      </c>
      <c r="O858" s="39">
        <v>27337.680697948417</v>
      </c>
      <c r="P858" s="39">
        <v>186896.72294525962</v>
      </c>
      <c r="Q858" s="39">
        <v>34901.767968612687</v>
      </c>
      <c r="R858" s="39">
        <v>212.72888703530006</v>
      </c>
      <c r="S858" s="39">
        <v>0</v>
      </c>
      <c r="T858" s="39">
        <v>0</v>
      </c>
    </row>
    <row r="859" spans="1:20">
      <c r="A859">
        <v>7</v>
      </c>
      <c r="B859" s="169">
        <v>45479.499999997934</v>
      </c>
      <c r="C859" s="39">
        <v>683058.48594484676</v>
      </c>
      <c r="D859" s="39">
        <v>288419.23957077076</v>
      </c>
      <c r="E859" s="39">
        <v>92022.462241648289</v>
      </c>
      <c r="F859" s="39">
        <v>767.41627623146042</v>
      </c>
      <c r="G859" s="39">
        <v>28.055355401279844</v>
      </c>
      <c r="H859" s="39">
        <v>32464.75447058407</v>
      </c>
      <c r="I859" s="39">
        <v>8326.332177178474</v>
      </c>
      <c r="J859" s="39">
        <v>699.48038465213904</v>
      </c>
      <c r="K859" s="39">
        <v>0</v>
      </c>
      <c r="L859" s="39">
        <v>7517.05556483906</v>
      </c>
      <c r="M859" s="39">
        <v>161.76553147610571</v>
      </c>
      <c r="N859" s="39">
        <v>2716.8723758893079</v>
      </c>
      <c r="O859" s="39">
        <v>27619.408081584905</v>
      </c>
      <c r="P859" s="39">
        <v>187213.45822307235</v>
      </c>
      <c r="Q859" s="39">
        <v>34889.665493355642</v>
      </c>
      <c r="R859" s="39">
        <v>212.52019816302533</v>
      </c>
      <c r="S859" s="39">
        <v>0</v>
      </c>
      <c r="T859" s="39">
        <v>0</v>
      </c>
    </row>
    <row r="860" spans="1:20">
      <c r="A860">
        <v>7</v>
      </c>
      <c r="B860" s="169">
        <v>45479.541666664598</v>
      </c>
      <c r="C860" s="39">
        <v>715629.3862831943</v>
      </c>
      <c r="D860" s="39">
        <v>315371.59255866183</v>
      </c>
      <c r="E860" s="39">
        <v>97312.655862826767</v>
      </c>
      <c r="F860" s="39">
        <v>813.23599725044119</v>
      </c>
      <c r="G860" s="39">
        <v>29.733557183406795</v>
      </c>
      <c r="H860" s="39">
        <v>32820.602407289232</v>
      </c>
      <c r="I860" s="39">
        <v>8435.2560588654997</v>
      </c>
      <c r="J860" s="39">
        <v>708.70514263079929</v>
      </c>
      <c r="K860" s="39">
        <v>0</v>
      </c>
      <c r="L860" s="39">
        <v>7599.4504190884527</v>
      </c>
      <c r="M860" s="39">
        <v>163.88172492558596</v>
      </c>
      <c r="N860" s="39">
        <v>2671.9173698395789</v>
      </c>
      <c r="O860" s="39">
        <v>27589.618560756218</v>
      </c>
      <c r="P860" s="39">
        <v>186925.88296595443</v>
      </c>
      <c r="Q860" s="39">
        <v>34958.62093054159</v>
      </c>
      <c r="R860" s="39">
        <v>228.23272738055414</v>
      </c>
      <c r="S860" s="39">
        <v>0</v>
      </c>
      <c r="T860" s="39">
        <v>0</v>
      </c>
    </row>
    <row r="861" spans="1:20">
      <c r="A861">
        <v>7</v>
      </c>
      <c r="B861" s="169">
        <v>45479.583333331262</v>
      </c>
      <c r="C861" s="39">
        <v>721460.39062960842</v>
      </c>
      <c r="D861" s="39">
        <v>318859.55262215011</v>
      </c>
      <c r="E861" s="39">
        <v>98368.954930421547</v>
      </c>
      <c r="F861" s="39">
        <v>822.34039241399512</v>
      </c>
      <c r="G861" s="39">
        <v>30.066634647444996</v>
      </c>
      <c r="H861" s="39">
        <v>33887.132125386874</v>
      </c>
      <c r="I861" s="39">
        <v>8712.3002729262262</v>
      </c>
      <c r="J861" s="39">
        <v>731.98649950183028</v>
      </c>
      <c r="K861" s="39">
        <v>0</v>
      </c>
      <c r="L861" s="39">
        <v>7846.4001737756871</v>
      </c>
      <c r="M861" s="39">
        <v>169.26419148784368</v>
      </c>
      <c r="N861" s="39">
        <v>2676.7264791754533</v>
      </c>
      <c r="O861" s="39">
        <v>27503.801566579499</v>
      </c>
      <c r="P861" s="39">
        <v>186652.82282720099</v>
      </c>
      <c r="Q861" s="39">
        <v>34969.613934669993</v>
      </c>
      <c r="R861" s="39">
        <v>229.42797927089168</v>
      </c>
      <c r="S861" s="39">
        <v>0</v>
      </c>
      <c r="T861" s="39">
        <v>0</v>
      </c>
    </row>
    <row r="862" spans="1:20">
      <c r="A862">
        <v>7</v>
      </c>
      <c r="B862" s="169">
        <v>45479.624999997926</v>
      </c>
      <c r="C862" s="39">
        <v>744946.14971835876</v>
      </c>
      <c r="D862" s="39">
        <v>344983.2862041638</v>
      </c>
      <c r="E862" s="39">
        <v>97091.421949525233</v>
      </c>
      <c r="F862" s="39">
        <v>812.71668625699795</v>
      </c>
      <c r="G862" s="39">
        <v>29.715703031335909</v>
      </c>
      <c r="H862" s="39">
        <v>33483.218598304877</v>
      </c>
      <c r="I862" s="39">
        <v>8619.6566544737798</v>
      </c>
      <c r="J862" s="39">
        <v>724.22554368766657</v>
      </c>
      <c r="K862" s="39">
        <v>0</v>
      </c>
      <c r="L862" s="39">
        <v>7752.875966493707</v>
      </c>
      <c r="M862" s="39">
        <v>167.46429402303843</v>
      </c>
      <c r="N862" s="39">
        <v>2690.1731653211564</v>
      </c>
      <c r="O862" s="39">
        <v>26139.496761460363</v>
      </c>
      <c r="P862" s="39">
        <v>187231.90119208046</v>
      </c>
      <c r="Q862" s="39">
        <v>35012.487309125754</v>
      </c>
      <c r="R862" s="39">
        <v>207.5096904105234</v>
      </c>
      <c r="S862" s="39">
        <v>0</v>
      </c>
      <c r="T862" s="39">
        <v>0</v>
      </c>
    </row>
    <row r="863" spans="1:20">
      <c r="A863">
        <v>7</v>
      </c>
      <c r="B863" s="169">
        <v>45479.666666664591</v>
      </c>
      <c r="C863" s="39">
        <v>744114.48668577068</v>
      </c>
      <c r="D863" s="39">
        <v>339499.66286215937</v>
      </c>
      <c r="E863" s="39">
        <v>102325.63807624854</v>
      </c>
      <c r="F863" s="39">
        <v>856.51387845111833</v>
      </c>
      <c r="G863" s="39">
        <v>31.317008020122355</v>
      </c>
      <c r="H863" s="39">
        <v>33442.602970231259</v>
      </c>
      <c r="I863" s="39">
        <v>8609.0349258779024</v>
      </c>
      <c r="J863" s="39">
        <v>723.33148161445627</v>
      </c>
      <c r="K863" s="39">
        <v>0</v>
      </c>
      <c r="L863" s="39">
        <v>7743.4716158984538</v>
      </c>
      <c r="M863" s="39">
        <v>167.25793310265431</v>
      </c>
      <c r="N863" s="39">
        <v>2716.3746001893164</v>
      </c>
      <c r="O863" s="39">
        <v>25575.376818030021</v>
      </c>
      <c r="P863" s="39">
        <v>187203.75229224566</v>
      </c>
      <c r="Q863" s="39">
        <v>35011.210638201868</v>
      </c>
      <c r="R863" s="39">
        <v>208.94158549973568</v>
      </c>
      <c r="S863" s="39">
        <v>0</v>
      </c>
      <c r="T863" s="39">
        <v>0</v>
      </c>
    </row>
    <row r="864" spans="1:20">
      <c r="A864">
        <v>7</v>
      </c>
      <c r="B864" s="169">
        <v>45479.708333331255</v>
      </c>
      <c r="C864" s="39">
        <v>743713.66518444056</v>
      </c>
      <c r="D864" s="39">
        <v>344493.69860609592</v>
      </c>
      <c r="E864" s="39">
        <v>96372.167316859966</v>
      </c>
      <c r="F864" s="39">
        <v>806.65719370835518</v>
      </c>
      <c r="G864" s="39">
        <v>29.494081112307008</v>
      </c>
      <c r="H864" s="39">
        <v>33761.861884107464</v>
      </c>
      <c r="I864" s="39">
        <v>8690.9695421594897</v>
      </c>
      <c r="J864" s="39">
        <v>730.21563156863112</v>
      </c>
      <c r="K864" s="39">
        <v>0</v>
      </c>
      <c r="L864" s="39">
        <v>7817.3944603589625</v>
      </c>
      <c r="M864" s="39">
        <v>168.84977407981469</v>
      </c>
      <c r="N864" s="39">
        <v>2651.8801996842071</v>
      </c>
      <c r="O864" s="39">
        <v>25547.131943323631</v>
      </c>
      <c r="P864" s="39">
        <v>187416.83319232109</v>
      </c>
      <c r="Q864" s="39">
        <v>35001.715080361595</v>
      </c>
      <c r="R864" s="39">
        <v>224.7962786992054</v>
      </c>
      <c r="S864" s="39">
        <v>0</v>
      </c>
      <c r="T864" s="39">
        <v>0</v>
      </c>
    </row>
    <row r="865" spans="1:20">
      <c r="A865">
        <v>7</v>
      </c>
      <c r="B865" s="169">
        <v>45479.749999997919</v>
      </c>
      <c r="C865" s="39">
        <v>712339.27705937356</v>
      </c>
      <c r="D865" s="39">
        <v>322877.81806072302</v>
      </c>
      <c r="E865" s="39">
        <v>94153.046790273322</v>
      </c>
      <c r="F865" s="39">
        <v>786.97522251988175</v>
      </c>
      <c r="G865" s="39">
        <v>28.773474545169126</v>
      </c>
      <c r="H865" s="39">
        <v>31863.269047268692</v>
      </c>
      <c r="I865" s="39">
        <v>8190.7084086332479</v>
      </c>
      <c r="J865" s="39">
        <v>688.16051945235006</v>
      </c>
      <c r="K865" s="39">
        <v>0</v>
      </c>
      <c r="L865" s="39">
        <v>7377.784548555871</v>
      </c>
      <c r="M865" s="39">
        <v>159.13060765458872</v>
      </c>
      <c r="N865" s="39">
        <v>2612.8726925600895</v>
      </c>
      <c r="O865" s="39">
        <v>25630.112101258317</v>
      </c>
      <c r="P865" s="39">
        <v>186883.30859968415</v>
      </c>
      <c r="Q865" s="39">
        <v>30880.286127968637</v>
      </c>
      <c r="R865" s="39">
        <v>207.03085827629107</v>
      </c>
      <c r="S865" s="39">
        <v>0</v>
      </c>
      <c r="T865" s="39">
        <v>0</v>
      </c>
    </row>
    <row r="866" spans="1:20">
      <c r="A866">
        <v>7</v>
      </c>
      <c r="B866" s="169">
        <v>45479.791666664583</v>
      </c>
      <c r="C866" s="39">
        <v>693586.39552831184</v>
      </c>
      <c r="D866" s="39">
        <v>303494.84306216246</v>
      </c>
      <c r="E866" s="39">
        <v>91938.278627211534</v>
      </c>
      <c r="F866" s="39">
        <v>767.44382500009829</v>
      </c>
      <c r="G866" s="39">
        <v>28.057505605296107</v>
      </c>
      <c r="H866" s="39">
        <v>31792.417520795534</v>
      </c>
      <c r="I866" s="39">
        <v>8161.6550403792135</v>
      </c>
      <c r="J866" s="39">
        <v>685.67408529325724</v>
      </c>
      <c r="K866" s="39">
        <v>0</v>
      </c>
      <c r="L866" s="39">
        <v>7361.379223148745</v>
      </c>
      <c r="M866" s="39">
        <v>158.56615340789568</v>
      </c>
      <c r="N866" s="39">
        <v>2595.6019838038324</v>
      </c>
      <c r="O866" s="39">
        <v>25240.981356124943</v>
      </c>
      <c r="P866" s="39">
        <v>186339.12841924073</v>
      </c>
      <c r="Q866" s="39">
        <v>34834.428907133239</v>
      </c>
      <c r="R866" s="39">
        <v>187.93981900511653</v>
      </c>
      <c r="S866" s="39">
        <v>0</v>
      </c>
      <c r="T866" s="39">
        <v>0</v>
      </c>
    </row>
    <row r="867" spans="1:20">
      <c r="A867">
        <v>7</v>
      </c>
      <c r="B867" s="169">
        <v>45479.833333331248</v>
      </c>
      <c r="C867" s="39">
        <v>666191.27044678933</v>
      </c>
      <c r="D867" s="39">
        <v>284156.70770229847</v>
      </c>
      <c r="E867" s="39">
        <v>85844.623365276333</v>
      </c>
      <c r="F867" s="39">
        <v>715.22344741570259</v>
      </c>
      <c r="G867" s="39">
        <v>26.145067954430882</v>
      </c>
      <c r="H867" s="39">
        <v>30621.710844468151</v>
      </c>
      <c r="I867" s="39">
        <v>7846.2573617001908</v>
      </c>
      <c r="J867" s="39">
        <v>659.09439589685383</v>
      </c>
      <c r="K867" s="39">
        <v>0</v>
      </c>
      <c r="L867" s="39">
        <v>7090.3078018615515</v>
      </c>
      <c r="M867" s="39">
        <v>152.43854859557709</v>
      </c>
      <c r="N867" s="39">
        <v>2531.1136727908502</v>
      </c>
      <c r="O867" s="39">
        <v>24870.590454230321</v>
      </c>
      <c r="P867" s="39">
        <v>187081.5092611993</v>
      </c>
      <c r="Q867" s="39">
        <v>34401.722222584416</v>
      </c>
      <c r="R867" s="39">
        <v>193.8263005171664</v>
      </c>
      <c r="S867" s="39">
        <v>0</v>
      </c>
      <c r="T867" s="39">
        <v>0</v>
      </c>
    </row>
    <row r="868" spans="1:20">
      <c r="A868">
        <v>7</v>
      </c>
      <c r="B868" s="169">
        <v>45479.874999997912</v>
      </c>
      <c r="C868" s="39">
        <v>650276.46968195029</v>
      </c>
      <c r="D868" s="39">
        <v>273292.31755234528</v>
      </c>
      <c r="E868" s="39">
        <v>77117.078779520118</v>
      </c>
      <c r="F868" s="39">
        <v>641.73940814054379</v>
      </c>
      <c r="G868" s="39">
        <v>23.456636149575761</v>
      </c>
      <c r="H868" s="39">
        <v>29411.442186611119</v>
      </c>
      <c r="I868" s="39">
        <v>7527.1212840280532</v>
      </c>
      <c r="J868" s="39">
        <v>632.22690581537233</v>
      </c>
      <c r="K868" s="39">
        <v>0</v>
      </c>
      <c r="L868" s="39">
        <v>6810.0759966976539</v>
      </c>
      <c r="M868" s="39">
        <v>146.23831347172128</v>
      </c>
      <c r="N868" s="39">
        <v>2556.3704036345048</v>
      </c>
      <c r="O868" s="39">
        <v>24553.630898931366</v>
      </c>
      <c r="P868" s="39">
        <v>187018.71777927334</v>
      </c>
      <c r="Q868" s="39">
        <v>34405.344024527738</v>
      </c>
      <c r="R868" s="39">
        <v>214.12611621749966</v>
      </c>
      <c r="S868" s="39">
        <v>4723.2625072112523</v>
      </c>
      <c r="T868" s="39">
        <v>1203.3208893753465</v>
      </c>
    </row>
    <row r="869" spans="1:20">
      <c r="A869">
        <v>7</v>
      </c>
      <c r="B869" s="169">
        <v>45479.916666664576</v>
      </c>
      <c r="C869" s="39">
        <v>590230.30158702144</v>
      </c>
      <c r="D869" s="39">
        <v>217883.81940047609</v>
      </c>
      <c r="E869" s="39">
        <v>69998.070430250082</v>
      </c>
      <c r="F869" s="39">
        <v>579.06300829893848</v>
      </c>
      <c r="G869" s="39">
        <v>21.152432815820614</v>
      </c>
      <c r="H869" s="39">
        <v>28583.287481490355</v>
      </c>
      <c r="I869" s="39">
        <v>7272.0421081720506</v>
      </c>
      <c r="J869" s="39">
        <v>610.41883487270275</v>
      </c>
      <c r="K869" s="39">
        <v>0</v>
      </c>
      <c r="L869" s="39">
        <v>6618.3208136939957</v>
      </c>
      <c r="M869" s="39">
        <v>141.28258776047346</v>
      </c>
      <c r="N869" s="39">
        <v>2555.2711146635434</v>
      </c>
      <c r="O869" s="39">
        <v>24207.104281698885</v>
      </c>
      <c r="P869" s="39">
        <v>186738.35246531066</v>
      </c>
      <c r="Q869" s="39">
        <v>34310.362248016536</v>
      </c>
      <c r="R869" s="39">
        <v>198.75937155657138</v>
      </c>
      <c r="S869" s="39">
        <v>8378.4587749942057</v>
      </c>
      <c r="T869" s="39">
        <v>2134.5362329505178</v>
      </c>
    </row>
    <row r="870" spans="1:20">
      <c r="A870">
        <v>7</v>
      </c>
      <c r="B870" s="169">
        <v>45479.95833333124</v>
      </c>
      <c r="C870" s="39">
        <v>575713.08498372359</v>
      </c>
      <c r="D870" s="39">
        <v>210540.87461928514</v>
      </c>
      <c r="E870" s="39">
        <v>64729.150727594781</v>
      </c>
      <c r="F870" s="39">
        <v>534.5437425572668</v>
      </c>
      <c r="G870" s="39">
        <v>19.521802070896257</v>
      </c>
      <c r="H870" s="39">
        <v>27744.731358771591</v>
      </c>
      <c r="I870" s="39">
        <v>7046.4166468227722</v>
      </c>
      <c r="J870" s="39">
        <v>591.3464754691912</v>
      </c>
      <c r="K870" s="39">
        <v>0</v>
      </c>
      <c r="L870" s="39">
        <v>6424.1572331739435</v>
      </c>
      <c r="M870" s="39">
        <v>136.89909429743994</v>
      </c>
      <c r="N870" s="39">
        <v>2486.5813038455408</v>
      </c>
      <c r="O870" s="39">
        <v>24031.569602736003</v>
      </c>
      <c r="P870" s="39">
        <v>186472.81558219201</v>
      </c>
      <c r="Q870" s="39">
        <v>34232.050858122762</v>
      </c>
      <c r="R870" s="39">
        <v>192.03316272325387</v>
      </c>
      <c r="S870" s="39">
        <v>8392.3241355381851</v>
      </c>
      <c r="T870" s="39">
        <v>2138.0686385228137</v>
      </c>
    </row>
    <row r="871" spans="1:20">
      <c r="A871">
        <v>7</v>
      </c>
      <c r="B871" s="169">
        <v>45479.999999997905</v>
      </c>
      <c r="C871" s="39">
        <v>543605.6480986143</v>
      </c>
      <c r="D871" s="39">
        <v>189003.84813622144</v>
      </c>
      <c r="E871" s="39">
        <v>56233.204022770886</v>
      </c>
      <c r="F871" s="39">
        <v>462.22033099974124</v>
      </c>
      <c r="G871" s="39">
        <v>16.86983876227448</v>
      </c>
      <c r="H871" s="39">
        <v>26734.850393191882</v>
      </c>
      <c r="I871" s="39">
        <v>6758.3149527622445</v>
      </c>
      <c r="J871" s="39">
        <v>566.80980333691321</v>
      </c>
      <c r="K871" s="39">
        <v>0</v>
      </c>
      <c r="L871" s="39">
        <v>6190.3242208524007</v>
      </c>
      <c r="M871" s="39">
        <v>131.30180095540797</v>
      </c>
      <c r="N871" s="39">
        <v>2405.7539943319134</v>
      </c>
      <c r="O871" s="39">
        <v>23782.768251711994</v>
      </c>
      <c r="P871" s="39">
        <v>186387.17262512067</v>
      </c>
      <c r="Q871" s="39">
        <v>34161.463431228571</v>
      </c>
      <c r="R871" s="39">
        <v>190.92334594040616</v>
      </c>
      <c r="S871" s="39">
        <v>8431.7181136209547</v>
      </c>
      <c r="T871" s="39">
        <v>2148.104836806524</v>
      </c>
    </row>
    <row r="872" spans="1:20">
      <c r="A872">
        <v>7</v>
      </c>
      <c r="B872" s="169">
        <v>45480.041666664569</v>
      </c>
      <c r="C872" s="39">
        <v>499389.96782033017</v>
      </c>
      <c r="D872" s="39">
        <v>145213.14205274673</v>
      </c>
      <c r="E872" s="39">
        <v>55829.363605195664</v>
      </c>
      <c r="F872" s="39">
        <v>454.87109259404576</v>
      </c>
      <c r="G872" s="39">
        <v>16.580194888586405</v>
      </c>
      <c r="H872" s="39">
        <v>26967.999547820273</v>
      </c>
      <c r="I872" s="39">
        <v>6757.3878504705017</v>
      </c>
      <c r="J872" s="39">
        <v>566.00097363651969</v>
      </c>
      <c r="K872" s="39">
        <v>0</v>
      </c>
      <c r="L872" s="39">
        <v>6244.3087705222533</v>
      </c>
      <c r="M872" s="39">
        <v>131.28378903950485</v>
      </c>
      <c r="N872" s="39">
        <v>2334.7354580613046</v>
      </c>
      <c r="O872" s="39">
        <v>23512.433877926913</v>
      </c>
      <c r="P872" s="39">
        <v>186236.0703939776</v>
      </c>
      <c r="Q872" s="39">
        <v>34255.488042976882</v>
      </c>
      <c r="R872" s="39">
        <v>190.8141082060063</v>
      </c>
      <c r="S872" s="39">
        <v>8511.1474323093771</v>
      </c>
      <c r="T872" s="39">
        <v>2168.340629958006</v>
      </c>
    </row>
    <row r="873" spans="1:20">
      <c r="A873">
        <v>7</v>
      </c>
      <c r="B873" s="169">
        <v>45480.083333331233</v>
      </c>
      <c r="C873" s="39">
        <v>487008.69136579876</v>
      </c>
      <c r="D873" s="39">
        <v>130455.33390764134</v>
      </c>
      <c r="E873" s="39">
        <v>59734.908129610863</v>
      </c>
      <c r="F873" s="39">
        <v>485.25300172418059</v>
      </c>
      <c r="G873" s="39">
        <v>17.679337420138619</v>
      </c>
      <c r="H873" s="39">
        <v>26378.209448655278</v>
      </c>
      <c r="I873" s="39">
        <v>6590.066493364845</v>
      </c>
      <c r="J873" s="39">
        <v>551.72744663668459</v>
      </c>
      <c r="K873" s="39">
        <v>0</v>
      </c>
      <c r="L873" s="39">
        <v>6107.7457495071931</v>
      </c>
      <c r="M873" s="39">
        <v>128.03303856696346</v>
      </c>
      <c r="N873" s="39">
        <v>2218.4290684839602</v>
      </c>
      <c r="O873" s="39">
        <v>23075.586923217128</v>
      </c>
      <c r="P873" s="39">
        <v>185448.92936797865</v>
      </c>
      <c r="Q873" s="39">
        <v>34899.61173386973</v>
      </c>
      <c r="R873" s="39">
        <v>202.89663036715183</v>
      </c>
      <c r="S873" s="39">
        <v>8538.8761564132656</v>
      </c>
      <c r="T873" s="39">
        <v>2175.404932341386</v>
      </c>
    </row>
    <row r="874" spans="1:20">
      <c r="A874">
        <v>7</v>
      </c>
      <c r="B874" s="169">
        <v>45480.124999997897</v>
      </c>
      <c r="C874" s="39">
        <v>476171.97428037663</v>
      </c>
      <c r="D874" s="39">
        <v>123373.7947672373</v>
      </c>
      <c r="E874" s="39">
        <v>55443.39800416959</v>
      </c>
      <c r="F874" s="39">
        <v>448.95073370415633</v>
      </c>
      <c r="G874" s="39">
        <v>16.348587046903926</v>
      </c>
      <c r="H874" s="39">
        <v>26367.014517407777</v>
      </c>
      <c r="I874" s="39">
        <v>6566.2022925210085</v>
      </c>
      <c r="J874" s="39">
        <v>549.45589259142821</v>
      </c>
      <c r="K874" s="39">
        <v>0</v>
      </c>
      <c r="L874" s="39">
        <v>6105.1536177752769</v>
      </c>
      <c r="M874" s="39">
        <v>127.56940043067377</v>
      </c>
      <c r="N874" s="39">
        <v>2215.8695222138117</v>
      </c>
      <c r="O874" s="39">
        <v>23046.67423285863</v>
      </c>
      <c r="P874" s="39">
        <v>186020.9807350715</v>
      </c>
      <c r="Q874" s="39">
        <v>34929.032844891568</v>
      </c>
      <c r="R874" s="39">
        <v>208.99375019193602</v>
      </c>
      <c r="S874" s="39">
        <v>8569.3633792172041</v>
      </c>
      <c r="T874" s="39">
        <v>2183.1720030479069</v>
      </c>
    </row>
    <row r="875" spans="1:20">
      <c r="A875">
        <v>7</v>
      </c>
      <c r="B875" s="169">
        <v>45480.166666664561</v>
      </c>
      <c r="C875" s="39">
        <v>468987.64487783471</v>
      </c>
      <c r="D875" s="39">
        <v>117190.64341570118</v>
      </c>
      <c r="E875" s="39">
        <v>53137.039930426108</v>
      </c>
      <c r="F875" s="39">
        <v>429.31436855694767</v>
      </c>
      <c r="G875" s="39">
        <v>15.628387794016563</v>
      </c>
      <c r="H875" s="39">
        <v>27371.775435037544</v>
      </c>
      <c r="I875" s="39">
        <v>6801.1990935056847</v>
      </c>
      <c r="J875" s="39">
        <v>568.93320545952361</v>
      </c>
      <c r="K875" s="39">
        <v>0</v>
      </c>
      <c r="L875" s="39">
        <v>6337.8011079648377</v>
      </c>
      <c r="M875" s="39">
        <v>132.13496202460874</v>
      </c>
      <c r="N875" s="39">
        <v>2216.3666664329385</v>
      </c>
      <c r="O875" s="39">
        <v>23088.585405442176</v>
      </c>
      <c r="P875" s="39">
        <v>185812.29957843179</v>
      </c>
      <c r="Q875" s="39">
        <v>34909.456951737047</v>
      </c>
      <c r="R875" s="39">
        <v>197.16890295187363</v>
      </c>
      <c r="S875" s="39">
        <v>8590.6917464639992</v>
      </c>
      <c r="T875" s="39">
        <v>2188.6057199044999</v>
      </c>
    </row>
    <row r="876" spans="1:20">
      <c r="A876">
        <v>7</v>
      </c>
      <c r="B876" s="169">
        <v>45480.208333331226</v>
      </c>
      <c r="C876" s="39">
        <v>450319.21517346887</v>
      </c>
      <c r="D876" s="39">
        <v>97266.09383805508</v>
      </c>
      <c r="E876" s="39">
        <v>56183.315012858569</v>
      </c>
      <c r="F876" s="39">
        <v>450.96437136956615</v>
      </c>
      <c r="G876" s="39">
        <v>16.400269149981249</v>
      </c>
      <c r="H876" s="39">
        <v>28417.351658701195</v>
      </c>
      <c r="I876" s="39">
        <v>7014.9232942547033</v>
      </c>
      <c r="J876" s="39">
        <v>586.23090363660015</v>
      </c>
      <c r="K876" s="39">
        <v>0</v>
      </c>
      <c r="L876" s="39">
        <v>6579.8991832075053</v>
      </c>
      <c r="M876" s="39">
        <v>136.28723558129337</v>
      </c>
      <c r="N876" s="39">
        <v>2272.956154261653</v>
      </c>
      <c r="O876" s="39">
        <v>23323.297505199265</v>
      </c>
      <c r="P876" s="39">
        <v>185211.74153649274</v>
      </c>
      <c r="Q876" s="39">
        <v>34880.408395159975</v>
      </c>
      <c r="R876" s="39">
        <v>197.33895984614978</v>
      </c>
      <c r="S876" s="39">
        <v>6201.9647217720758</v>
      </c>
      <c r="T876" s="39">
        <v>1580.0421339225377</v>
      </c>
    </row>
    <row r="877" spans="1:20">
      <c r="A877">
        <v>7</v>
      </c>
      <c r="B877" s="169">
        <v>45480.24999999789</v>
      </c>
      <c r="C877" s="39">
        <v>443394.69606599485</v>
      </c>
      <c r="D877" s="39">
        <v>101027.92197388315</v>
      </c>
      <c r="E877" s="39">
        <v>52577.740647396888</v>
      </c>
      <c r="F877" s="39">
        <v>420.77913410309515</v>
      </c>
      <c r="G877" s="39">
        <v>15.295699597753277</v>
      </c>
      <c r="H877" s="39">
        <v>28652.578677217451</v>
      </c>
      <c r="I877" s="39">
        <v>7052.1321720874967</v>
      </c>
      <c r="J877" s="39">
        <v>589.07776700520753</v>
      </c>
      <c r="K877" s="39">
        <v>0</v>
      </c>
      <c r="L877" s="39">
        <v>6634.3648521267105</v>
      </c>
      <c r="M877" s="39">
        <v>137.01013658622196</v>
      </c>
      <c r="N877" s="39">
        <v>2319.0525900891889</v>
      </c>
      <c r="O877" s="39">
        <v>23571.618841873529</v>
      </c>
      <c r="P877" s="39">
        <v>185267.92568993784</v>
      </c>
      <c r="Q877" s="39">
        <v>34926.638758607718</v>
      </c>
      <c r="R877" s="39">
        <v>202.55912548255418</v>
      </c>
      <c r="S877" s="39">
        <v>0</v>
      </c>
      <c r="T877" s="39">
        <v>0</v>
      </c>
    </row>
    <row r="878" spans="1:20">
      <c r="A878">
        <v>7</v>
      </c>
      <c r="B878" s="169">
        <v>45480.291666664554</v>
      </c>
      <c r="C878" s="39">
        <v>448106.06264769589</v>
      </c>
      <c r="D878" s="39">
        <v>103289.99493802963</v>
      </c>
      <c r="E878" s="39">
        <v>55243.02195385372</v>
      </c>
      <c r="F878" s="39">
        <v>442.89707831829139</v>
      </c>
      <c r="G878" s="39">
        <v>16.104398517230905</v>
      </c>
      <c r="H878" s="39">
        <v>28224.321794613865</v>
      </c>
      <c r="I878" s="39">
        <v>6959.1044748483137</v>
      </c>
      <c r="J878" s="39">
        <v>581.4763941633031</v>
      </c>
      <c r="K878" s="39">
        <v>0</v>
      </c>
      <c r="L878" s="39">
        <v>6535.2040595979133</v>
      </c>
      <c r="M878" s="39">
        <v>135.20277716725218</v>
      </c>
      <c r="N878" s="39">
        <v>2237.3372678432124</v>
      </c>
      <c r="O878" s="39">
        <v>23912.441516620212</v>
      </c>
      <c r="P878" s="39">
        <v>185366.62351414171</v>
      </c>
      <c r="Q878" s="39">
        <v>34958.488521682746</v>
      </c>
      <c r="R878" s="39">
        <v>203.84395829852201</v>
      </c>
      <c r="S878" s="39">
        <v>0</v>
      </c>
      <c r="T878" s="39">
        <v>0</v>
      </c>
    </row>
    <row r="879" spans="1:20">
      <c r="A879">
        <v>7</v>
      </c>
      <c r="B879" s="169">
        <v>45480.333333331218</v>
      </c>
      <c r="C879" s="39">
        <v>488681.39487617358</v>
      </c>
      <c r="D879" s="39">
        <v>138245.99053487647</v>
      </c>
      <c r="E879" s="39">
        <v>62892.709565884463</v>
      </c>
      <c r="F879" s="39">
        <v>511.10123193732227</v>
      </c>
      <c r="G879" s="39">
        <v>18.62326406782465</v>
      </c>
      <c r="H879" s="39">
        <v>27153.550754967157</v>
      </c>
      <c r="I879" s="39">
        <v>6786.3726622713575</v>
      </c>
      <c r="J879" s="39">
        <v>568.22929065899802</v>
      </c>
      <c r="K879" s="39">
        <v>0</v>
      </c>
      <c r="L879" s="39">
        <v>6287.2722475912042</v>
      </c>
      <c r="M879" s="39">
        <v>131.84691135866379</v>
      </c>
      <c r="N879" s="39">
        <v>2438.4507141471299</v>
      </c>
      <c r="O879" s="39">
        <v>24168.705563169067</v>
      </c>
      <c r="P879" s="39">
        <v>186266.89989706324</v>
      </c>
      <c r="Q879" s="39">
        <v>32997.780127040889</v>
      </c>
      <c r="R879" s="39">
        <v>213.86211113987142</v>
      </c>
      <c r="S879" s="39">
        <v>0</v>
      </c>
      <c r="T879" s="39">
        <v>0</v>
      </c>
    </row>
    <row r="880" spans="1:20">
      <c r="A880">
        <v>7</v>
      </c>
      <c r="B880" s="169">
        <v>45480.374999997883</v>
      </c>
      <c r="C880" s="39">
        <v>542949.18261232111</v>
      </c>
      <c r="D880" s="39">
        <v>181824.01433303149</v>
      </c>
      <c r="E880" s="39">
        <v>71688.408114607635</v>
      </c>
      <c r="F880" s="39">
        <v>589.19620078614696</v>
      </c>
      <c r="G880" s="39">
        <v>21.504338740357547</v>
      </c>
      <c r="H880" s="39">
        <v>28027.37266774751</v>
      </c>
      <c r="I880" s="39">
        <v>7084.3146653328458</v>
      </c>
      <c r="J880" s="39">
        <v>594.15675134482922</v>
      </c>
      <c r="K880" s="39">
        <v>0</v>
      </c>
      <c r="L880" s="39">
        <v>6489.6014498063514</v>
      </c>
      <c r="M880" s="39">
        <v>137.6353840557295</v>
      </c>
      <c r="N880" s="39">
        <v>2504.3135221522984</v>
      </c>
      <c r="O880" s="39">
        <v>24444.849154890726</v>
      </c>
      <c r="P880" s="39">
        <v>186044.61064438397</v>
      </c>
      <c r="Q880" s="39">
        <v>33283.393979392204</v>
      </c>
      <c r="R880" s="39">
        <v>215.811406048913</v>
      </c>
      <c r="S880" s="39">
        <v>0</v>
      </c>
      <c r="T880" s="39">
        <v>0</v>
      </c>
    </row>
    <row r="881" spans="1:20">
      <c r="A881">
        <v>7</v>
      </c>
      <c r="B881" s="169">
        <v>45480.416666664547</v>
      </c>
      <c r="C881" s="39">
        <v>592092.87732219126</v>
      </c>
      <c r="D881" s="39">
        <v>216222.86289770438</v>
      </c>
      <c r="E881" s="39">
        <v>82174.59236710213</v>
      </c>
      <c r="F881" s="39">
        <v>679.85226200213401</v>
      </c>
      <c r="G881" s="39">
        <v>24.834624085620788</v>
      </c>
      <c r="H881" s="39">
        <v>29224.931759122686</v>
      </c>
      <c r="I881" s="39">
        <v>7435.9240972945008</v>
      </c>
      <c r="J881" s="39">
        <v>624.18744690644428</v>
      </c>
      <c r="K881" s="39">
        <v>0</v>
      </c>
      <c r="L881" s="39">
        <v>6766.8904168367999</v>
      </c>
      <c r="M881" s="39">
        <v>144.46651755160246</v>
      </c>
      <c r="N881" s="39">
        <v>2529.8440237311006</v>
      </c>
      <c r="O881" s="39">
        <v>24606.829853221603</v>
      </c>
      <c r="P881" s="39">
        <v>185621.89972610481</v>
      </c>
      <c r="Q881" s="39">
        <v>35843.203593572493</v>
      </c>
      <c r="R881" s="39">
        <v>192.55773695489628</v>
      </c>
      <c r="S881" s="39">
        <v>0</v>
      </c>
      <c r="T881" s="39">
        <v>0</v>
      </c>
    </row>
    <row r="882" spans="1:20">
      <c r="A882">
        <v>7</v>
      </c>
      <c r="B882" s="169">
        <v>45480.458333331211</v>
      </c>
      <c r="C882" s="39">
        <v>627732.56379772583</v>
      </c>
      <c r="D882" s="39">
        <v>240210.18329171321</v>
      </c>
      <c r="E882" s="39">
        <v>93314.522275122086</v>
      </c>
      <c r="F882" s="39">
        <v>774.97641136011759</v>
      </c>
      <c r="G882" s="39">
        <v>28.321295745112252</v>
      </c>
      <c r="H882" s="39">
        <v>29724.634753741913</v>
      </c>
      <c r="I882" s="39">
        <v>7592.0704136597606</v>
      </c>
      <c r="J882" s="39">
        <v>637.56123222758504</v>
      </c>
      <c r="K882" s="39">
        <v>0</v>
      </c>
      <c r="L882" s="39">
        <v>6882.5942081552494</v>
      </c>
      <c r="M882" s="39">
        <v>147.50015725241749</v>
      </c>
      <c r="N882" s="39">
        <v>2534.383863025726</v>
      </c>
      <c r="O882" s="39">
        <v>24853.7032974881</v>
      </c>
      <c r="P882" s="39">
        <v>185091.84100140442</v>
      </c>
      <c r="Q882" s="39">
        <v>35748.720329686774</v>
      </c>
      <c r="R882" s="39">
        <v>191.551267143356</v>
      </c>
      <c r="S882" s="39">
        <v>0</v>
      </c>
      <c r="T882" s="39">
        <v>0</v>
      </c>
    </row>
    <row r="883" spans="1:20">
      <c r="A883">
        <v>7</v>
      </c>
      <c r="B883" s="169">
        <v>45480.499999997875</v>
      </c>
      <c r="C883" s="39">
        <v>675587.46059173089</v>
      </c>
      <c r="D883" s="39">
        <v>286205.53914038045</v>
      </c>
      <c r="E883" s="39">
        <v>94634.110387420675</v>
      </c>
      <c r="F883" s="39">
        <v>789.08231137380335</v>
      </c>
      <c r="G883" s="39">
        <v>28.846599922799459</v>
      </c>
      <c r="H883" s="39">
        <v>30509.145484400382</v>
      </c>
      <c r="I883" s="39">
        <v>7823.6443850621654</v>
      </c>
      <c r="J883" s="39">
        <v>657.23164130887562</v>
      </c>
      <c r="K883" s="39">
        <v>0</v>
      </c>
      <c r="L883" s="39">
        <v>7064.2438417268067</v>
      </c>
      <c r="M883" s="39">
        <v>151.99921947607194</v>
      </c>
      <c r="N883" s="39">
        <v>2674.9078887056321</v>
      </c>
      <c r="O883" s="39">
        <v>25036.116928495674</v>
      </c>
      <c r="P883" s="39">
        <v>184996.57418618779</v>
      </c>
      <c r="Q883" s="39">
        <v>34804.686009347242</v>
      </c>
      <c r="R883" s="39">
        <v>211.33256792256967</v>
      </c>
      <c r="S883" s="39">
        <v>0</v>
      </c>
      <c r="T883" s="39">
        <v>0</v>
      </c>
    </row>
    <row r="884" spans="1:20">
      <c r="A884">
        <v>7</v>
      </c>
      <c r="B884" s="169">
        <v>45480.54166666454</v>
      </c>
      <c r="C884" s="39">
        <v>727768.93142290844</v>
      </c>
      <c r="D884" s="39">
        <v>335757.23935202148</v>
      </c>
      <c r="E884" s="39">
        <v>93483.857622629599</v>
      </c>
      <c r="F884" s="39">
        <v>781.88603101965089</v>
      </c>
      <c r="G884" s="39">
        <v>28.587787675300635</v>
      </c>
      <c r="H884" s="39">
        <v>31315.289573440132</v>
      </c>
      <c r="I884" s="39">
        <v>8055.0402470023009</v>
      </c>
      <c r="J884" s="39">
        <v>676.77116556196779</v>
      </c>
      <c r="K884" s="39">
        <v>0</v>
      </c>
      <c r="L884" s="39">
        <v>7250.9025739241852</v>
      </c>
      <c r="M884" s="39">
        <v>156.4948213559386</v>
      </c>
      <c r="N884" s="39">
        <v>2668.5550639461735</v>
      </c>
      <c r="O884" s="39">
        <v>26887.171445084528</v>
      </c>
      <c r="P884" s="39">
        <v>185681.17168991506</v>
      </c>
      <c r="Q884" s="39">
        <v>34805.047456999142</v>
      </c>
      <c r="R884" s="39">
        <v>220.9165923328371</v>
      </c>
      <c r="S884" s="39">
        <v>0</v>
      </c>
      <c r="T884" s="39">
        <v>0</v>
      </c>
    </row>
    <row r="885" spans="1:20">
      <c r="A885">
        <v>7</v>
      </c>
      <c r="B885" s="169">
        <v>45480.583333331204</v>
      </c>
      <c r="C885" s="39">
        <v>734248.83662154095</v>
      </c>
      <c r="D885" s="39">
        <v>335741.82005470298</v>
      </c>
      <c r="E885" s="39">
        <v>98184.83465773279</v>
      </c>
      <c r="F885" s="39">
        <v>821.44960286828609</v>
      </c>
      <c r="G885" s="39">
        <v>30.034536875862841</v>
      </c>
      <c r="H885" s="39">
        <v>32005.907507518263</v>
      </c>
      <c r="I885" s="39">
        <v>8235.1423483147173</v>
      </c>
      <c r="J885" s="39">
        <v>691.90770156926658</v>
      </c>
      <c r="K885" s="39">
        <v>0</v>
      </c>
      <c r="L885" s="39">
        <v>7410.8117883691475</v>
      </c>
      <c r="M885" s="39">
        <v>159.99387850605089</v>
      </c>
      <c r="N885" s="39">
        <v>2694.5902385279619</v>
      </c>
      <c r="O885" s="39">
        <v>27570.830727086835</v>
      </c>
      <c r="P885" s="39">
        <v>185602.85477817076</v>
      </c>
      <c r="Q885" s="39">
        <v>34890.369508867581</v>
      </c>
      <c r="R885" s="39">
        <v>208.28929243043652</v>
      </c>
      <c r="S885" s="39">
        <v>0</v>
      </c>
      <c r="T885" s="39">
        <v>0</v>
      </c>
    </row>
    <row r="886" spans="1:20">
      <c r="A886">
        <v>7</v>
      </c>
      <c r="B886" s="169">
        <v>45480.624999997868</v>
      </c>
      <c r="C886" s="39">
        <v>743493.19687381748</v>
      </c>
      <c r="D886" s="39">
        <v>341113.8800033516</v>
      </c>
      <c r="E886" s="39">
        <v>100845.51390327327</v>
      </c>
      <c r="F886" s="39">
        <v>844.08386190827287</v>
      </c>
      <c r="G886" s="39">
        <v>30.862455894485983</v>
      </c>
      <c r="H886" s="39">
        <v>32437.982045091576</v>
      </c>
      <c r="I886" s="39">
        <v>8350.0157852111188</v>
      </c>
      <c r="J886" s="39">
        <v>701.56710916344207</v>
      </c>
      <c r="K886" s="39">
        <v>0</v>
      </c>
      <c r="L886" s="39">
        <v>7510.8565402872218</v>
      </c>
      <c r="M886" s="39">
        <v>162.22566102164237</v>
      </c>
      <c r="N886" s="39">
        <v>2726.1593828472355</v>
      </c>
      <c r="O886" s="39">
        <v>27800.433903512265</v>
      </c>
      <c r="P886" s="39">
        <v>185771.86041922751</v>
      </c>
      <c r="Q886" s="39">
        <v>34991.113038039184</v>
      </c>
      <c r="R886" s="39">
        <v>206.64276498859658</v>
      </c>
      <c r="S886" s="39">
        <v>0</v>
      </c>
      <c r="T886" s="39">
        <v>0</v>
      </c>
    </row>
    <row r="887" spans="1:20">
      <c r="A887">
        <v>7</v>
      </c>
      <c r="B887" s="169">
        <v>45480.666666664532</v>
      </c>
      <c r="C887" s="39">
        <v>752707.88162100012</v>
      </c>
      <c r="D887" s="39">
        <v>351728.21234041726</v>
      </c>
      <c r="E887" s="39">
        <v>99157.526633801419</v>
      </c>
      <c r="F887" s="39">
        <v>830.32341844597909</v>
      </c>
      <c r="G887" s="39">
        <v>30.35943891913465</v>
      </c>
      <c r="H887" s="39">
        <v>32531.050743387194</v>
      </c>
      <c r="I887" s="39">
        <v>8377.6873085503958</v>
      </c>
      <c r="J887" s="39">
        <v>703.89460919397379</v>
      </c>
      <c r="K887" s="39">
        <v>0</v>
      </c>
      <c r="L887" s="39">
        <v>7532.4061434751738</v>
      </c>
      <c r="M887" s="39">
        <v>162.76326852810246</v>
      </c>
      <c r="N887" s="39">
        <v>2716.2375313897774</v>
      </c>
      <c r="O887" s="39">
        <v>27821.143001399632</v>
      </c>
      <c r="P887" s="39">
        <v>185822.08211457668</v>
      </c>
      <c r="Q887" s="39">
        <v>35082.271552045517</v>
      </c>
      <c r="R887" s="39">
        <v>211.92351686999811</v>
      </c>
      <c r="S887" s="39">
        <v>0</v>
      </c>
      <c r="T887" s="39">
        <v>0</v>
      </c>
    </row>
    <row r="888" spans="1:20">
      <c r="A888">
        <v>7</v>
      </c>
      <c r="B888" s="169">
        <v>45480.708333331197</v>
      </c>
      <c r="C888" s="39">
        <v>743834.53261420457</v>
      </c>
      <c r="D888" s="39">
        <v>347801.36459619866</v>
      </c>
      <c r="E888" s="39">
        <v>96436.954929955973</v>
      </c>
      <c r="F888" s="39">
        <v>807.31619796204211</v>
      </c>
      <c r="G888" s="39">
        <v>29.518176508794134</v>
      </c>
      <c r="H888" s="39">
        <v>33230.354089589826</v>
      </c>
      <c r="I888" s="39">
        <v>8555.3858339872077</v>
      </c>
      <c r="J888" s="39">
        <v>718.8238826258729</v>
      </c>
      <c r="K888" s="39">
        <v>0</v>
      </c>
      <c r="L888" s="39">
        <v>7694.326422738216</v>
      </c>
      <c r="M888" s="39">
        <v>166.21562855868046</v>
      </c>
      <c r="N888" s="39">
        <v>2705.1482394529485</v>
      </c>
      <c r="O888" s="39">
        <v>25889.721419645346</v>
      </c>
      <c r="P888" s="39">
        <v>185177.72670262263</v>
      </c>
      <c r="Q888" s="39">
        <v>34389.333051401838</v>
      </c>
      <c r="R888" s="39">
        <v>232.34344295641534</v>
      </c>
      <c r="S888" s="39">
        <v>0</v>
      </c>
      <c r="T888" s="39">
        <v>0</v>
      </c>
    </row>
    <row r="889" spans="1:20">
      <c r="A889">
        <v>7</v>
      </c>
      <c r="B889" s="169">
        <v>45480.749999997861</v>
      </c>
      <c r="C889" s="39">
        <v>732560.7783361926</v>
      </c>
      <c r="D889" s="39">
        <v>341821.72603174235</v>
      </c>
      <c r="E889" s="39">
        <v>95162.305968784232</v>
      </c>
      <c r="F889" s="39">
        <v>796.24642174307917</v>
      </c>
      <c r="G889" s="39">
        <v>29.113036798133241</v>
      </c>
      <c r="H889" s="39">
        <v>31105.593005579809</v>
      </c>
      <c r="I889" s="39">
        <v>8004.3390342125331</v>
      </c>
      <c r="J889" s="39">
        <v>672.51585819600746</v>
      </c>
      <c r="K889" s="39">
        <v>0</v>
      </c>
      <c r="L889" s="39">
        <v>7202.3483563406098</v>
      </c>
      <c r="M889" s="39">
        <v>155.5097887558822</v>
      </c>
      <c r="N889" s="39">
        <v>2640.6885712906214</v>
      </c>
      <c r="O889" s="39">
        <v>25227.438375366019</v>
      </c>
      <c r="P889" s="39">
        <v>185205.63461355073</v>
      </c>
      <c r="Q889" s="39">
        <v>34324.423752466719</v>
      </c>
      <c r="R889" s="39">
        <v>212.89552136588983</v>
      </c>
      <c r="S889" s="39">
        <v>0</v>
      </c>
      <c r="T889" s="39">
        <v>0</v>
      </c>
    </row>
    <row r="890" spans="1:20">
      <c r="A890">
        <v>7</v>
      </c>
      <c r="B890" s="169">
        <v>45480.791666664525</v>
      </c>
      <c r="C890" s="39">
        <v>705026.8653723835</v>
      </c>
      <c r="D890" s="39">
        <v>320880.69504372816</v>
      </c>
      <c r="E890" s="39">
        <v>91823.640059559839</v>
      </c>
      <c r="F890" s="39">
        <v>767.21696501447263</v>
      </c>
      <c r="G890" s="39">
        <v>28.050417375345425</v>
      </c>
      <c r="H890" s="39">
        <v>30154.471421142003</v>
      </c>
      <c r="I890" s="39">
        <v>7748.5397710173902</v>
      </c>
      <c r="J890" s="39">
        <v>650.99557290542145</v>
      </c>
      <c r="K890" s="39">
        <v>0</v>
      </c>
      <c r="L890" s="39">
        <v>6982.1207921489604</v>
      </c>
      <c r="M890" s="39">
        <v>150.54007305376606</v>
      </c>
      <c r="N890" s="39">
        <v>2572.9989260446869</v>
      </c>
      <c r="O890" s="39">
        <v>25042.890658753447</v>
      </c>
      <c r="P890" s="39">
        <v>183756.65863931325</v>
      </c>
      <c r="Q890" s="39">
        <v>34271.351147039808</v>
      </c>
      <c r="R890" s="39">
        <v>196.69588528686239</v>
      </c>
      <c r="S890" s="39">
        <v>0</v>
      </c>
      <c r="T890" s="39">
        <v>0</v>
      </c>
    </row>
    <row r="891" spans="1:20">
      <c r="A891">
        <v>7</v>
      </c>
      <c r="B891" s="169">
        <v>45480.833333331189</v>
      </c>
      <c r="C891" s="39">
        <v>686930.90997320402</v>
      </c>
      <c r="D891" s="39">
        <v>315038.84796732414</v>
      </c>
      <c r="E891" s="39">
        <v>80696.082221600896</v>
      </c>
      <c r="F891" s="39">
        <v>673.48440702894675</v>
      </c>
      <c r="G891" s="39">
        <v>24.621970713191445</v>
      </c>
      <c r="H891" s="39">
        <v>29379.918304331932</v>
      </c>
      <c r="I891" s="39">
        <v>7541.0206912922722</v>
      </c>
      <c r="J891" s="39">
        <v>633.52307252987771</v>
      </c>
      <c r="K891" s="39">
        <v>0</v>
      </c>
      <c r="L891" s="39">
        <v>6802.7767955000345</v>
      </c>
      <c r="M891" s="39">
        <v>146.50835374341037</v>
      </c>
      <c r="N891" s="39">
        <v>2550.2708385901001</v>
      </c>
      <c r="O891" s="39">
        <v>24750.475328878372</v>
      </c>
      <c r="P891" s="39">
        <v>184417.62128314187</v>
      </c>
      <c r="Q891" s="39">
        <v>34066.3098598289</v>
      </c>
      <c r="R891" s="39">
        <v>209.44887870012511</v>
      </c>
      <c r="S891" s="39">
        <v>0</v>
      </c>
      <c r="T891" s="39">
        <v>0</v>
      </c>
    </row>
    <row r="892" spans="1:20">
      <c r="A892">
        <v>7</v>
      </c>
      <c r="B892" s="169">
        <v>45480.874999997854</v>
      </c>
      <c r="C892" s="39">
        <v>648531.12249620038</v>
      </c>
      <c r="D892" s="39">
        <v>272661.41190305672</v>
      </c>
      <c r="E892" s="39">
        <v>79001.361926628102</v>
      </c>
      <c r="F892" s="39">
        <v>657.40710686834836</v>
      </c>
      <c r="G892" s="39">
        <v>24.029026075393439</v>
      </c>
      <c r="H892" s="39">
        <v>28159.158954779847</v>
      </c>
      <c r="I892" s="39">
        <v>7206.4926758757802</v>
      </c>
      <c r="J892" s="39">
        <v>605.28897299453365</v>
      </c>
      <c r="K892" s="39">
        <v>0</v>
      </c>
      <c r="L892" s="39">
        <v>6520.1159218379671</v>
      </c>
      <c r="M892" s="39">
        <v>140.00908118786438</v>
      </c>
      <c r="N892" s="39">
        <v>2583.7362423634245</v>
      </c>
      <c r="O892" s="39">
        <v>24511.603893516425</v>
      </c>
      <c r="P892" s="39">
        <v>185930.42117819699</v>
      </c>
      <c r="Q892" s="39">
        <v>34384.947626613466</v>
      </c>
      <c r="R892" s="39">
        <v>218.6016874830176</v>
      </c>
      <c r="S892" s="39">
        <v>4723.2249719973106</v>
      </c>
      <c r="T892" s="39">
        <v>1203.3113267251751</v>
      </c>
    </row>
    <row r="893" spans="1:20">
      <c r="A893">
        <v>7</v>
      </c>
      <c r="B893" s="169">
        <v>45480.916666664518</v>
      </c>
      <c r="C893" s="39">
        <v>632326.30399829079</v>
      </c>
      <c r="D893" s="39">
        <v>258907.089267206</v>
      </c>
      <c r="E893" s="39">
        <v>71576.206214213555</v>
      </c>
      <c r="F893" s="39">
        <v>594.7356111857863</v>
      </c>
      <c r="G893" s="39">
        <v>21.735399108934431</v>
      </c>
      <c r="H893" s="39">
        <v>27956.105510761176</v>
      </c>
      <c r="I893" s="39">
        <v>7143.91687967708</v>
      </c>
      <c r="J893" s="39">
        <v>599.95283085616688</v>
      </c>
      <c r="K893" s="39">
        <v>0</v>
      </c>
      <c r="L893" s="39">
        <v>6473.099887180957</v>
      </c>
      <c r="M893" s="39">
        <v>138.79334697089811</v>
      </c>
      <c r="N893" s="39">
        <v>2531.9145111572407</v>
      </c>
      <c r="O893" s="39">
        <v>24208.909209113179</v>
      </c>
      <c r="P893" s="39">
        <v>186569.39750972902</v>
      </c>
      <c r="Q893" s="39">
        <v>34932.270723031237</v>
      </c>
      <c r="R893" s="39">
        <v>200.75144355788163</v>
      </c>
      <c r="S893" s="39">
        <v>8345.329575034677</v>
      </c>
      <c r="T893" s="39">
        <v>2126.0960795068636</v>
      </c>
    </row>
    <row r="894" spans="1:20">
      <c r="A894">
        <v>7</v>
      </c>
      <c r="B894" s="169">
        <v>45480.958333331182</v>
      </c>
      <c r="C894" s="39">
        <v>580697.92999092129</v>
      </c>
      <c r="D894" s="39">
        <v>215541.53850498536</v>
      </c>
      <c r="E894" s="39">
        <v>63398.111651675033</v>
      </c>
      <c r="F894" s="39">
        <v>523.79587152719716</v>
      </c>
      <c r="G894" s="39">
        <v>19.130455956571762</v>
      </c>
      <c r="H894" s="39">
        <v>27640.098584777297</v>
      </c>
      <c r="I894" s="39">
        <v>7023.1151682778536</v>
      </c>
      <c r="J894" s="39">
        <v>589.42707202174859</v>
      </c>
      <c r="K894" s="39">
        <v>0</v>
      </c>
      <c r="L894" s="39">
        <v>6399.9300246567491</v>
      </c>
      <c r="M894" s="39">
        <v>136.44638883472379</v>
      </c>
      <c r="N894" s="39">
        <v>2508.353986224211</v>
      </c>
      <c r="O894" s="39">
        <v>24076.639960571247</v>
      </c>
      <c r="P894" s="39">
        <v>187111.24233161073</v>
      </c>
      <c r="Q894" s="39">
        <v>35003.221190073607</v>
      </c>
      <c r="R894" s="39">
        <v>200.90325740958806</v>
      </c>
      <c r="S894" s="39">
        <v>8388.8037691706686</v>
      </c>
      <c r="T894" s="39">
        <v>2137.1717731485819</v>
      </c>
    </row>
    <row r="895" spans="1:20">
      <c r="A895">
        <v>7</v>
      </c>
      <c r="B895" s="169">
        <v>45480.999999997846</v>
      </c>
      <c r="C895" s="39">
        <v>563865.22787665925</v>
      </c>
      <c r="D895" s="39">
        <v>199751.82403864537</v>
      </c>
      <c r="E895" s="39">
        <v>61137.949267094358</v>
      </c>
      <c r="F895" s="39">
        <v>503.81386561533782</v>
      </c>
      <c r="G895" s="39">
        <v>18.394385395366516</v>
      </c>
      <c r="H895" s="39">
        <v>27185.602152815754</v>
      </c>
      <c r="I895" s="39">
        <v>6889.7372410785929</v>
      </c>
      <c r="J895" s="39">
        <v>578.0359687176599</v>
      </c>
      <c r="K895" s="39">
        <v>0</v>
      </c>
      <c r="L895" s="39">
        <v>6294.6935924461932</v>
      </c>
      <c r="M895" s="39">
        <v>133.85509763693724</v>
      </c>
      <c r="N895" s="39">
        <v>2380.24756928838</v>
      </c>
      <c r="O895" s="39">
        <v>23909.486958679547</v>
      </c>
      <c r="P895" s="39">
        <v>189214.42146719349</v>
      </c>
      <c r="Q895" s="39">
        <v>35114.35881357707</v>
      </c>
      <c r="R895" s="39">
        <v>199.40959872922099</v>
      </c>
      <c r="S895" s="39">
        <v>8410.658317365569</v>
      </c>
      <c r="T895" s="39">
        <v>2142.7395423803177</v>
      </c>
    </row>
    <row r="896" spans="1:20">
      <c r="A896">
        <v>7</v>
      </c>
      <c r="B896" s="169">
        <v>45481.041666664511</v>
      </c>
      <c r="C896" s="39">
        <v>544592.51832895074</v>
      </c>
      <c r="D896" s="39">
        <v>181236.56961191783</v>
      </c>
      <c r="E896" s="39">
        <v>60083.19303565225</v>
      </c>
      <c r="F896" s="39">
        <v>493.5904671197909</v>
      </c>
      <c r="G896" s="39">
        <v>18.013528107846472</v>
      </c>
      <c r="H896" s="39">
        <v>27260.68101765943</v>
      </c>
      <c r="I896" s="39">
        <v>6887.3937747075088</v>
      </c>
      <c r="J896" s="39">
        <v>577.59572521603138</v>
      </c>
      <c r="K896" s="39">
        <v>0</v>
      </c>
      <c r="L896" s="39">
        <v>6312.0777374359932</v>
      </c>
      <c r="M896" s="39">
        <v>133.80956833604603</v>
      </c>
      <c r="N896" s="39">
        <v>2404.0759739616665</v>
      </c>
      <c r="O896" s="39">
        <v>23874.058912659981</v>
      </c>
      <c r="P896" s="39">
        <v>189337.82147906529</v>
      </c>
      <c r="Q896" s="39">
        <v>35185.949972193179</v>
      </c>
      <c r="R896" s="39">
        <v>201.02107524163881</v>
      </c>
      <c r="S896" s="39">
        <v>8437.1721232812961</v>
      </c>
      <c r="T896" s="39">
        <v>2149.4943263949435</v>
      </c>
    </row>
    <row r="897" spans="1:20">
      <c r="A897">
        <v>7</v>
      </c>
      <c r="B897" s="169">
        <v>45481.083333331175</v>
      </c>
      <c r="C897" s="39">
        <v>499930.54931728874</v>
      </c>
      <c r="D897" s="39">
        <v>141267.96770956245</v>
      </c>
      <c r="E897" s="39">
        <v>55521.224330269019</v>
      </c>
      <c r="F897" s="39">
        <v>451.93228519476258</v>
      </c>
      <c r="G897" s="39">
        <v>16.471134863337561</v>
      </c>
      <c r="H897" s="39">
        <v>27412.441019438585</v>
      </c>
      <c r="I897" s="39">
        <v>6862.2493900865175</v>
      </c>
      <c r="J897" s="39">
        <v>574.71653374874893</v>
      </c>
      <c r="K897" s="39">
        <v>0</v>
      </c>
      <c r="L897" s="39">
        <v>6347.2170257040634</v>
      </c>
      <c r="M897" s="39">
        <v>133.32105855102893</v>
      </c>
      <c r="N897" s="39">
        <v>2171.7661777642561</v>
      </c>
      <c r="O897" s="39">
        <v>23893.701589736906</v>
      </c>
      <c r="P897" s="39">
        <v>189261.09724816191</v>
      </c>
      <c r="Q897" s="39">
        <v>35117.74914353904</v>
      </c>
      <c r="R897" s="39">
        <v>207.72358609966119</v>
      </c>
      <c r="S897" s="39">
        <v>8520.298966091028</v>
      </c>
      <c r="T897" s="39">
        <v>2170.6721184773878</v>
      </c>
    </row>
    <row r="898" spans="1:20">
      <c r="A898">
        <v>7</v>
      </c>
      <c r="B898" s="169">
        <v>45481.124999997839</v>
      </c>
      <c r="C898" s="39">
        <v>492106.56858486525</v>
      </c>
      <c r="D898" s="39">
        <v>133265.91022013465</v>
      </c>
      <c r="E898" s="39">
        <v>54590.471123359697</v>
      </c>
      <c r="F898" s="39">
        <v>443.38366959118582</v>
      </c>
      <c r="G898" s="39">
        <v>16.154341205306949</v>
      </c>
      <c r="H898" s="39">
        <v>27737.695992545567</v>
      </c>
      <c r="I898" s="39">
        <v>6928.4755522097739</v>
      </c>
      <c r="J898" s="39">
        <v>580.07518282366038</v>
      </c>
      <c r="K898" s="39">
        <v>0</v>
      </c>
      <c r="L898" s="39">
        <v>6422.5282284362693</v>
      </c>
      <c r="M898" s="39">
        <v>134.60771275668921</v>
      </c>
      <c r="N898" s="39">
        <v>2218.7591193652206</v>
      </c>
      <c r="O898" s="39">
        <v>24200.027410549425</v>
      </c>
      <c r="P898" s="39">
        <v>189519.57056675441</v>
      </c>
      <c r="Q898" s="39">
        <v>35127.021335182631</v>
      </c>
      <c r="R898" s="39">
        <v>205.25983723138816</v>
      </c>
      <c r="S898" s="39">
        <v>8540.7467890579301</v>
      </c>
      <c r="T898" s="39">
        <v>2175.8815036614592</v>
      </c>
    </row>
    <row r="899" spans="1:20">
      <c r="A899">
        <v>7</v>
      </c>
      <c r="B899" s="169">
        <v>45481.166666664503</v>
      </c>
      <c r="C899" s="39">
        <v>492821.5205456001</v>
      </c>
      <c r="D899" s="39">
        <v>125470.64964729031</v>
      </c>
      <c r="E899" s="39">
        <v>56808.92456505978</v>
      </c>
      <c r="F899" s="39">
        <v>461.19059333439623</v>
      </c>
      <c r="G899" s="39">
        <v>16.803122704702119</v>
      </c>
      <c r="H899" s="39">
        <v>30897.156763660871</v>
      </c>
      <c r="I899" s="39">
        <v>7714.1280385543605</v>
      </c>
      <c r="J899" s="39">
        <v>645.8526408254927</v>
      </c>
      <c r="K899" s="39">
        <v>0</v>
      </c>
      <c r="L899" s="39">
        <v>7154.0859610820671</v>
      </c>
      <c r="M899" s="39">
        <v>149.87151550976694</v>
      </c>
      <c r="N899" s="39">
        <v>2187.0434568407791</v>
      </c>
      <c r="O899" s="39">
        <v>25052.038370733284</v>
      </c>
      <c r="P899" s="39">
        <v>190240.83292147977</v>
      </c>
      <c r="Q899" s="39">
        <v>35105.206899511206</v>
      </c>
      <c r="R899" s="39">
        <v>196.09158848894089</v>
      </c>
      <c r="S899" s="39">
        <v>8544.7444847793049</v>
      </c>
      <c r="T899" s="39">
        <v>2176.8999757450183</v>
      </c>
    </row>
    <row r="900" spans="1:20">
      <c r="A900">
        <v>7</v>
      </c>
      <c r="B900" s="169">
        <v>45481.208333331168</v>
      </c>
      <c r="C900" s="39">
        <v>501382.16879094066</v>
      </c>
      <c r="D900" s="39">
        <v>127224.90354865805</v>
      </c>
      <c r="E900" s="39">
        <v>55048.286634453994</v>
      </c>
      <c r="F900" s="39">
        <v>447.49964119402102</v>
      </c>
      <c r="G900" s="39">
        <v>16.30894253323736</v>
      </c>
      <c r="H900" s="39">
        <v>37261.673383325426</v>
      </c>
      <c r="I900" s="39">
        <v>9315.7042809100258</v>
      </c>
      <c r="J900" s="39">
        <v>780.16388683967511</v>
      </c>
      <c r="K900" s="39">
        <v>0</v>
      </c>
      <c r="L900" s="39">
        <v>8627.7587441831856</v>
      </c>
      <c r="M900" s="39">
        <v>180.98723687796752</v>
      </c>
      <c r="N900" s="39">
        <v>2258.3548748808516</v>
      </c>
      <c r="O900" s="39">
        <v>25547.146089868005</v>
      </c>
      <c r="P900" s="39">
        <v>191525.42484775968</v>
      </c>
      <c r="Q900" s="39">
        <v>35095.074641518571</v>
      </c>
      <c r="R900" s="39">
        <v>202.16005599164066</v>
      </c>
      <c r="S900" s="39">
        <v>6256.728067200942</v>
      </c>
      <c r="T900" s="39">
        <v>1593.9939147453515</v>
      </c>
    </row>
    <row r="901" spans="1:20">
      <c r="A901">
        <v>7</v>
      </c>
      <c r="B901" s="169">
        <v>45481.249999997832</v>
      </c>
      <c r="C901" s="39">
        <v>520693.46406468243</v>
      </c>
      <c r="D901" s="39">
        <v>137136.38014944212</v>
      </c>
      <c r="E901" s="39">
        <v>57309.588071202328</v>
      </c>
      <c r="F901" s="39">
        <v>467.34779221028964</v>
      </c>
      <c r="G901" s="39">
        <v>17.042332903249442</v>
      </c>
      <c r="H901" s="39">
        <v>44057.160610600629</v>
      </c>
      <c r="I901" s="39">
        <v>11049.27713900402</v>
      </c>
      <c r="J901" s="39">
        <v>925.89076925047857</v>
      </c>
      <c r="K901" s="39">
        <v>0</v>
      </c>
      <c r="L901" s="39">
        <v>10201.220669603465</v>
      </c>
      <c r="M901" s="39">
        <v>214.667413067762</v>
      </c>
      <c r="N901" s="39">
        <v>2287.2594590504718</v>
      </c>
      <c r="O901" s="39">
        <v>27961.975390268773</v>
      </c>
      <c r="P901" s="39">
        <v>193748.85065238399</v>
      </c>
      <c r="Q901" s="39">
        <v>35097.344771143988</v>
      </c>
      <c r="R901" s="39">
        <v>219.45884455085158</v>
      </c>
      <c r="S901" s="39">
        <v>0</v>
      </c>
      <c r="T901" s="39">
        <v>0</v>
      </c>
    </row>
    <row r="902" spans="1:20">
      <c r="A902">
        <v>7</v>
      </c>
      <c r="B902" s="169">
        <v>45481.291666664496</v>
      </c>
      <c r="C902" s="39">
        <v>544600.17988689407</v>
      </c>
      <c r="D902" s="39">
        <v>139176.48845578716</v>
      </c>
      <c r="E902" s="39">
        <v>63524.974084882495</v>
      </c>
      <c r="F902" s="39">
        <v>519.78031591879676</v>
      </c>
      <c r="G902" s="39">
        <v>18.965266953703242</v>
      </c>
      <c r="H902" s="39">
        <v>49943.436339572305</v>
      </c>
      <c r="I902" s="39">
        <v>12567.769489340604</v>
      </c>
      <c r="J902" s="39">
        <v>1053.7422086754377</v>
      </c>
      <c r="K902" s="39">
        <v>0</v>
      </c>
      <c r="L902" s="39">
        <v>11564.159106878133</v>
      </c>
      <c r="M902" s="39">
        <v>244.16896511583772</v>
      </c>
      <c r="N902" s="39">
        <v>2256.5043453492544</v>
      </c>
      <c r="O902" s="39">
        <v>30703.729294021941</v>
      </c>
      <c r="P902" s="39">
        <v>197690.67904095803</v>
      </c>
      <c r="Q902" s="39">
        <v>35105.76262610541</v>
      </c>
      <c r="R902" s="39">
        <v>230.02034733479371</v>
      </c>
      <c r="S902" s="39">
        <v>0</v>
      </c>
      <c r="T902" s="39">
        <v>0</v>
      </c>
    </row>
    <row r="903" spans="1:20">
      <c r="A903">
        <v>7</v>
      </c>
      <c r="B903" s="169">
        <v>45481.33333333116</v>
      </c>
      <c r="C903" s="39">
        <v>596175.65818727482</v>
      </c>
      <c r="D903" s="39">
        <v>168188.82747720674</v>
      </c>
      <c r="E903" s="39">
        <v>77132.303606380534</v>
      </c>
      <c r="F903" s="39">
        <v>635.99727206927764</v>
      </c>
      <c r="G903" s="39">
        <v>23.228846715539053</v>
      </c>
      <c r="H903" s="39">
        <v>51663.997240450146</v>
      </c>
      <c r="I903" s="39">
        <v>13101.210033156052</v>
      </c>
      <c r="J903" s="39">
        <v>1099.5648365724228</v>
      </c>
      <c r="K903" s="39">
        <v>0</v>
      </c>
      <c r="L903" s="39">
        <v>11962.54659218338</v>
      </c>
      <c r="M903" s="39">
        <v>254.53274730047431</v>
      </c>
      <c r="N903" s="39">
        <v>2493.1231748693058</v>
      </c>
      <c r="O903" s="39">
        <v>33418.627495734952</v>
      </c>
      <c r="P903" s="39">
        <v>200291.64361758283</v>
      </c>
      <c r="Q903" s="39">
        <v>35681.402605708994</v>
      </c>
      <c r="R903" s="39">
        <v>228.65264134419738</v>
      </c>
      <c r="S903" s="39">
        <v>0</v>
      </c>
      <c r="T903" s="39">
        <v>0</v>
      </c>
    </row>
    <row r="904" spans="1:20">
      <c r="A904">
        <v>7</v>
      </c>
      <c r="B904" s="169">
        <v>45481.374999997824</v>
      </c>
      <c r="C904" s="39">
        <v>644269.44121860445</v>
      </c>
      <c r="D904" s="39">
        <v>198736.8442675519</v>
      </c>
      <c r="E904" s="39">
        <v>88255.224479923796</v>
      </c>
      <c r="F904" s="39">
        <v>731.74835753139416</v>
      </c>
      <c r="G904" s="39">
        <v>26.74207881192331</v>
      </c>
      <c r="H904" s="39">
        <v>54219.715627163794</v>
      </c>
      <c r="I904" s="39">
        <v>13825.569243253531</v>
      </c>
      <c r="J904" s="39">
        <v>1161.0568050949494</v>
      </c>
      <c r="K904" s="39">
        <v>0</v>
      </c>
      <c r="L904" s="39">
        <v>12554.310720213818</v>
      </c>
      <c r="M904" s="39">
        <v>268.60573287294494</v>
      </c>
      <c r="N904" s="39">
        <v>2589.2010262295053</v>
      </c>
      <c r="O904" s="39">
        <v>34297.678322056221</v>
      </c>
      <c r="P904" s="39">
        <v>202707.37448120464</v>
      </c>
      <c r="Q904" s="39">
        <v>34675.294254620901</v>
      </c>
      <c r="R904" s="39">
        <v>220.07582207513394</v>
      </c>
      <c r="S904" s="39">
        <v>0</v>
      </c>
      <c r="T904" s="39">
        <v>0</v>
      </c>
    </row>
    <row r="905" spans="1:20">
      <c r="A905">
        <v>7</v>
      </c>
      <c r="B905" s="169">
        <v>45481.416666664489</v>
      </c>
      <c r="C905" s="39">
        <v>689417.41975036613</v>
      </c>
      <c r="D905" s="39">
        <v>224962.27359560665</v>
      </c>
      <c r="E905" s="39">
        <v>104444.11618872153</v>
      </c>
      <c r="F905" s="39">
        <v>869.49469905867045</v>
      </c>
      <c r="G905" s="39">
        <v>31.786335154401975</v>
      </c>
      <c r="H905" s="39">
        <v>55429.626954361192</v>
      </c>
      <c r="I905" s="39">
        <v>14191.534881706737</v>
      </c>
      <c r="J905" s="39">
        <v>1192.1747715007</v>
      </c>
      <c r="K905" s="39">
        <v>0</v>
      </c>
      <c r="L905" s="39">
        <v>12834.4597872062</v>
      </c>
      <c r="M905" s="39">
        <v>275.71578142092847</v>
      </c>
      <c r="N905" s="39">
        <v>2648.3745417191294</v>
      </c>
      <c r="O905" s="39">
        <v>34911.357417527659</v>
      </c>
      <c r="P905" s="39">
        <v>202504.88638884635</v>
      </c>
      <c r="Q905" s="39">
        <v>34908.448316636794</v>
      </c>
      <c r="R905" s="39">
        <v>213.17009089911744</v>
      </c>
      <c r="S905" s="39">
        <v>0</v>
      </c>
      <c r="T905" s="39">
        <v>0</v>
      </c>
    </row>
    <row r="906" spans="1:20">
      <c r="A906">
        <v>7</v>
      </c>
      <c r="B906" s="169">
        <v>45481.458333331153</v>
      </c>
      <c r="C906" s="39">
        <v>722720.21607823146</v>
      </c>
      <c r="D906" s="39">
        <v>251945.18622841849</v>
      </c>
      <c r="E906" s="39">
        <v>111328.78614803743</v>
      </c>
      <c r="F906" s="39">
        <v>929.11623257070914</v>
      </c>
      <c r="G906" s="39">
        <v>33.970572594340496</v>
      </c>
      <c r="H906" s="39">
        <v>55550.954035288043</v>
      </c>
      <c r="I906" s="39">
        <v>14257.998004938556</v>
      </c>
      <c r="J906" s="39">
        <v>1197.9216325942029</v>
      </c>
      <c r="K906" s="39">
        <v>0</v>
      </c>
      <c r="L906" s="39">
        <v>12862.552481074354</v>
      </c>
      <c r="M906" s="39">
        <v>277.00703935111591</v>
      </c>
      <c r="N906" s="39">
        <v>2715.4322155396158</v>
      </c>
      <c r="O906" s="39">
        <v>35264.737895029044</v>
      </c>
      <c r="P906" s="39">
        <v>201852.96745630837</v>
      </c>
      <c r="Q906" s="39">
        <v>34288.673574562941</v>
      </c>
      <c r="R906" s="39">
        <v>214.91256192428298</v>
      </c>
      <c r="S906" s="39">
        <v>0</v>
      </c>
      <c r="T906" s="39">
        <v>0</v>
      </c>
    </row>
    <row r="907" spans="1:20">
      <c r="A907">
        <v>7</v>
      </c>
      <c r="B907" s="169">
        <v>45481.499999997817</v>
      </c>
      <c r="C907" s="39">
        <v>775127.05663087731</v>
      </c>
      <c r="D907" s="39">
        <v>300103.90988875501</v>
      </c>
      <c r="E907" s="39">
        <v>112134.70949029861</v>
      </c>
      <c r="F907" s="39">
        <v>938.57520257488909</v>
      </c>
      <c r="G907" s="39">
        <v>34.318384362830685</v>
      </c>
      <c r="H907" s="39">
        <v>56993.268318798349</v>
      </c>
      <c r="I907" s="39">
        <v>14670.909227682676</v>
      </c>
      <c r="J907" s="39">
        <v>1232.6841922471574</v>
      </c>
      <c r="K907" s="39">
        <v>0</v>
      </c>
      <c r="L907" s="39">
        <v>13196.513319155905</v>
      </c>
      <c r="M907" s="39">
        <v>285.02915544957375</v>
      </c>
      <c r="N907" s="39">
        <v>2715.0562627112863</v>
      </c>
      <c r="O907" s="39">
        <v>36482.14830278392</v>
      </c>
      <c r="P907" s="39">
        <v>201878.84280022138</v>
      </c>
      <c r="Q907" s="39">
        <v>34233.011894020034</v>
      </c>
      <c r="R907" s="39">
        <v>228.08019181561824</v>
      </c>
      <c r="S907" s="39">
        <v>0</v>
      </c>
      <c r="T907" s="39">
        <v>0</v>
      </c>
    </row>
    <row r="908" spans="1:20">
      <c r="A908">
        <v>7</v>
      </c>
      <c r="B908" s="169">
        <v>45481.541666664481</v>
      </c>
      <c r="C908" s="39">
        <v>816001.81867666589</v>
      </c>
      <c r="D908" s="39">
        <v>341352.35576136876</v>
      </c>
      <c r="E908" s="39">
        <v>118698.06470569721</v>
      </c>
      <c r="F908" s="39">
        <v>995.59318425671415</v>
      </c>
      <c r="G908" s="39">
        <v>36.400233707602979</v>
      </c>
      <c r="H908" s="39">
        <v>56334.175296754423</v>
      </c>
      <c r="I908" s="39">
        <v>14531.641373194168</v>
      </c>
      <c r="J908" s="39">
        <v>1220.8827768245017</v>
      </c>
      <c r="K908" s="39">
        <v>0</v>
      </c>
      <c r="L908" s="39">
        <v>13043.903544343311</v>
      </c>
      <c r="M908" s="39">
        <v>282.32343364800795</v>
      </c>
      <c r="N908" s="39">
        <v>2754.8378486529523</v>
      </c>
      <c r="O908" s="39">
        <v>37966.631176984665</v>
      </c>
      <c r="P908" s="39">
        <v>194508.42252439549</v>
      </c>
      <c r="Q908" s="39">
        <v>34061.243663518682</v>
      </c>
      <c r="R908" s="39">
        <v>215.34315331940363</v>
      </c>
      <c r="S908" s="39">
        <v>0</v>
      </c>
      <c r="T908" s="39">
        <v>0</v>
      </c>
    </row>
    <row r="909" spans="1:20">
      <c r="A909">
        <v>7</v>
      </c>
      <c r="B909" s="169">
        <v>45481.583333331146</v>
      </c>
      <c r="C909" s="39">
        <v>823969.67681545555</v>
      </c>
      <c r="D909" s="39">
        <v>366263.96610753605</v>
      </c>
      <c r="E909" s="39">
        <v>121427.13340113465</v>
      </c>
      <c r="F909" s="39">
        <v>1019.5174641390801</v>
      </c>
      <c r="G909" s="39">
        <v>37.270703810591023</v>
      </c>
      <c r="H909" s="39">
        <v>56227.766984772985</v>
      </c>
      <c r="I909" s="39">
        <v>14518.916824193662</v>
      </c>
      <c r="J909" s="39">
        <v>1219.6751632132014</v>
      </c>
      <c r="K909" s="39">
        <v>0</v>
      </c>
      <c r="L909" s="39">
        <v>13019.265218664619</v>
      </c>
      <c r="M909" s="39">
        <v>282.07621874136487</v>
      </c>
      <c r="N909" s="39">
        <v>2739.1360687096198</v>
      </c>
      <c r="O909" s="39">
        <v>37359.729478472706</v>
      </c>
      <c r="P909" s="39">
        <v>175756.67644991641</v>
      </c>
      <c r="Q909" s="39">
        <v>33894.343879015978</v>
      </c>
      <c r="R909" s="39">
        <v>204.20285313445154</v>
      </c>
      <c r="S909" s="39">
        <v>0</v>
      </c>
      <c r="T909" s="39">
        <v>0</v>
      </c>
    </row>
    <row r="910" spans="1:20">
      <c r="A910">
        <v>7</v>
      </c>
      <c r="B910" s="169">
        <v>45481.62499999781</v>
      </c>
      <c r="C910" s="39">
        <v>830663.24858250096</v>
      </c>
      <c r="D910" s="39">
        <v>387680.35363741091</v>
      </c>
      <c r="E910" s="39">
        <v>119712.34786588604</v>
      </c>
      <c r="F910" s="39">
        <v>1005.6643894537052</v>
      </c>
      <c r="G910" s="39">
        <v>36.761989403632739</v>
      </c>
      <c r="H910" s="39">
        <v>53416.193046933637</v>
      </c>
      <c r="I910" s="39">
        <v>13800.394778042359</v>
      </c>
      <c r="J910" s="39">
        <v>1159.2430000575559</v>
      </c>
      <c r="K910" s="39">
        <v>0</v>
      </c>
      <c r="L910" s="39">
        <v>12368.258985596023</v>
      </c>
      <c r="M910" s="39">
        <v>268.11663867662242</v>
      </c>
      <c r="N910" s="39">
        <v>2733.4581912682393</v>
      </c>
      <c r="O910" s="39">
        <v>35924.410315231202</v>
      </c>
      <c r="P910" s="39">
        <v>168389.39610513815</v>
      </c>
      <c r="Q910" s="39">
        <v>33960.984572201298</v>
      </c>
      <c r="R910" s="39">
        <v>207.66506720171975</v>
      </c>
      <c r="S910" s="39">
        <v>0</v>
      </c>
      <c r="T910" s="39">
        <v>0</v>
      </c>
    </row>
    <row r="911" spans="1:20">
      <c r="A911">
        <v>7</v>
      </c>
      <c r="B911" s="169">
        <v>45481.666666664474</v>
      </c>
      <c r="C911" s="39">
        <v>814838.9990755975</v>
      </c>
      <c r="D911" s="39">
        <v>387293.14082603104</v>
      </c>
      <c r="E911" s="39">
        <v>115171.10075055476</v>
      </c>
      <c r="F911" s="39">
        <v>967.20610211900248</v>
      </c>
      <c r="G911" s="39">
        <v>35.357713083434682</v>
      </c>
      <c r="H911" s="39">
        <v>49418.288596776583</v>
      </c>
      <c r="I911" s="39">
        <v>12763.437771630424</v>
      </c>
      <c r="J911" s="39">
        <v>1072.1852869548861</v>
      </c>
      <c r="K911" s="39">
        <v>0</v>
      </c>
      <c r="L911" s="39">
        <v>11442.563708215188</v>
      </c>
      <c r="M911" s="39">
        <v>247.97044492760708</v>
      </c>
      <c r="N911" s="39">
        <v>2692.2278977885521</v>
      </c>
      <c r="O911" s="39">
        <v>32721.471535053061</v>
      </c>
      <c r="P911" s="39">
        <v>166745.76076875895</v>
      </c>
      <c r="Q911" s="39">
        <v>34052.338712703051</v>
      </c>
      <c r="R911" s="39">
        <v>215.94896100097469</v>
      </c>
      <c r="S911" s="39">
        <v>0</v>
      </c>
      <c r="T911" s="39">
        <v>0</v>
      </c>
    </row>
    <row r="912" spans="1:20">
      <c r="A912">
        <v>7</v>
      </c>
      <c r="B912" s="169">
        <v>45481.708333331138</v>
      </c>
      <c r="C912" s="39">
        <v>795173.22464144963</v>
      </c>
      <c r="D912" s="39">
        <v>379160.24657482427</v>
      </c>
      <c r="E912" s="39">
        <v>107136.15282896662</v>
      </c>
      <c r="F912" s="39">
        <v>899.12003567370095</v>
      </c>
      <c r="G912" s="39">
        <v>32.871071999768205</v>
      </c>
      <c r="H912" s="39">
        <v>46701.872077647291</v>
      </c>
      <c r="I912" s="39">
        <v>12053.699826397426</v>
      </c>
      <c r="J912" s="39">
        <v>1012.6365593886574</v>
      </c>
      <c r="K912" s="39">
        <v>0</v>
      </c>
      <c r="L912" s="39">
        <v>10813.59071135968</v>
      </c>
      <c r="M912" s="39">
        <v>234.18152401065646</v>
      </c>
      <c r="N912" s="39">
        <v>2687.0590236148337</v>
      </c>
      <c r="O912" s="39">
        <v>31825.703739646193</v>
      </c>
      <c r="P912" s="39">
        <v>168295.98451000839</v>
      </c>
      <c r="Q912" s="39">
        <v>34116.752138407268</v>
      </c>
      <c r="R912" s="39">
        <v>203.35401950486701</v>
      </c>
      <c r="S912" s="39">
        <v>0</v>
      </c>
      <c r="T912" s="39">
        <v>0</v>
      </c>
    </row>
    <row r="913" spans="1:20">
      <c r="A913">
        <v>7</v>
      </c>
      <c r="B913" s="169">
        <v>45481.749999997803</v>
      </c>
      <c r="C913" s="39">
        <v>778876.94622201333</v>
      </c>
      <c r="D913" s="39">
        <v>360537.06003794132</v>
      </c>
      <c r="E913" s="39">
        <v>100685.00749587781</v>
      </c>
      <c r="F913" s="39">
        <v>844.00126907394713</v>
      </c>
      <c r="G913" s="39">
        <v>30.858459419085655</v>
      </c>
      <c r="H913" s="39">
        <v>43331.236473055011</v>
      </c>
      <c r="I913" s="39">
        <v>11170.788485760129</v>
      </c>
      <c r="J913" s="39">
        <v>938.53831732821254</v>
      </c>
      <c r="K913" s="39">
        <v>0</v>
      </c>
      <c r="L913" s="39">
        <v>10033.136475936377</v>
      </c>
      <c r="M913" s="39">
        <v>217.02815813174772</v>
      </c>
      <c r="N913" s="39">
        <v>2614.8417972512548</v>
      </c>
      <c r="O913" s="39">
        <v>32162.470535162032</v>
      </c>
      <c r="P913" s="39">
        <v>181937.8016302617</v>
      </c>
      <c r="Q913" s="39">
        <v>34187.499998712221</v>
      </c>
      <c r="R913" s="39">
        <v>186.67708810255951</v>
      </c>
      <c r="S913" s="39">
        <v>0</v>
      </c>
      <c r="T913" s="39">
        <v>0</v>
      </c>
    </row>
    <row r="914" spans="1:20">
      <c r="A914">
        <v>7</v>
      </c>
      <c r="B914" s="169">
        <v>45481.791666664467</v>
      </c>
      <c r="C914" s="39">
        <v>770820.13209158287</v>
      </c>
      <c r="D914" s="39">
        <v>352076.01873964799</v>
      </c>
      <c r="E914" s="39">
        <v>97815.079336666022</v>
      </c>
      <c r="F914" s="39">
        <v>819.38228844392029</v>
      </c>
      <c r="G914" s="39">
        <v>29.959610443617041</v>
      </c>
      <c r="H914" s="39">
        <v>40020.524488062336</v>
      </c>
      <c r="I914" s="39">
        <v>10310.221377504624</v>
      </c>
      <c r="J914" s="39">
        <v>866.27268154161936</v>
      </c>
      <c r="K914" s="39">
        <v>0</v>
      </c>
      <c r="L914" s="39">
        <v>9266.5572623797671</v>
      </c>
      <c r="M914" s="39">
        <v>200.30890015890748</v>
      </c>
      <c r="N914" s="39">
        <v>2580.2150685054125</v>
      </c>
      <c r="O914" s="39">
        <v>31069.650018014803</v>
      </c>
      <c r="P914" s="39">
        <v>191493.24807019584</v>
      </c>
      <c r="Q914" s="39">
        <v>34086.601130161216</v>
      </c>
      <c r="R914" s="39">
        <v>186.09311985674628</v>
      </c>
      <c r="S914" s="39">
        <v>0</v>
      </c>
      <c r="T914" s="39">
        <v>0</v>
      </c>
    </row>
    <row r="915" spans="1:20">
      <c r="A915">
        <v>7</v>
      </c>
      <c r="B915" s="169">
        <v>45481.833333331131</v>
      </c>
      <c r="C915" s="39">
        <v>745359.24538061349</v>
      </c>
      <c r="D915" s="39">
        <v>328777.42693808186</v>
      </c>
      <c r="E915" s="39">
        <v>91740.914131713405</v>
      </c>
      <c r="F915" s="39">
        <v>767.2935136636579</v>
      </c>
      <c r="G915" s="39">
        <v>28.055002226855315</v>
      </c>
      <c r="H915" s="39">
        <v>38474.922472702463</v>
      </c>
      <c r="I915" s="39">
        <v>9896.4781666689614</v>
      </c>
      <c r="J915" s="39">
        <v>831.50811115309352</v>
      </c>
      <c r="K915" s="39">
        <v>0</v>
      </c>
      <c r="L915" s="39">
        <v>8908.6806537297762</v>
      </c>
      <c r="M915" s="39">
        <v>192.27062004093344</v>
      </c>
      <c r="N915" s="39">
        <v>2480.2343990995219</v>
      </c>
      <c r="O915" s="39">
        <v>30425.031970194035</v>
      </c>
      <c r="P915" s="39">
        <v>198775.88086782128</v>
      </c>
      <c r="Q915" s="39">
        <v>33854.150336013081</v>
      </c>
      <c r="R915" s="39">
        <v>206.39819750452841</v>
      </c>
      <c r="S915" s="39">
        <v>0</v>
      </c>
      <c r="T915" s="39">
        <v>0</v>
      </c>
    </row>
    <row r="916" spans="1:20">
      <c r="A916">
        <v>7</v>
      </c>
      <c r="B916" s="169">
        <v>45481.874999997795</v>
      </c>
      <c r="C916" s="39">
        <v>721650.2215546174</v>
      </c>
      <c r="D916" s="39">
        <v>310293.98223736277</v>
      </c>
      <c r="E916" s="39">
        <v>86304.795880305304</v>
      </c>
      <c r="F916" s="39">
        <v>720.91098443557985</v>
      </c>
      <c r="G916" s="39">
        <v>26.358062799403545</v>
      </c>
      <c r="H916" s="39">
        <v>35133.322572422556</v>
      </c>
      <c r="I916" s="39">
        <v>9025.4817023235155</v>
      </c>
      <c r="J916" s="39">
        <v>758.29688878319473</v>
      </c>
      <c r="K916" s="39">
        <v>0</v>
      </c>
      <c r="L916" s="39">
        <v>8134.9494940308832</v>
      </c>
      <c r="M916" s="39">
        <v>175.34873859656432</v>
      </c>
      <c r="N916" s="39">
        <v>2440.3108084233495</v>
      </c>
      <c r="O916" s="39">
        <v>30092.551775942047</v>
      </c>
      <c r="P916" s="39">
        <v>198501.76386608876</v>
      </c>
      <c r="Q916" s="39">
        <v>33919.967110432539</v>
      </c>
      <c r="R916" s="39">
        <v>208.80152224515459</v>
      </c>
      <c r="S916" s="39">
        <v>4712.7398288020668</v>
      </c>
      <c r="T916" s="39">
        <v>1200.6400816237935</v>
      </c>
    </row>
    <row r="917" spans="1:20">
      <c r="A917">
        <v>7</v>
      </c>
      <c r="B917" s="169">
        <v>45481.91666666446</v>
      </c>
      <c r="C917" s="39">
        <v>682922.93552709068</v>
      </c>
      <c r="D917" s="39">
        <v>281890.38271007378</v>
      </c>
      <c r="E917" s="39">
        <v>74767.678735613343</v>
      </c>
      <c r="F917" s="39">
        <v>622.89887027137911</v>
      </c>
      <c r="G917" s="39">
        <v>22.771265423651577</v>
      </c>
      <c r="H917" s="39">
        <v>32629.643240163798</v>
      </c>
      <c r="I917" s="39">
        <v>8360.2723365845668</v>
      </c>
      <c r="J917" s="39">
        <v>702.30714318360504</v>
      </c>
      <c r="K917" s="39">
        <v>0</v>
      </c>
      <c r="L917" s="39">
        <v>7555.2347552614556</v>
      </c>
      <c r="M917" s="39">
        <v>162.42492721097184</v>
      </c>
      <c r="N917" s="39">
        <v>2415.2773711521713</v>
      </c>
      <c r="O917" s="39">
        <v>29929.910042540167</v>
      </c>
      <c r="P917" s="39">
        <v>199202.47624149287</v>
      </c>
      <c r="Q917" s="39">
        <v>34020.328528279402</v>
      </c>
      <c r="R917" s="39">
        <v>187.49177531395878</v>
      </c>
      <c r="S917" s="39">
        <v>8331.3125494915184</v>
      </c>
      <c r="T917" s="39">
        <v>2122.5250350339397</v>
      </c>
    </row>
    <row r="918" spans="1:20">
      <c r="A918">
        <v>7</v>
      </c>
      <c r="B918" s="169">
        <v>45481.958333331124</v>
      </c>
      <c r="C918" s="39">
        <v>634048.87897505239</v>
      </c>
      <c r="D918" s="39">
        <v>242996.13040594876</v>
      </c>
      <c r="E918" s="39">
        <v>70438.041231616429</v>
      </c>
      <c r="F918" s="39">
        <v>584.57371963847925</v>
      </c>
      <c r="G918" s="39">
        <v>21.36264405277219</v>
      </c>
      <c r="H918" s="39">
        <v>31773.259666802911</v>
      </c>
      <c r="I918" s="39">
        <v>8109.5777616518526</v>
      </c>
      <c r="J918" s="39">
        <v>681.00609401217446</v>
      </c>
      <c r="K918" s="39">
        <v>0</v>
      </c>
      <c r="L918" s="39">
        <v>7356.9433154909157</v>
      </c>
      <c r="M918" s="39">
        <v>157.55438634265047</v>
      </c>
      <c r="N918" s="39">
        <v>2413.6854783892454</v>
      </c>
      <c r="O918" s="39">
        <v>28515.997851337026</v>
      </c>
      <c r="P918" s="39">
        <v>195516.9147430895</v>
      </c>
      <c r="Q918" s="39">
        <v>34811.959771092792</v>
      </c>
      <c r="R918" s="39">
        <v>186.63275095923805</v>
      </c>
      <c r="S918" s="39">
        <v>8356.3384113295979</v>
      </c>
      <c r="T918" s="39">
        <v>2128.9007432982835</v>
      </c>
    </row>
    <row r="919" spans="1:20">
      <c r="A919">
        <v>7</v>
      </c>
      <c r="B919" s="169">
        <v>45481.999999997788</v>
      </c>
      <c r="C919" s="39">
        <v>614078.18046316085</v>
      </c>
      <c r="D919" s="39">
        <v>233970.28645206054</v>
      </c>
      <c r="E919" s="39">
        <v>65162.832339784509</v>
      </c>
      <c r="F919" s="39">
        <v>539.87063121973881</v>
      </c>
      <c r="G919" s="39">
        <v>19.725168633669487</v>
      </c>
      <c r="H919" s="39">
        <v>30113.327709204394</v>
      </c>
      <c r="I919" s="39">
        <v>7672.7836749392418</v>
      </c>
      <c r="J919" s="39">
        <v>644.20043625480491</v>
      </c>
      <c r="K919" s="39">
        <v>0</v>
      </c>
      <c r="L919" s="39">
        <v>6972.5941663104995</v>
      </c>
      <c r="M919" s="39">
        <v>149.06826951724301</v>
      </c>
      <c r="N919" s="39">
        <v>2415.0343615238253</v>
      </c>
      <c r="O919" s="39">
        <v>27306.931807423927</v>
      </c>
      <c r="P919" s="39">
        <v>192996.08875667831</v>
      </c>
      <c r="Q919" s="39">
        <v>35423.514728613191</v>
      </c>
      <c r="R919" s="39">
        <v>191.53316215661897</v>
      </c>
      <c r="S919" s="39">
        <v>8368.4121038781177</v>
      </c>
      <c r="T919" s="39">
        <v>2131.9766949622381</v>
      </c>
    </row>
    <row r="920" spans="1:20">
      <c r="A920">
        <v>7</v>
      </c>
      <c r="B920" s="169">
        <v>45482.041666664452</v>
      </c>
      <c r="C920" s="39">
        <v>580639.29933882854</v>
      </c>
      <c r="D920" s="39">
        <v>206547.8675972886</v>
      </c>
      <c r="E920" s="39">
        <v>62437.878723598958</v>
      </c>
      <c r="F920" s="39">
        <v>515.36231265056188</v>
      </c>
      <c r="G920" s="39">
        <v>18.820958929716777</v>
      </c>
      <c r="H920" s="39">
        <v>29877.341461683485</v>
      </c>
      <c r="I920" s="39">
        <v>7584.2199747777486</v>
      </c>
      <c r="J920" s="39">
        <v>636.46869872925333</v>
      </c>
      <c r="K920" s="39">
        <v>0</v>
      </c>
      <c r="L920" s="39">
        <v>6917.9527016180773</v>
      </c>
      <c r="M920" s="39">
        <v>147.34763746446691</v>
      </c>
      <c r="N920" s="39">
        <v>2422.2326994384589</v>
      </c>
      <c r="O920" s="39">
        <v>25989.975776728908</v>
      </c>
      <c r="P920" s="39">
        <v>191390.74289308267</v>
      </c>
      <c r="Q920" s="39">
        <v>35420.902151623806</v>
      </c>
      <c r="R920" s="39">
        <v>195.16711420169918</v>
      </c>
      <c r="S920" s="39">
        <v>8397.6046973135999</v>
      </c>
      <c r="T920" s="39">
        <v>2139.4139396984424</v>
      </c>
    </row>
    <row r="921" spans="1:20">
      <c r="A921">
        <v>7</v>
      </c>
      <c r="B921" s="169">
        <v>45482.083333331117</v>
      </c>
      <c r="C921" s="39">
        <v>549891.82331491588</v>
      </c>
      <c r="D921" s="39">
        <v>182078.50277837465</v>
      </c>
      <c r="E921" s="39">
        <v>59376.144126166168</v>
      </c>
      <c r="F921" s="39">
        <v>487.99432559411457</v>
      </c>
      <c r="G921" s="39">
        <v>17.811087471798043</v>
      </c>
      <c r="H921" s="39">
        <v>29375.525090155577</v>
      </c>
      <c r="I921" s="39">
        <v>7424.938710291508</v>
      </c>
      <c r="J921" s="39">
        <v>622.7382990064466</v>
      </c>
      <c r="K921" s="39">
        <v>0</v>
      </c>
      <c r="L921" s="39">
        <v>6801.7595681835064</v>
      </c>
      <c r="M921" s="39">
        <v>144.25309140799021</v>
      </c>
      <c r="N921" s="39">
        <v>2240.9237191087727</v>
      </c>
      <c r="O921" s="39">
        <v>25061.308963908486</v>
      </c>
      <c r="P921" s="39">
        <v>190040.90040773209</v>
      </c>
      <c r="Q921" s="39">
        <v>35436.276639918186</v>
      </c>
      <c r="R921" s="39">
        <v>200.71325537526999</v>
      </c>
      <c r="S921" s="39">
        <v>8433.4796404214176</v>
      </c>
      <c r="T921" s="39">
        <v>2148.5536117998581</v>
      </c>
    </row>
    <row r="922" spans="1:20">
      <c r="A922">
        <v>7</v>
      </c>
      <c r="B922" s="169">
        <v>45482.124999997781</v>
      </c>
      <c r="C922" s="39">
        <v>532345.91810853849</v>
      </c>
      <c r="D922" s="39">
        <v>162084.77159263744</v>
      </c>
      <c r="E922" s="39">
        <v>60773.728650701669</v>
      </c>
      <c r="F922" s="39">
        <v>497.89271780180633</v>
      </c>
      <c r="G922" s="39">
        <v>18.1642512766526</v>
      </c>
      <c r="H922" s="39">
        <v>30096.226722509218</v>
      </c>
      <c r="I922" s="39">
        <v>7582.9186272553025</v>
      </c>
      <c r="J922" s="39">
        <v>635.70431731235476</v>
      </c>
      <c r="K922" s="39">
        <v>0</v>
      </c>
      <c r="L922" s="39">
        <v>6968.6345162439102</v>
      </c>
      <c r="M922" s="39">
        <v>147.32235464255638</v>
      </c>
      <c r="N922" s="39">
        <v>2245.1262984819359</v>
      </c>
      <c r="O922" s="39">
        <v>24746.590534260238</v>
      </c>
      <c r="P922" s="39">
        <v>190284.15551023374</v>
      </c>
      <c r="Q922" s="39">
        <v>35426.961633291801</v>
      </c>
      <c r="R922" s="39">
        <v>220.52546505034942</v>
      </c>
      <c r="S922" s="39">
        <v>8461.5021551511581</v>
      </c>
      <c r="T922" s="39">
        <v>2155.6927616883245</v>
      </c>
    </row>
    <row r="923" spans="1:20">
      <c r="A923">
        <v>7</v>
      </c>
      <c r="B923" s="169">
        <v>45482.166666664445</v>
      </c>
      <c r="C923" s="39">
        <v>529978.68645936681</v>
      </c>
      <c r="D923" s="39">
        <v>159487.50180391659</v>
      </c>
      <c r="E923" s="39">
        <v>58716.407385495309</v>
      </c>
      <c r="F923" s="39">
        <v>480.76132305669017</v>
      </c>
      <c r="G923" s="39">
        <v>17.53822577535125</v>
      </c>
      <c r="H923" s="39">
        <v>31515.372383535603</v>
      </c>
      <c r="I923" s="39">
        <v>7935.913831077376</v>
      </c>
      <c r="J923" s="39">
        <v>665.25801710882229</v>
      </c>
      <c r="K923" s="39">
        <v>0</v>
      </c>
      <c r="L923" s="39">
        <v>7297.2307727842626</v>
      </c>
      <c r="M923" s="39">
        <v>154.18041117209353</v>
      </c>
      <c r="N923" s="39">
        <v>2248.6262620890634</v>
      </c>
      <c r="O923" s="39">
        <v>24990.362808468126</v>
      </c>
      <c r="P923" s="39">
        <v>190276.43387493584</v>
      </c>
      <c r="Q923" s="39">
        <v>35368.241683135901</v>
      </c>
      <c r="R923" s="39">
        <v>201.3431820357427</v>
      </c>
      <c r="S923" s="39">
        <v>8466.538619375704</v>
      </c>
      <c r="T923" s="39">
        <v>2156.9758754043387</v>
      </c>
    </row>
    <row r="924" spans="1:20">
      <c r="A924">
        <v>7</v>
      </c>
      <c r="B924" s="169">
        <v>45482.208333331109</v>
      </c>
      <c r="C924" s="39">
        <v>525703.54657429364</v>
      </c>
      <c r="D924" s="39">
        <v>149915.66789963716</v>
      </c>
      <c r="E924" s="39">
        <v>58453.318815006271</v>
      </c>
      <c r="F924" s="39">
        <v>477.88179112154063</v>
      </c>
      <c r="G924" s="39">
        <v>17.430098887974694</v>
      </c>
      <c r="H924" s="39">
        <v>35701.573605308236</v>
      </c>
      <c r="I924" s="39">
        <v>8976.4191000173141</v>
      </c>
      <c r="J924" s="39">
        <v>752.34931163851468</v>
      </c>
      <c r="K924" s="39">
        <v>0</v>
      </c>
      <c r="L924" s="39">
        <v>8266.5252492964682</v>
      </c>
      <c r="M924" s="39">
        <v>174.39554122600816</v>
      </c>
      <c r="N924" s="39">
        <v>2310.4639452961887</v>
      </c>
      <c r="O924" s="39">
        <v>25454.64353753025</v>
      </c>
      <c r="P924" s="39">
        <v>191860.08288644394</v>
      </c>
      <c r="Q924" s="39">
        <v>35340.128977024542</v>
      </c>
      <c r="R924" s="39">
        <v>199.49467880761208</v>
      </c>
      <c r="S924" s="39">
        <v>6218.8318448463624</v>
      </c>
      <c r="T924" s="39">
        <v>1584.3392922052258</v>
      </c>
    </row>
    <row r="925" spans="1:20">
      <c r="A925">
        <v>7</v>
      </c>
      <c r="B925" s="169">
        <v>45482.249999997774</v>
      </c>
      <c r="C925" s="39">
        <v>546731.38469521469</v>
      </c>
      <c r="D925" s="39">
        <v>152527.25653088858</v>
      </c>
      <c r="E925" s="39">
        <v>63565.380018209755</v>
      </c>
      <c r="F925" s="39">
        <v>520.67017785040491</v>
      </c>
      <c r="G925" s="39">
        <v>18.997922031602712</v>
      </c>
      <c r="H925" s="39">
        <v>43430.518502968625</v>
      </c>
      <c r="I925" s="39">
        <v>10940.609670700478</v>
      </c>
      <c r="J925" s="39">
        <v>917.32231821008224</v>
      </c>
      <c r="K925" s="39">
        <v>0</v>
      </c>
      <c r="L925" s="39">
        <v>10056.12474575763</v>
      </c>
      <c r="M925" s="39">
        <v>212.55620126522714</v>
      </c>
      <c r="N925" s="39">
        <v>2341.4160637548198</v>
      </c>
      <c r="O925" s="39">
        <v>27376.266707527597</v>
      </c>
      <c r="P925" s="39">
        <v>199200.92935878801</v>
      </c>
      <c r="Q925" s="39">
        <v>35427.313473411079</v>
      </c>
      <c r="R925" s="39">
        <v>196.02300385072868</v>
      </c>
      <c r="S925" s="39">
        <v>0</v>
      </c>
      <c r="T925" s="39">
        <v>0</v>
      </c>
    </row>
    <row r="926" spans="1:20">
      <c r="A926">
        <v>7</v>
      </c>
      <c r="B926" s="169">
        <v>45482.291666664438</v>
      </c>
      <c r="C926" s="39">
        <v>576819.45639109332</v>
      </c>
      <c r="D926" s="39">
        <v>159808.51537395318</v>
      </c>
      <c r="E926" s="39">
        <v>68145.242912242742</v>
      </c>
      <c r="F926" s="39">
        <v>560.08606229900806</v>
      </c>
      <c r="G926" s="39">
        <v>20.448077791717598</v>
      </c>
      <c r="H926" s="39">
        <v>49097.209111558361</v>
      </c>
      <c r="I926" s="39">
        <v>12410.248591452269</v>
      </c>
      <c r="J926" s="39">
        <v>1041.1546492644272</v>
      </c>
      <c r="K926" s="39">
        <v>0</v>
      </c>
      <c r="L926" s="39">
        <v>11368.219319339489</v>
      </c>
      <c r="M926" s="39">
        <v>241.10861978931553</v>
      </c>
      <c r="N926" s="39">
        <v>2333.0549695824038</v>
      </c>
      <c r="O926" s="39">
        <v>32153.284628594996</v>
      </c>
      <c r="P926" s="39">
        <v>204864.99651590126</v>
      </c>
      <c r="Q926" s="39">
        <v>34580.95383389599</v>
      </c>
      <c r="R926" s="39">
        <v>194.9337254281908</v>
      </c>
      <c r="S926" s="39">
        <v>0</v>
      </c>
      <c r="T926" s="39">
        <v>0</v>
      </c>
    </row>
    <row r="927" spans="1:20">
      <c r="A927">
        <v>7</v>
      </c>
      <c r="B927" s="169">
        <v>45482.333333331102</v>
      </c>
      <c r="C927" s="39">
        <v>597698.44915608095</v>
      </c>
      <c r="D927" s="39">
        <v>161635.67496254927</v>
      </c>
      <c r="E927" s="39">
        <v>78124.940507807813</v>
      </c>
      <c r="F927" s="39">
        <v>643.33304980547553</v>
      </c>
      <c r="G927" s="39">
        <v>23.494108464305558</v>
      </c>
      <c r="H927" s="39">
        <v>48997.0735884596</v>
      </c>
      <c r="I927" s="39">
        <v>12408.542116348523</v>
      </c>
      <c r="J927" s="39">
        <v>1041.3120742041897</v>
      </c>
      <c r="K927" s="39">
        <v>0</v>
      </c>
      <c r="L927" s="39">
        <v>11345.033427333754</v>
      </c>
      <c r="M927" s="39">
        <v>241.0754660733414</v>
      </c>
      <c r="N927" s="39">
        <v>2565.8338826370023</v>
      </c>
      <c r="O927" s="39">
        <v>35227.767426257298</v>
      </c>
      <c r="P927" s="39">
        <v>210690.33567906829</v>
      </c>
      <c r="Q927" s="39">
        <v>34526.513802922527</v>
      </c>
      <c r="R927" s="39">
        <v>227.51906414950304</v>
      </c>
      <c r="S927" s="39">
        <v>0</v>
      </c>
      <c r="T927" s="39">
        <v>0</v>
      </c>
    </row>
    <row r="928" spans="1:20">
      <c r="A928">
        <v>7</v>
      </c>
      <c r="B928" s="169">
        <v>45482.374999997766</v>
      </c>
      <c r="C928" s="39">
        <v>626622.98009472538</v>
      </c>
      <c r="D928" s="39">
        <v>167197.40176303446</v>
      </c>
      <c r="E928" s="39">
        <v>93825.486602736783</v>
      </c>
      <c r="F928" s="39">
        <v>775.29042831376853</v>
      </c>
      <c r="G928" s="39">
        <v>28.324881149083751</v>
      </c>
      <c r="H928" s="39">
        <v>51675.643333215034</v>
      </c>
      <c r="I928" s="39">
        <v>13132.09278740055</v>
      </c>
      <c r="J928" s="39">
        <v>1102.4899904972294</v>
      </c>
      <c r="K928" s="39">
        <v>0</v>
      </c>
      <c r="L928" s="39">
        <v>11965.243188164301</v>
      </c>
      <c r="M928" s="39">
        <v>255.13274319872832</v>
      </c>
      <c r="N928" s="39">
        <v>2583.4852437632599</v>
      </c>
      <c r="O928" s="39">
        <v>36890.813535662848</v>
      </c>
      <c r="P928" s="39">
        <v>212042.42645761094</v>
      </c>
      <c r="Q928" s="39">
        <v>34913.987650700408</v>
      </c>
      <c r="R928" s="39">
        <v>235.16148927812603</v>
      </c>
      <c r="S928" s="39">
        <v>0</v>
      </c>
      <c r="T928" s="39">
        <v>0</v>
      </c>
    </row>
    <row r="929" spans="1:20">
      <c r="A929">
        <v>7</v>
      </c>
      <c r="B929" s="169">
        <v>45482.416666664431</v>
      </c>
      <c r="C929" s="39">
        <v>684197.56181956804</v>
      </c>
      <c r="D929" s="39">
        <v>208042.27134493348</v>
      </c>
      <c r="E929" s="39">
        <v>106243.72688223365</v>
      </c>
      <c r="F929" s="39">
        <v>883.22333854974431</v>
      </c>
      <c r="G929" s="39">
        <v>32.285920039216158</v>
      </c>
      <c r="H929" s="39">
        <v>54220.516262622135</v>
      </c>
      <c r="I929" s="39">
        <v>13862.301551096563</v>
      </c>
      <c r="J929" s="39">
        <v>1164.4343567670185</v>
      </c>
      <c r="K929" s="39">
        <v>0</v>
      </c>
      <c r="L929" s="39">
        <v>12554.496103449441</v>
      </c>
      <c r="M929" s="39">
        <v>269.3193749873995</v>
      </c>
      <c r="N929" s="39">
        <v>2654.9055986703538</v>
      </c>
      <c r="O929" s="39">
        <v>37693.52725549131</v>
      </c>
      <c r="P929" s="39">
        <v>212554.13717459625</v>
      </c>
      <c r="Q929" s="39">
        <v>33807.832623921306</v>
      </c>
      <c r="R929" s="39">
        <v>214.58403221022832</v>
      </c>
      <c r="S929" s="39">
        <v>0</v>
      </c>
      <c r="T929" s="39">
        <v>0</v>
      </c>
    </row>
    <row r="930" spans="1:20">
      <c r="A930">
        <v>7</v>
      </c>
      <c r="B930" s="169">
        <v>45482.458333331095</v>
      </c>
      <c r="C930" s="39">
        <v>734562.56340073003</v>
      </c>
      <c r="D930" s="39">
        <v>251862.96565110932</v>
      </c>
      <c r="E930" s="39">
        <v>112417.07746885144</v>
      </c>
      <c r="F930" s="39">
        <v>938.18976533355999</v>
      </c>
      <c r="G930" s="39">
        <v>34.302936709710231</v>
      </c>
      <c r="H930" s="39">
        <v>54802.992136467299</v>
      </c>
      <c r="I930" s="39">
        <v>14065.887023859043</v>
      </c>
      <c r="J930" s="39">
        <v>1181.8021466006455</v>
      </c>
      <c r="K930" s="39">
        <v>0</v>
      </c>
      <c r="L930" s="39">
        <v>12689.365551263672</v>
      </c>
      <c r="M930" s="39">
        <v>273.27467144944825</v>
      </c>
      <c r="N930" s="39">
        <v>2708.4091702505389</v>
      </c>
      <c r="O930" s="39">
        <v>37366.703036281324</v>
      </c>
      <c r="P930" s="39">
        <v>211973.92996942025</v>
      </c>
      <c r="Q930" s="39">
        <v>34031.251103174305</v>
      </c>
      <c r="R930" s="39">
        <v>216.41276995955309</v>
      </c>
      <c r="S930" s="39">
        <v>0</v>
      </c>
      <c r="T930" s="39">
        <v>0</v>
      </c>
    </row>
    <row r="931" spans="1:20">
      <c r="A931">
        <v>7</v>
      </c>
      <c r="B931" s="169">
        <v>45482.499999997759</v>
      </c>
      <c r="C931" s="39">
        <v>799763.03414643393</v>
      </c>
      <c r="D931" s="39">
        <v>309310.15464940283</v>
      </c>
      <c r="E931" s="39">
        <v>113504.31632844721</v>
      </c>
      <c r="F931" s="39">
        <v>950.39614579382533</v>
      </c>
      <c r="G931" s="39">
        <v>34.751405168964091</v>
      </c>
      <c r="H931" s="39">
        <v>54693.389340757509</v>
      </c>
      <c r="I931" s="39">
        <v>14084.180441787994</v>
      </c>
      <c r="J931" s="39">
        <v>1183.412963855159</v>
      </c>
      <c r="K931" s="39">
        <v>0</v>
      </c>
      <c r="L931" s="39">
        <v>12663.987558457389</v>
      </c>
      <c r="M931" s="39">
        <v>273.63007937827217</v>
      </c>
      <c r="N931" s="39">
        <v>2746.290212202895</v>
      </c>
      <c r="O931" s="39">
        <v>39042.400977138866</v>
      </c>
      <c r="P931" s="39">
        <v>216843.36881046847</v>
      </c>
      <c r="Q931" s="39">
        <v>34209.414930685911</v>
      </c>
      <c r="R931" s="39">
        <v>223.34030288872293</v>
      </c>
      <c r="S931" s="39">
        <v>0</v>
      </c>
      <c r="T931" s="39">
        <v>0</v>
      </c>
    </row>
    <row r="932" spans="1:20">
      <c r="A932">
        <v>7</v>
      </c>
      <c r="B932" s="169">
        <v>45482.541666664423</v>
      </c>
      <c r="C932" s="39">
        <v>837587.29819092981</v>
      </c>
      <c r="D932" s="39">
        <v>344574.34454724408</v>
      </c>
      <c r="E932" s="39">
        <v>120472.8258796336</v>
      </c>
      <c r="F932" s="39">
        <v>1010.5767949024081</v>
      </c>
      <c r="G932" s="39">
        <v>36.949181133336388</v>
      </c>
      <c r="H932" s="39">
        <v>54568.934218010203</v>
      </c>
      <c r="I932" s="39">
        <v>14077.649549864693</v>
      </c>
      <c r="J932" s="39">
        <v>1182.7764928540425</v>
      </c>
      <c r="K932" s="39">
        <v>0</v>
      </c>
      <c r="L932" s="39">
        <v>12635.170581761384</v>
      </c>
      <c r="M932" s="39">
        <v>273.50319599426768</v>
      </c>
      <c r="N932" s="39">
        <v>2778.1580104839745</v>
      </c>
      <c r="O932" s="39">
        <v>39585.695610639385</v>
      </c>
      <c r="P932" s="39">
        <v>211890.8089939272</v>
      </c>
      <c r="Q932" s="39">
        <v>34262.38753086752</v>
      </c>
      <c r="R932" s="39">
        <v>237.51760361374039</v>
      </c>
      <c r="S932" s="39">
        <v>0</v>
      </c>
      <c r="T932" s="39">
        <v>0</v>
      </c>
    </row>
    <row r="933" spans="1:20">
      <c r="A933">
        <v>7</v>
      </c>
      <c r="B933" s="169">
        <v>45482.583333331087</v>
      </c>
      <c r="C933" s="39">
        <v>836613.35437610187</v>
      </c>
      <c r="D933" s="39">
        <v>355750.85681671574</v>
      </c>
      <c r="E933" s="39">
        <v>126308.84888310653</v>
      </c>
      <c r="F933" s="39">
        <v>1060.2384478852969</v>
      </c>
      <c r="G933" s="39">
        <v>38.761448239120121</v>
      </c>
      <c r="H933" s="39">
        <v>55107.091348540736</v>
      </c>
      <c r="I933" s="39">
        <v>14225.964302671444</v>
      </c>
      <c r="J933" s="39">
        <v>1195.1301402285578</v>
      </c>
      <c r="K933" s="39">
        <v>0</v>
      </c>
      <c r="L933" s="39">
        <v>12759.778240706648</v>
      </c>
      <c r="M933" s="39">
        <v>276.38468262043079</v>
      </c>
      <c r="N933" s="39">
        <v>2793.9463219728095</v>
      </c>
      <c r="O933" s="39">
        <v>39061.215415172119</v>
      </c>
      <c r="P933" s="39">
        <v>193473.54188504923</v>
      </c>
      <c r="Q933" s="39">
        <v>34340.317121651773</v>
      </c>
      <c r="R933" s="39">
        <v>221.27932154152595</v>
      </c>
      <c r="S933" s="39">
        <v>0</v>
      </c>
      <c r="T933" s="39">
        <v>0</v>
      </c>
    </row>
    <row r="934" spans="1:20">
      <c r="A934">
        <v>7</v>
      </c>
      <c r="B934" s="169">
        <v>45482.624999997752</v>
      </c>
      <c r="C934" s="39">
        <v>847456.25991462474</v>
      </c>
      <c r="D934" s="39">
        <v>377323.45356154343</v>
      </c>
      <c r="E934" s="39">
        <v>123921.40127522543</v>
      </c>
      <c r="F934" s="39">
        <v>1040.9024464009547</v>
      </c>
      <c r="G934" s="39">
        <v>38.052056106192566</v>
      </c>
      <c r="H934" s="39">
        <v>55539.17456891499</v>
      </c>
      <c r="I934" s="39">
        <v>14347.214399869446</v>
      </c>
      <c r="J934" s="39">
        <v>1205.2377499575121</v>
      </c>
      <c r="K934" s="39">
        <v>0</v>
      </c>
      <c r="L934" s="39">
        <v>12859.825003084938</v>
      </c>
      <c r="M934" s="39">
        <v>278.74035207937027</v>
      </c>
      <c r="N934" s="39">
        <v>2803.3863919799874</v>
      </c>
      <c r="O934" s="39">
        <v>36257.035193994911</v>
      </c>
      <c r="P934" s="39">
        <v>187248.32150453309</v>
      </c>
      <c r="Q934" s="39">
        <v>34377.1518357565</v>
      </c>
      <c r="R934" s="39">
        <v>216.36357517798734</v>
      </c>
      <c r="S934" s="39">
        <v>0</v>
      </c>
      <c r="T934" s="39">
        <v>0</v>
      </c>
    </row>
    <row r="935" spans="1:20">
      <c r="A935">
        <v>7</v>
      </c>
      <c r="B935" s="169">
        <v>45482.666666664416</v>
      </c>
      <c r="C935" s="39">
        <v>854504.42955079686</v>
      </c>
      <c r="D935" s="39">
        <v>399937.6589464334</v>
      </c>
      <c r="E935" s="39">
        <v>120313.08299262484</v>
      </c>
      <c r="F935" s="39">
        <v>1011.0043627329895</v>
      </c>
      <c r="G935" s="39">
        <v>36.95722753511594</v>
      </c>
      <c r="H935" s="39">
        <v>50872.321368682227</v>
      </c>
      <c r="I935" s="39">
        <v>13146.985482794205</v>
      </c>
      <c r="J935" s="39">
        <v>1104.3572229734098</v>
      </c>
      <c r="K935" s="39">
        <v>0</v>
      </c>
      <c r="L935" s="39">
        <v>11779.237905132812</v>
      </c>
      <c r="M935" s="39">
        <v>255.4220812570957</v>
      </c>
      <c r="N935" s="39">
        <v>2769.1785480551725</v>
      </c>
      <c r="O935" s="39">
        <v>34721.906853710803</v>
      </c>
      <c r="P935" s="39">
        <v>183921.14842531306</v>
      </c>
      <c r="Q935" s="39">
        <v>34416.816431953557</v>
      </c>
      <c r="R935" s="39">
        <v>218.35170159825645</v>
      </c>
      <c r="S935" s="39">
        <v>0</v>
      </c>
      <c r="T935" s="39">
        <v>0</v>
      </c>
    </row>
    <row r="936" spans="1:20">
      <c r="A936">
        <v>7</v>
      </c>
      <c r="B936" s="169">
        <v>45482.70833333108</v>
      </c>
      <c r="C936" s="39">
        <v>847400.94658284751</v>
      </c>
      <c r="D936" s="39">
        <v>399653.932830084</v>
      </c>
      <c r="E936" s="39">
        <v>114280.90666247983</v>
      </c>
      <c r="F936" s="39">
        <v>960.07377185186215</v>
      </c>
      <c r="G936" s="39">
        <v>35.096873618087422</v>
      </c>
      <c r="H936" s="39">
        <v>49321.74772794803</v>
      </c>
      <c r="I936" s="39">
        <v>12743.063272842688</v>
      </c>
      <c r="J936" s="39">
        <v>1070.4705022779383</v>
      </c>
      <c r="K936" s="39">
        <v>0</v>
      </c>
      <c r="L936" s="39">
        <v>11420.210140874349</v>
      </c>
      <c r="M936" s="39">
        <v>247.57460537246769</v>
      </c>
      <c r="N936" s="39">
        <v>2752.5319781456465</v>
      </c>
      <c r="O936" s="39">
        <v>34786.333419957591</v>
      </c>
      <c r="P936" s="39">
        <v>185502.87037673182</v>
      </c>
      <c r="Q936" s="39">
        <v>34394.038098164543</v>
      </c>
      <c r="R936" s="39">
        <v>232.09632249877217</v>
      </c>
      <c r="S936" s="39">
        <v>0</v>
      </c>
      <c r="T936" s="39">
        <v>0</v>
      </c>
    </row>
    <row r="937" spans="1:20">
      <c r="A937">
        <v>7</v>
      </c>
      <c r="B937" s="169">
        <v>45482.749999997744</v>
      </c>
      <c r="C937" s="39">
        <v>828784.89496728987</v>
      </c>
      <c r="D937" s="39">
        <v>382282.40987824736</v>
      </c>
      <c r="E937" s="39">
        <v>110211.83216864165</v>
      </c>
      <c r="F937" s="39">
        <v>925.03042813876937</v>
      </c>
      <c r="G937" s="39">
        <v>33.819306140005892</v>
      </c>
      <c r="H937" s="39">
        <v>44476.448381389651</v>
      </c>
      <c r="I937" s="39">
        <v>11480.540902867491</v>
      </c>
      <c r="J937" s="39">
        <v>964.51295002972915</v>
      </c>
      <c r="K937" s="39">
        <v>0</v>
      </c>
      <c r="L937" s="39">
        <v>10298.304708034573</v>
      </c>
      <c r="M937" s="39">
        <v>223.04608575139267</v>
      </c>
      <c r="N937" s="39">
        <v>2652.1226044649734</v>
      </c>
      <c r="O937" s="39">
        <v>35199.761932990499</v>
      </c>
      <c r="P937" s="39">
        <v>195549.97714569475</v>
      </c>
      <c r="Q937" s="39">
        <v>34281.601776184478</v>
      </c>
      <c r="R937" s="39">
        <v>205.48669871448917</v>
      </c>
      <c r="S937" s="39">
        <v>0</v>
      </c>
      <c r="T937" s="39">
        <v>0</v>
      </c>
    </row>
    <row r="938" spans="1:20">
      <c r="A938">
        <v>7</v>
      </c>
      <c r="B938" s="169">
        <v>45482.791666664409</v>
      </c>
      <c r="C938" s="39">
        <v>809607.68135551002</v>
      </c>
      <c r="D938" s="39">
        <v>369931.48210753454</v>
      </c>
      <c r="E938" s="39">
        <v>103593.40717630603</v>
      </c>
      <c r="F938" s="39">
        <v>868.75016221701219</v>
      </c>
      <c r="G938" s="39">
        <v>31.764030521461059</v>
      </c>
      <c r="H938" s="39">
        <v>41974.064298551049</v>
      </c>
      <c r="I938" s="39">
        <v>10825.507338951809</v>
      </c>
      <c r="J938" s="39">
        <v>909.54879590958797</v>
      </c>
      <c r="K938" s="39">
        <v>0</v>
      </c>
      <c r="L938" s="39">
        <v>9718.8898779513602</v>
      </c>
      <c r="M938" s="39">
        <v>210.31997173783725</v>
      </c>
      <c r="N938" s="39">
        <v>2615.4442327297338</v>
      </c>
      <c r="O938" s="39">
        <v>32734.757249179675</v>
      </c>
      <c r="P938" s="39">
        <v>201889.64765717386</v>
      </c>
      <c r="Q938" s="39">
        <v>34105.994783693735</v>
      </c>
      <c r="R938" s="39">
        <v>198.10367305234442</v>
      </c>
      <c r="S938" s="39">
        <v>0</v>
      </c>
      <c r="T938" s="39">
        <v>0</v>
      </c>
    </row>
    <row r="939" spans="1:20">
      <c r="A939">
        <v>7</v>
      </c>
      <c r="B939" s="169">
        <v>45482.833333331073</v>
      </c>
      <c r="C939" s="39">
        <v>786252.28525978082</v>
      </c>
      <c r="D939" s="39">
        <v>348159.42795978533</v>
      </c>
      <c r="E939" s="39">
        <v>97654.727954218251</v>
      </c>
      <c r="F939" s="39">
        <v>817.93648237292666</v>
      </c>
      <c r="G939" s="39">
        <v>29.907550930476116</v>
      </c>
      <c r="H939" s="39">
        <v>41329.897288425127</v>
      </c>
      <c r="I939" s="39">
        <v>10646.211378224336</v>
      </c>
      <c r="J939" s="39">
        <v>894.5268788190549</v>
      </c>
      <c r="K939" s="39">
        <v>0</v>
      </c>
      <c r="L939" s="39">
        <v>9569.7361484032044</v>
      </c>
      <c r="M939" s="39">
        <v>206.8365764370715</v>
      </c>
      <c r="N939" s="39">
        <v>2567.5513928566738</v>
      </c>
      <c r="O939" s="39">
        <v>32378.395437575953</v>
      </c>
      <c r="P939" s="39">
        <v>207680.0367149376</v>
      </c>
      <c r="Q939" s="39">
        <v>34112.642944616739</v>
      </c>
      <c r="R939" s="39">
        <v>204.45055217823108</v>
      </c>
      <c r="S939" s="39">
        <v>0</v>
      </c>
      <c r="T939" s="39">
        <v>0</v>
      </c>
    </row>
    <row r="940" spans="1:20">
      <c r="A940">
        <v>7</v>
      </c>
      <c r="B940" s="169">
        <v>45482.874999997737</v>
      </c>
      <c r="C940" s="39">
        <v>774277.13587033143</v>
      </c>
      <c r="D940" s="39">
        <v>335470.49477319361</v>
      </c>
      <c r="E940" s="39">
        <v>89764.364337526611</v>
      </c>
      <c r="F940" s="39">
        <v>751.15288872274391</v>
      </c>
      <c r="G940" s="39">
        <v>27.466136154167323</v>
      </c>
      <c r="H940" s="39">
        <v>37840.086991940989</v>
      </c>
      <c r="I940" s="39">
        <v>9738.2509504971003</v>
      </c>
      <c r="J940" s="39">
        <v>818.25228599980471</v>
      </c>
      <c r="K940" s="39">
        <v>0</v>
      </c>
      <c r="L940" s="39">
        <v>8761.6875942954484</v>
      </c>
      <c r="M940" s="39">
        <v>189.19655223131849</v>
      </c>
      <c r="N940" s="39">
        <v>2543.8885454617321</v>
      </c>
      <c r="O940" s="39">
        <v>31846.28000261222</v>
      </c>
      <c r="P940" s="39">
        <v>216301.99810130071</v>
      </c>
      <c r="Q940" s="39">
        <v>33919.403259552775</v>
      </c>
      <c r="R940" s="39">
        <v>219.74534871233979</v>
      </c>
      <c r="S940" s="39">
        <v>4849.4094150755454</v>
      </c>
      <c r="T940" s="39">
        <v>1235.458687054346</v>
      </c>
    </row>
    <row r="941" spans="1:20">
      <c r="A941">
        <v>7</v>
      </c>
      <c r="B941" s="169">
        <v>45482.916666664401</v>
      </c>
      <c r="C941" s="39">
        <v>749197.20060969121</v>
      </c>
      <c r="D941" s="39">
        <v>321155.45549789269</v>
      </c>
      <c r="E941" s="39">
        <v>79351.368487400279</v>
      </c>
      <c r="F941" s="39">
        <v>663.16012797574069</v>
      </c>
      <c r="G941" s="39">
        <v>24.247838446677985</v>
      </c>
      <c r="H941" s="39">
        <v>35204.827261627055</v>
      </c>
      <c r="I941" s="39">
        <v>9048.3763775066218</v>
      </c>
      <c r="J941" s="39">
        <v>760.26031098751128</v>
      </c>
      <c r="K941" s="39">
        <v>0</v>
      </c>
      <c r="L941" s="39">
        <v>8151.5060560829315</v>
      </c>
      <c r="M941" s="39">
        <v>175.79354060784112</v>
      </c>
      <c r="N941" s="39">
        <v>2492.4985707622577</v>
      </c>
      <c r="O941" s="39">
        <v>31140.187282488074</v>
      </c>
      <c r="P941" s="39">
        <v>216382.39178417472</v>
      </c>
      <c r="Q941" s="39">
        <v>34004.163703306695</v>
      </c>
      <c r="R941" s="39">
        <v>205.18815863352941</v>
      </c>
      <c r="S941" s="39">
        <v>8318.5117656771854</v>
      </c>
      <c r="T941" s="39">
        <v>2119.2638461213191</v>
      </c>
    </row>
    <row r="942" spans="1:20">
      <c r="A942">
        <v>7</v>
      </c>
      <c r="B942" s="169">
        <v>45482.958333331066</v>
      </c>
      <c r="C942" s="39">
        <v>688170.49915391905</v>
      </c>
      <c r="D942" s="39">
        <v>268527.25333255727</v>
      </c>
      <c r="E942" s="39">
        <v>75065.209755250384</v>
      </c>
      <c r="F942" s="39">
        <v>624.73037358163583</v>
      </c>
      <c r="G942" s="39">
        <v>22.836902634640641</v>
      </c>
      <c r="H942" s="39">
        <v>32610.269127235515</v>
      </c>
      <c r="I942" s="39">
        <v>8346.6606279533244</v>
      </c>
      <c r="J942" s="39">
        <v>701.12325661615387</v>
      </c>
      <c r="K942" s="39">
        <v>0</v>
      </c>
      <c r="L942" s="39">
        <v>7550.7487739017843</v>
      </c>
      <c r="M942" s="39">
        <v>162.16047640187895</v>
      </c>
      <c r="N942" s="39">
        <v>2489.5590886548657</v>
      </c>
      <c r="O942" s="39">
        <v>30636.553308604984</v>
      </c>
      <c r="P942" s="39">
        <v>216282.54482955835</v>
      </c>
      <c r="Q942" s="39">
        <v>34483.543736089494</v>
      </c>
      <c r="R942" s="39">
        <v>200.39253901316113</v>
      </c>
      <c r="S942" s="39">
        <v>8341.7331809242751</v>
      </c>
      <c r="T942" s="39">
        <v>2125.1798449412017</v>
      </c>
    </row>
    <row r="943" spans="1:20">
      <c r="A943">
        <v>7</v>
      </c>
      <c r="B943" s="169">
        <v>45482.99999999773</v>
      </c>
      <c r="C943" s="39">
        <v>666024.36749697232</v>
      </c>
      <c r="D943" s="39">
        <v>249331.25905789965</v>
      </c>
      <c r="E943" s="39">
        <v>71769.964877195394</v>
      </c>
      <c r="F943" s="39">
        <v>596.1345368000068</v>
      </c>
      <c r="G943" s="39">
        <v>21.787619129812509</v>
      </c>
      <c r="H943" s="39">
        <v>32791.241008094126</v>
      </c>
      <c r="I943" s="39">
        <v>8376.5243735408203</v>
      </c>
      <c r="J943" s="39">
        <v>703.50370108089419</v>
      </c>
      <c r="K943" s="39">
        <v>0</v>
      </c>
      <c r="L943" s="39">
        <v>7592.6519303023742</v>
      </c>
      <c r="M943" s="39">
        <v>162.74067481025733</v>
      </c>
      <c r="N943" s="39">
        <v>2455.8431003686751</v>
      </c>
      <c r="O943" s="39">
        <v>28733.330308810881</v>
      </c>
      <c r="P943" s="39">
        <v>217656.96298960477</v>
      </c>
      <c r="Q943" s="39">
        <v>35153.442171380499</v>
      </c>
      <c r="R943" s="39">
        <v>195.445560467212</v>
      </c>
      <c r="S943" s="39">
        <v>8354.980732851709</v>
      </c>
      <c r="T943" s="39">
        <v>2128.5548546352757</v>
      </c>
    </row>
    <row r="944" spans="1:20">
      <c r="A944">
        <v>7</v>
      </c>
      <c r="B944" s="169">
        <v>45483.041666664394</v>
      </c>
      <c r="C944" s="39">
        <v>633864.94695324497</v>
      </c>
      <c r="D944" s="39">
        <v>226766.37391575435</v>
      </c>
      <c r="E944" s="39">
        <v>66739.645960361027</v>
      </c>
      <c r="F944" s="39">
        <v>552.71825707769005</v>
      </c>
      <c r="G944" s="39">
        <v>20.194239100355464</v>
      </c>
      <c r="H944" s="39">
        <v>31920.108175428191</v>
      </c>
      <c r="I944" s="39">
        <v>8129.9658250784296</v>
      </c>
      <c r="J944" s="39">
        <v>682.57352984209535</v>
      </c>
      <c r="K944" s="39">
        <v>0</v>
      </c>
      <c r="L944" s="39">
        <v>7390.9453714728943</v>
      </c>
      <c r="M944" s="39">
        <v>157.9504894341184</v>
      </c>
      <c r="N944" s="39">
        <v>2492.8602836648829</v>
      </c>
      <c r="O944" s="39">
        <v>27489.928189410679</v>
      </c>
      <c r="P944" s="39">
        <v>215504.28953410307</v>
      </c>
      <c r="Q944" s="39">
        <v>35309.335165325319</v>
      </c>
      <c r="R944" s="39">
        <v>198.34009247756634</v>
      </c>
      <c r="S944" s="39">
        <v>8375.8470637998998</v>
      </c>
      <c r="T944" s="39">
        <v>2133.8708609144464</v>
      </c>
    </row>
    <row r="945" spans="1:20">
      <c r="A945">
        <v>7</v>
      </c>
      <c r="B945" s="169">
        <v>45483.083333331058</v>
      </c>
      <c r="C945" s="39">
        <v>608024.56010747096</v>
      </c>
      <c r="D945" s="39">
        <v>204871.42561213969</v>
      </c>
      <c r="E945" s="39">
        <v>64218.198207756584</v>
      </c>
      <c r="F945" s="39">
        <v>530.21329220076132</v>
      </c>
      <c r="G945" s="39">
        <v>19.364935091748215</v>
      </c>
      <c r="H945" s="39">
        <v>31806.288711145015</v>
      </c>
      <c r="I945" s="39">
        <v>8076.2535595641621</v>
      </c>
      <c r="J945" s="39">
        <v>677.81694000668483</v>
      </c>
      <c r="K945" s="39">
        <v>0</v>
      </c>
      <c r="L945" s="39">
        <v>7364.5910296234251</v>
      </c>
      <c r="M945" s="39">
        <v>156.90695754122606</v>
      </c>
      <c r="N945" s="39">
        <v>2253.8495846160145</v>
      </c>
      <c r="O945" s="39">
        <v>27031.364286906806</v>
      </c>
      <c r="P945" s="39">
        <v>214943.04871102114</v>
      </c>
      <c r="Q945" s="39">
        <v>35338.215165606707</v>
      </c>
      <c r="R945" s="39">
        <v>197.48575039453877</v>
      </c>
      <c r="S945" s="39">
        <v>8399.6120271958389</v>
      </c>
      <c r="T945" s="39">
        <v>2139.9253366606035</v>
      </c>
    </row>
    <row r="946" spans="1:20">
      <c r="A946">
        <v>7</v>
      </c>
      <c r="B946" s="169">
        <v>45483.124999997723</v>
      </c>
      <c r="C946" s="39">
        <v>602591.46448295284</v>
      </c>
      <c r="D946" s="39">
        <v>198112.86406599119</v>
      </c>
      <c r="E946" s="39">
        <v>66023.908379984496</v>
      </c>
      <c r="F946" s="39">
        <v>544.83712407259395</v>
      </c>
      <c r="G946" s="39">
        <v>19.897385666369789</v>
      </c>
      <c r="H946" s="39">
        <v>32693.67304601405</v>
      </c>
      <c r="I946" s="39">
        <v>8297.2395986986849</v>
      </c>
      <c r="J946" s="39">
        <v>696.3057730258605</v>
      </c>
      <c r="K946" s="39">
        <v>0</v>
      </c>
      <c r="L946" s="39">
        <v>7570.0605445283463</v>
      </c>
      <c r="M946" s="39">
        <v>161.20031544584779</v>
      </c>
      <c r="N946" s="39">
        <v>2249.2528665556024</v>
      </c>
      <c r="O946" s="39">
        <v>25737.632878756944</v>
      </c>
      <c r="P946" s="39">
        <v>214401.47512359094</v>
      </c>
      <c r="Q946" s="39">
        <v>35317.289453231468</v>
      </c>
      <c r="R946" s="39">
        <v>221.24556680815863</v>
      </c>
      <c r="S946" s="39">
        <v>8403.6326984751977</v>
      </c>
      <c r="T946" s="39">
        <v>2140.9496621072108</v>
      </c>
    </row>
    <row r="947" spans="1:20">
      <c r="A947">
        <v>7</v>
      </c>
      <c r="B947" s="169">
        <v>45483.166666664387</v>
      </c>
      <c r="C947" s="39">
        <v>601517.14827042876</v>
      </c>
      <c r="D947" s="39">
        <v>197154.50292648302</v>
      </c>
      <c r="E947" s="39">
        <v>62101.398556203079</v>
      </c>
      <c r="F947" s="39">
        <v>512.26366563271199</v>
      </c>
      <c r="G947" s="39">
        <v>18.707397084940574</v>
      </c>
      <c r="H947" s="39">
        <v>34314.415719127173</v>
      </c>
      <c r="I947" s="39">
        <v>8705.0893739303028</v>
      </c>
      <c r="J947" s="39">
        <v>730.51659249935472</v>
      </c>
      <c r="K947" s="39">
        <v>0</v>
      </c>
      <c r="L947" s="39">
        <v>7945.3356060149872</v>
      </c>
      <c r="M947" s="39">
        <v>169.12409679984972</v>
      </c>
      <c r="N947" s="39">
        <v>2284.8147021355453</v>
      </c>
      <c r="O947" s="39">
        <v>27233.419554237906</v>
      </c>
      <c r="P947" s="39">
        <v>214267.47434792772</v>
      </c>
      <c r="Q947" s="39">
        <v>35332.965698057669</v>
      </c>
      <c r="R947" s="39">
        <v>198.40886746991731</v>
      </c>
      <c r="S947" s="39">
        <v>8406.9232006454477</v>
      </c>
      <c r="T947" s="39">
        <v>2141.7879661790716</v>
      </c>
    </row>
    <row r="948" spans="1:20">
      <c r="A948">
        <v>7</v>
      </c>
      <c r="B948" s="169">
        <v>45483.208333331051</v>
      </c>
      <c r="C948" s="39">
        <v>588752.38769030292</v>
      </c>
      <c r="D948" s="39">
        <v>178778.55075196089</v>
      </c>
      <c r="E948" s="39">
        <v>62424.217242150567</v>
      </c>
      <c r="F948" s="39">
        <v>513.77971126977206</v>
      </c>
      <c r="G948" s="39">
        <v>18.758209381474721</v>
      </c>
      <c r="H948" s="39">
        <v>38931.783355718631</v>
      </c>
      <c r="I948" s="39">
        <v>9854.4546869980913</v>
      </c>
      <c r="J948" s="39">
        <v>826.76877156328953</v>
      </c>
      <c r="K948" s="39">
        <v>0</v>
      </c>
      <c r="L948" s="39">
        <v>9014.4645630504383</v>
      </c>
      <c r="M948" s="39">
        <v>191.4541800552617</v>
      </c>
      <c r="N948" s="39">
        <v>2316.0101536225202</v>
      </c>
      <c r="O948" s="39">
        <v>28039.328893910773</v>
      </c>
      <c r="P948" s="39">
        <v>214362.08159241959</v>
      </c>
      <c r="Q948" s="39">
        <v>35353.966260098903</v>
      </c>
      <c r="R948" s="39">
        <v>197.74902277873485</v>
      </c>
      <c r="S948" s="39">
        <v>6319.1287769221926</v>
      </c>
      <c r="T948" s="39">
        <v>1609.8915184016726</v>
      </c>
    </row>
    <row r="949" spans="1:20">
      <c r="A949">
        <v>7</v>
      </c>
      <c r="B949" s="169">
        <v>45483.249999997715</v>
      </c>
      <c r="C949" s="39">
        <v>606395.27526418609</v>
      </c>
      <c r="D949" s="39">
        <v>182591.1064877694</v>
      </c>
      <c r="E949" s="39">
        <v>67002.224714824843</v>
      </c>
      <c r="F949" s="39">
        <v>552.35395312173182</v>
      </c>
      <c r="G949" s="39">
        <v>20.172539599154291</v>
      </c>
      <c r="H949" s="39">
        <v>47261.287108187455</v>
      </c>
      <c r="I949" s="39">
        <v>11982.246295033499</v>
      </c>
      <c r="J949" s="39">
        <v>1005.5840840795447</v>
      </c>
      <c r="K949" s="39">
        <v>0</v>
      </c>
      <c r="L949" s="39">
        <v>10943.120533375948</v>
      </c>
      <c r="M949" s="39">
        <v>232.7933115023192</v>
      </c>
      <c r="N949" s="39">
        <v>2367.736451229101</v>
      </c>
      <c r="O949" s="39">
        <v>30951.878291523524</v>
      </c>
      <c r="P949" s="39">
        <v>215873.50071336923</v>
      </c>
      <c r="Q949" s="39">
        <v>35417.461610491533</v>
      </c>
      <c r="R949" s="39">
        <v>193.80917007882519</v>
      </c>
      <c r="S949" s="39">
        <v>0</v>
      </c>
      <c r="T949" s="39">
        <v>0</v>
      </c>
    </row>
    <row r="950" spans="1:20">
      <c r="A950">
        <v>7</v>
      </c>
      <c r="B950" s="169">
        <v>45483.29166666438</v>
      </c>
      <c r="C950" s="39">
        <v>629912.23627492902</v>
      </c>
      <c r="D950" s="39">
        <v>185166.04677889633</v>
      </c>
      <c r="E950" s="39">
        <v>73740.760322022092</v>
      </c>
      <c r="F950" s="39">
        <v>609.09048826191611</v>
      </c>
      <c r="G950" s="39">
        <v>22.251191520866268</v>
      </c>
      <c r="H950" s="39">
        <v>51185.996810428776</v>
      </c>
      <c r="I950" s="39">
        <v>13002.58870899431</v>
      </c>
      <c r="J950" s="39">
        <v>1091.5366396010602</v>
      </c>
      <c r="K950" s="39">
        <v>0</v>
      </c>
      <c r="L950" s="39">
        <v>11851.867923852675</v>
      </c>
      <c r="M950" s="39">
        <v>252.61671385640543</v>
      </c>
      <c r="N950" s="39">
        <v>2350.2133694401687</v>
      </c>
      <c r="O950" s="39">
        <v>34521.005997387852</v>
      </c>
      <c r="P950" s="39">
        <v>220365.71583340332</v>
      </c>
      <c r="Q950" s="39">
        <v>35549.232149736104</v>
      </c>
      <c r="R950" s="39">
        <v>203.31334752709725</v>
      </c>
      <c r="S950" s="39">
        <v>0</v>
      </c>
      <c r="T950" s="39">
        <v>0</v>
      </c>
    </row>
    <row r="951" spans="1:20">
      <c r="A951">
        <v>7</v>
      </c>
      <c r="B951" s="169">
        <v>45483.333333331044</v>
      </c>
      <c r="C951" s="39">
        <v>650140.10007507587</v>
      </c>
      <c r="D951" s="39">
        <v>192620.77984662415</v>
      </c>
      <c r="E951" s="39">
        <v>81673.699501290088</v>
      </c>
      <c r="F951" s="39">
        <v>675.946503096485</v>
      </c>
      <c r="G951" s="39">
        <v>24.699649784992491</v>
      </c>
      <c r="H951" s="39">
        <v>51381.629541639042</v>
      </c>
      <c r="I951" s="39">
        <v>13078.032887110074</v>
      </c>
      <c r="J951" s="39">
        <v>1098.1405623287046</v>
      </c>
      <c r="K951" s="39">
        <v>0</v>
      </c>
      <c r="L951" s="39">
        <v>11897.165728650221</v>
      </c>
      <c r="M951" s="39">
        <v>254.08245739269199</v>
      </c>
      <c r="N951" s="39">
        <v>2578.155582660941</v>
      </c>
      <c r="O951" s="39">
        <v>37500.019556380343</v>
      </c>
      <c r="P951" s="39">
        <v>222586.2617378002</v>
      </c>
      <c r="Q951" s="39">
        <v>34532.462525678544</v>
      </c>
      <c r="R951" s="39">
        <v>239.0239946393273</v>
      </c>
      <c r="S951" s="39">
        <v>0</v>
      </c>
      <c r="T951" s="39">
        <v>0</v>
      </c>
    </row>
    <row r="952" spans="1:20">
      <c r="A952">
        <v>7</v>
      </c>
      <c r="B952" s="169">
        <v>45483.374999997708</v>
      </c>
      <c r="C952" s="39">
        <v>699309.01407068269</v>
      </c>
      <c r="D952" s="39">
        <v>225640.91746515397</v>
      </c>
      <c r="E952" s="39">
        <v>95956.71178555458</v>
      </c>
      <c r="F952" s="39">
        <v>798.01108056466137</v>
      </c>
      <c r="G952" s="39">
        <v>29.172178827537749</v>
      </c>
      <c r="H952" s="39">
        <v>51917.630245976266</v>
      </c>
      <c r="I952" s="39">
        <v>13278.618061964986</v>
      </c>
      <c r="J952" s="39">
        <v>1115.4493719913003</v>
      </c>
      <c r="K952" s="39">
        <v>0</v>
      </c>
      <c r="L952" s="39">
        <v>12021.274077627464</v>
      </c>
      <c r="M952" s="39">
        <v>257.97946350849026</v>
      </c>
      <c r="N952" s="39">
        <v>2547.8497963592172</v>
      </c>
      <c r="O952" s="39">
        <v>37186.488934928791</v>
      </c>
      <c r="P952" s="39">
        <v>224001.27607957722</v>
      </c>
      <c r="Q952" s="39">
        <v>34321.641645617841</v>
      </c>
      <c r="R952" s="39">
        <v>235.99388303048931</v>
      </c>
      <c r="S952" s="39">
        <v>0</v>
      </c>
      <c r="T952" s="39">
        <v>0</v>
      </c>
    </row>
    <row r="953" spans="1:20">
      <c r="A953">
        <v>7</v>
      </c>
      <c r="B953" s="169">
        <v>45483.416666664372</v>
      </c>
      <c r="C953" s="39">
        <v>706546.42529405688</v>
      </c>
      <c r="D953" s="39">
        <v>222578.72463379154</v>
      </c>
      <c r="E953" s="39">
        <v>102056.45872526239</v>
      </c>
      <c r="F953" s="39">
        <v>849.11284575107413</v>
      </c>
      <c r="G953" s="39">
        <v>31.041455298123584</v>
      </c>
      <c r="H953" s="39">
        <v>53707.334386501621</v>
      </c>
      <c r="I953" s="39">
        <v>13742.41211528201</v>
      </c>
      <c r="J953" s="39">
        <v>1154.4540974518545</v>
      </c>
      <c r="K953" s="39">
        <v>0</v>
      </c>
      <c r="L953" s="39">
        <v>12435.671342856793</v>
      </c>
      <c r="M953" s="39">
        <v>266.99014071110332</v>
      </c>
      <c r="N953" s="39">
        <v>2560.9690221471778</v>
      </c>
      <c r="O953" s="39">
        <v>36900.050483629762</v>
      </c>
      <c r="P953" s="39">
        <v>225803.89518466979</v>
      </c>
      <c r="Q953" s="39">
        <v>34233.376955173866</v>
      </c>
      <c r="R953" s="39">
        <v>225.93390552966622</v>
      </c>
      <c r="S953" s="39">
        <v>0</v>
      </c>
      <c r="T953" s="39">
        <v>0</v>
      </c>
    </row>
    <row r="954" spans="1:20">
      <c r="A954">
        <v>7</v>
      </c>
      <c r="B954" s="169">
        <v>45483.458333331037</v>
      </c>
      <c r="C954" s="39">
        <v>719531.16930944414</v>
      </c>
      <c r="D954" s="39">
        <v>237661.07343501307</v>
      </c>
      <c r="E954" s="39">
        <v>100092.54629996377</v>
      </c>
      <c r="F954" s="39">
        <v>833.57163544381297</v>
      </c>
      <c r="G954" s="39">
        <v>30.475285141931291</v>
      </c>
      <c r="H954" s="39">
        <v>52647.587570171316</v>
      </c>
      <c r="I954" s="39">
        <v>13484.166920161142</v>
      </c>
      <c r="J954" s="39">
        <v>1132.8333036614288</v>
      </c>
      <c r="K954" s="39">
        <v>0</v>
      </c>
      <c r="L954" s="39">
        <v>12190.292135993108</v>
      </c>
      <c r="M954" s="39">
        <v>261.97290498822662</v>
      </c>
      <c r="N954" s="39">
        <v>2602.8006510308869</v>
      </c>
      <c r="O954" s="39">
        <v>37538.634034926639</v>
      </c>
      <c r="P954" s="39">
        <v>226632.02295018872</v>
      </c>
      <c r="Q954" s="39">
        <v>34200.663325650392</v>
      </c>
      <c r="R954" s="39">
        <v>222.52885710955795</v>
      </c>
      <c r="S954" s="39">
        <v>0</v>
      </c>
      <c r="T954" s="39">
        <v>0</v>
      </c>
    </row>
    <row r="955" spans="1:20">
      <c r="A955">
        <v>7</v>
      </c>
      <c r="B955" s="169">
        <v>45483.499999997701</v>
      </c>
      <c r="C955" s="39">
        <v>724833.42691103555</v>
      </c>
      <c r="D955" s="39">
        <v>236901.20108025885</v>
      </c>
      <c r="E955" s="39">
        <v>101971.4187816367</v>
      </c>
      <c r="F955" s="39">
        <v>849.38180818018463</v>
      </c>
      <c r="G955" s="39">
        <v>31.053817795944269</v>
      </c>
      <c r="H955" s="39">
        <v>53780.952574546907</v>
      </c>
      <c r="I955" s="39">
        <v>13777.088154346242</v>
      </c>
      <c r="J955" s="39">
        <v>1157.461411906874</v>
      </c>
      <c r="K955" s="39">
        <v>0</v>
      </c>
      <c r="L955" s="39">
        <v>12452.71727525775</v>
      </c>
      <c r="M955" s="39">
        <v>267.66383325295101</v>
      </c>
      <c r="N955" s="39">
        <v>2591.8041513576036</v>
      </c>
      <c r="O955" s="39">
        <v>38472.79952432077</v>
      </c>
      <c r="P955" s="39">
        <v>227517.91192386058</v>
      </c>
      <c r="Q955" s="39">
        <v>34835.763803197624</v>
      </c>
      <c r="R955" s="39">
        <v>226.2087711166115</v>
      </c>
      <c r="S955" s="39">
        <v>0</v>
      </c>
      <c r="T955" s="39">
        <v>0</v>
      </c>
    </row>
    <row r="956" spans="1:20">
      <c r="A956">
        <v>7</v>
      </c>
      <c r="B956" s="169">
        <v>45483.541666664365</v>
      </c>
      <c r="C956" s="39">
        <v>732836.75928935991</v>
      </c>
      <c r="D956" s="39">
        <v>247603.45802187783</v>
      </c>
      <c r="E956" s="39">
        <v>100703.35955644918</v>
      </c>
      <c r="F956" s="39">
        <v>839.54409732814599</v>
      </c>
      <c r="G956" s="39">
        <v>30.695396605910304</v>
      </c>
      <c r="H956" s="39">
        <v>55454.235367830865</v>
      </c>
      <c r="I956" s="39">
        <v>14218.007156437925</v>
      </c>
      <c r="J956" s="39">
        <v>1194.5532208774739</v>
      </c>
      <c r="K956" s="39">
        <v>0</v>
      </c>
      <c r="L956" s="39">
        <v>12840.15774532819</v>
      </c>
      <c r="M956" s="39">
        <v>276.23008970219172</v>
      </c>
      <c r="N956" s="39">
        <v>2595.5215445800104</v>
      </c>
      <c r="O956" s="39">
        <v>37725.107415962142</v>
      </c>
      <c r="P956" s="39">
        <v>225167.20789692196</v>
      </c>
      <c r="Q956" s="39">
        <v>33946.430971477843</v>
      </c>
      <c r="R956" s="39">
        <v>242.2508079801602</v>
      </c>
      <c r="S956" s="39">
        <v>0</v>
      </c>
      <c r="T956" s="39">
        <v>0</v>
      </c>
    </row>
    <row r="957" spans="1:20">
      <c r="A957">
        <v>7</v>
      </c>
      <c r="B957" s="169">
        <v>45483.583333331029</v>
      </c>
      <c r="C957" s="39">
        <v>737451.76618913549</v>
      </c>
      <c r="D957" s="39">
        <v>254922.17123982543</v>
      </c>
      <c r="E957" s="39">
        <v>101048.6446375558</v>
      </c>
      <c r="F957" s="39">
        <v>842.77865285063876</v>
      </c>
      <c r="G957" s="39">
        <v>30.814099806195788</v>
      </c>
      <c r="H957" s="39">
        <v>54098.176581453532</v>
      </c>
      <c r="I957" s="39">
        <v>13876.186072456167</v>
      </c>
      <c r="J957" s="39">
        <v>1165.8511667789323</v>
      </c>
      <c r="K957" s="39">
        <v>0</v>
      </c>
      <c r="L957" s="39">
        <v>12526.168946933831</v>
      </c>
      <c r="M957" s="39">
        <v>269.58912605296274</v>
      </c>
      <c r="N957" s="39">
        <v>2582.5236556074374</v>
      </c>
      <c r="O957" s="39">
        <v>37217.545931188099</v>
      </c>
      <c r="P957" s="39">
        <v>224829.99427785535</v>
      </c>
      <c r="Q957" s="39">
        <v>33818.650964418579</v>
      </c>
      <c r="R957" s="39">
        <v>222.6708363525656</v>
      </c>
      <c r="S957" s="39">
        <v>0</v>
      </c>
      <c r="T957" s="39">
        <v>0</v>
      </c>
    </row>
    <row r="958" spans="1:20">
      <c r="A958">
        <v>7</v>
      </c>
      <c r="B958" s="169">
        <v>45483.624999997694</v>
      </c>
      <c r="C958" s="39">
        <v>736268.36781159265</v>
      </c>
      <c r="D958" s="39">
        <v>258547.59333070568</v>
      </c>
      <c r="E958" s="39">
        <v>104605.514344358</v>
      </c>
      <c r="F958" s="39">
        <v>872.65362694160217</v>
      </c>
      <c r="G958" s="39">
        <v>31.906646195835535</v>
      </c>
      <c r="H958" s="39">
        <v>51132.841102118633</v>
      </c>
      <c r="I958" s="39">
        <v>13118.727069246004</v>
      </c>
      <c r="J958" s="39">
        <v>1102.2192557349258</v>
      </c>
      <c r="K958" s="39">
        <v>0</v>
      </c>
      <c r="L958" s="39">
        <v>11839.559978837484</v>
      </c>
      <c r="M958" s="39">
        <v>254.87307153840757</v>
      </c>
      <c r="N958" s="39">
        <v>2554.5629895951624</v>
      </c>
      <c r="O958" s="39">
        <v>35723.614660090105</v>
      </c>
      <c r="P958" s="39">
        <v>222393.86010786201</v>
      </c>
      <c r="Q958" s="39">
        <v>33871.459868744096</v>
      </c>
      <c r="R958" s="39">
        <v>218.98175962449821</v>
      </c>
      <c r="S958" s="39">
        <v>0</v>
      </c>
      <c r="T958" s="39">
        <v>0</v>
      </c>
    </row>
    <row r="959" spans="1:20">
      <c r="A959">
        <v>7</v>
      </c>
      <c r="B959" s="169">
        <v>45483.666666664358</v>
      </c>
      <c r="C959" s="39">
        <v>715442.73110920424</v>
      </c>
      <c r="D959" s="39">
        <v>256722.84550569748</v>
      </c>
      <c r="E959" s="39">
        <v>98213.008750838533</v>
      </c>
      <c r="F959" s="39">
        <v>818.59393276908224</v>
      </c>
      <c r="G959" s="39">
        <v>29.927795175620954</v>
      </c>
      <c r="H959" s="39">
        <v>47427.837990458313</v>
      </c>
      <c r="I959" s="39">
        <v>12157.304293845586</v>
      </c>
      <c r="J959" s="39">
        <v>1021.3639550476069</v>
      </c>
      <c r="K959" s="39">
        <v>0</v>
      </c>
      <c r="L959" s="39">
        <v>10981.684577885731</v>
      </c>
      <c r="M959" s="39">
        <v>236.19437089010083</v>
      </c>
      <c r="N959" s="39">
        <v>2552.1156425635631</v>
      </c>
      <c r="O959" s="39">
        <v>31662.36295852442</v>
      </c>
      <c r="P959" s="39">
        <v>219670.26998238062</v>
      </c>
      <c r="Q959" s="39">
        <v>33733.47924676507</v>
      </c>
      <c r="R959" s="39">
        <v>215.74210636254244</v>
      </c>
      <c r="S959" s="39">
        <v>0</v>
      </c>
      <c r="T959" s="39">
        <v>0</v>
      </c>
    </row>
    <row r="960" spans="1:20">
      <c r="A960">
        <v>7</v>
      </c>
      <c r="B960" s="169">
        <v>45483.708333331022</v>
      </c>
      <c r="C960" s="39">
        <v>714925.24317015603</v>
      </c>
      <c r="D960" s="39">
        <v>272300.74331176624</v>
      </c>
      <c r="E960" s="39">
        <v>88426.754831273603</v>
      </c>
      <c r="F960" s="39">
        <v>737.08324545078153</v>
      </c>
      <c r="G960" s="39">
        <v>26.947764348328793</v>
      </c>
      <c r="H960" s="39">
        <v>43613.036099767844</v>
      </c>
      <c r="I960" s="39">
        <v>11180.304374116613</v>
      </c>
      <c r="J960" s="39">
        <v>939.28387561743784</v>
      </c>
      <c r="K960" s="39">
        <v>0</v>
      </c>
      <c r="L960" s="39">
        <v>10098.385805145703</v>
      </c>
      <c r="M960" s="39">
        <v>217.21303458210997</v>
      </c>
      <c r="N960" s="39">
        <v>2471.1212075300173</v>
      </c>
      <c r="O960" s="39">
        <v>31568.685919572621</v>
      </c>
      <c r="P960" s="39">
        <v>219173.80112267353</v>
      </c>
      <c r="Q960" s="39">
        <v>33943.723372122964</v>
      </c>
      <c r="R960" s="39">
        <v>228.15920618812629</v>
      </c>
      <c r="S960" s="39">
        <v>0</v>
      </c>
      <c r="T960" s="39">
        <v>0</v>
      </c>
    </row>
    <row r="961" spans="1:20">
      <c r="A961">
        <v>7</v>
      </c>
      <c r="B961" s="169">
        <v>45483.749999997686</v>
      </c>
      <c r="C961" s="39">
        <v>702185.16633348283</v>
      </c>
      <c r="D961" s="39">
        <v>260527.23500262282</v>
      </c>
      <c r="E961" s="39">
        <v>90752.446912627391</v>
      </c>
      <c r="F961" s="39">
        <v>755.82344328661895</v>
      </c>
      <c r="G961" s="39">
        <v>27.631112572885062</v>
      </c>
      <c r="H961" s="39">
        <v>42121.260934965205</v>
      </c>
      <c r="I961" s="39">
        <v>10788.668086276259</v>
      </c>
      <c r="J961" s="39">
        <v>906.32275663968562</v>
      </c>
      <c r="K961" s="39">
        <v>0</v>
      </c>
      <c r="L961" s="39">
        <v>9752.9725412250118</v>
      </c>
      <c r="M961" s="39">
        <v>209.60425187926899</v>
      </c>
      <c r="N961" s="39">
        <v>2455.4991905977663</v>
      </c>
      <c r="O961" s="39">
        <v>30798.153690043779</v>
      </c>
      <c r="P961" s="39">
        <v>218923.66705662647</v>
      </c>
      <c r="Q961" s="39">
        <v>33956.05670132782</v>
      </c>
      <c r="R961" s="39">
        <v>209.82465279183529</v>
      </c>
      <c r="S961" s="39">
        <v>0</v>
      </c>
      <c r="T961" s="39">
        <v>0</v>
      </c>
    </row>
    <row r="962" spans="1:20">
      <c r="A962">
        <v>7</v>
      </c>
      <c r="B962" s="169">
        <v>45483.79166666435</v>
      </c>
      <c r="C962" s="39">
        <v>667640.4058038831</v>
      </c>
      <c r="D962" s="39">
        <v>234375.30882323341</v>
      </c>
      <c r="E962" s="39">
        <v>86995.703558567664</v>
      </c>
      <c r="F962" s="39">
        <v>722.42267401740844</v>
      </c>
      <c r="G962" s="39">
        <v>26.403596152677306</v>
      </c>
      <c r="H962" s="39">
        <v>39011.473849791138</v>
      </c>
      <c r="I962" s="39">
        <v>9963.0056280384488</v>
      </c>
      <c r="J962" s="39">
        <v>836.7565629930873</v>
      </c>
      <c r="K962" s="39">
        <v>0</v>
      </c>
      <c r="L962" s="39">
        <v>9032.9165082969485</v>
      </c>
      <c r="M962" s="39">
        <v>193.56312794443605</v>
      </c>
      <c r="N962" s="39">
        <v>2452.2677135661111</v>
      </c>
      <c r="O962" s="39">
        <v>31033.660319280538</v>
      </c>
      <c r="P962" s="39">
        <v>218834.59247436794</v>
      </c>
      <c r="Q962" s="39">
        <v>33975.25774574167</v>
      </c>
      <c r="R962" s="39">
        <v>187.07322189151571</v>
      </c>
      <c r="S962" s="39">
        <v>0</v>
      </c>
      <c r="T962" s="39">
        <v>0</v>
      </c>
    </row>
    <row r="963" spans="1:20">
      <c r="A963">
        <v>7</v>
      </c>
      <c r="B963" s="169">
        <v>45483.833333331015</v>
      </c>
      <c r="C963" s="39">
        <v>634132.4098124688</v>
      </c>
      <c r="D963" s="39">
        <v>216814.33488347661</v>
      </c>
      <c r="E963" s="39">
        <v>73962.669171138448</v>
      </c>
      <c r="F963" s="39">
        <v>612.04111199671888</v>
      </c>
      <c r="G963" s="39">
        <v>22.361062722486949</v>
      </c>
      <c r="H963" s="39">
        <v>37124.911912656367</v>
      </c>
      <c r="I963" s="39">
        <v>9447.9569470712449</v>
      </c>
      <c r="J963" s="39">
        <v>793.20745700345628</v>
      </c>
      <c r="K963" s="39">
        <v>0</v>
      </c>
      <c r="L963" s="39">
        <v>8596.0922926447984</v>
      </c>
      <c r="M963" s="39">
        <v>183.55666629484085</v>
      </c>
      <c r="N963" s="39">
        <v>2454.4235165555147</v>
      </c>
      <c r="O963" s="39">
        <v>30652.546743185787</v>
      </c>
      <c r="P963" s="39">
        <v>219298.32588811239</v>
      </c>
      <c r="Q963" s="39">
        <v>33984.526312469243</v>
      </c>
      <c r="R963" s="39">
        <v>185.45584714078984</v>
      </c>
      <c r="S963" s="39">
        <v>0</v>
      </c>
      <c r="T963" s="39">
        <v>0</v>
      </c>
    </row>
    <row r="964" spans="1:20">
      <c r="A964">
        <v>7</v>
      </c>
      <c r="B964" s="169">
        <v>45483.874999997679</v>
      </c>
      <c r="C964" s="39">
        <v>636235.96515330032</v>
      </c>
      <c r="D964" s="39">
        <v>225711.87003221951</v>
      </c>
      <c r="E964" s="39">
        <v>66523.792833207175</v>
      </c>
      <c r="F964" s="39">
        <v>550.67330545008667</v>
      </c>
      <c r="G964" s="39">
        <v>20.11961459522232</v>
      </c>
      <c r="H964" s="39">
        <v>33373.496449997991</v>
      </c>
      <c r="I964" s="39">
        <v>8496.1698181848424</v>
      </c>
      <c r="J964" s="39">
        <v>713.32239010093815</v>
      </c>
      <c r="K964" s="39">
        <v>0</v>
      </c>
      <c r="L964" s="39">
        <v>7727.4703381756599</v>
      </c>
      <c r="M964" s="39">
        <v>165.0651687806737</v>
      </c>
      <c r="N964" s="39">
        <v>2373.9502122826957</v>
      </c>
      <c r="O964" s="39">
        <v>31079.598123168991</v>
      </c>
      <c r="P964" s="39">
        <v>218660.78011642213</v>
      </c>
      <c r="Q964" s="39">
        <v>34499.469012249509</v>
      </c>
      <c r="R964" s="39">
        <v>206.26074154547649</v>
      </c>
      <c r="S964" s="39">
        <v>4888.5074961337423</v>
      </c>
      <c r="T964" s="39">
        <v>1245.4195007856715</v>
      </c>
    </row>
    <row r="965" spans="1:20">
      <c r="A965">
        <v>7</v>
      </c>
      <c r="B965" s="169">
        <v>45483.916666664343</v>
      </c>
      <c r="C965" s="39">
        <v>597255.99021724483</v>
      </c>
      <c r="D965" s="39">
        <v>191622.94411097027</v>
      </c>
      <c r="E965" s="39">
        <v>62891.449987077634</v>
      </c>
      <c r="F965" s="39">
        <v>518.11628502196106</v>
      </c>
      <c r="G965" s="39">
        <v>18.918711459526172</v>
      </c>
      <c r="H965" s="39">
        <v>30944.363041690594</v>
      </c>
      <c r="I965" s="39">
        <v>7840.1006235893756</v>
      </c>
      <c r="J965" s="39">
        <v>657.84410282759677</v>
      </c>
      <c r="K965" s="39">
        <v>0</v>
      </c>
      <c r="L965" s="39">
        <v>7165.0163445316093</v>
      </c>
      <c r="M965" s="39">
        <v>152.31893434148995</v>
      </c>
      <c r="N965" s="39">
        <v>2368.8372406868998</v>
      </c>
      <c r="O965" s="39">
        <v>29281.914295048689</v>
      </c>
      <c r="P965" s="39">
        <v>218287.94774454241</v>
      </c>
      <c r="Q965" s="39">
        <v>34741.393932873078</v>
      </c>
      <c r="R965" s="39">
        <v>202.06383436450929</v>
      </c>
      <c r="S965" s="39">
        <v>8418.1204079493818</v>
      </c>
      <c r="T965" s="39">
        <v>2144.6406202697549</v>
      </c>
    </row>
    <row r="966" spans="1:20">
      <c r="A966">
        <v>7</v>
      </c>
      <c r="B966" s="169">
        <v>45483.958333331007</v>
      </c>
      <c r="C966" s="39">
        <v>547952.79412475124</v>
      </c>
      <c r="D966" s="39">
        <v>151997.64736566434</v>
      </c>
      <c r="E966" s="39">
        <v>57524.231215463275</v>
      </c>
      <c r="F966" s="39">
        <v>470.04713740239572</v>
      </c>
      <c r="G966" s="39">
        <v>17.143950844005666</v>
      </c>
      <c r="H966" s="39">
        <v>30568.696916683431</v>
      </c>
      <c r="I966" s="39">
        <v>7681.9587139244713</v>
      </c>
      <c r="J966" s="39">
        <v>643.84082014098988</v>
      </c>
      <c r="K966" s="39">
        <v>0</v>
      </c>
      <c r="L966" s="39">
        <v>7078.0326854355462</v>
      </c>
      <c r="M966" s="39">
        <v>149.24652388257184</v>
      </c>
      <c r="N966" s="39">
        <v>2368.8628392974479</v>
      </c>
      <c r="O966" s="39">
        <v>28058.438830356121</v>
      </c>
      <c r="P966" s="39">
        <v>215307.64461737662</v>
      </c>
      <c r="Q966" s="39">
        <v>35248.369528975731</v>
      </c>
      <c r="R966" s="39">
        <v>188.01613115511253</v>
      </c>
      <c r="S966" s="39">
        <v>8488.1381683375075</v>
      </c>
      <c r="T966" s="39">
        <v>2162.4786798117502</v>
      </c>
    </row>
    <row r="967" spans="1:20">
      <c r="A967">
        <v>7</v>
      </c>
      <c r="B967" s="169">
        <v>45483.999999997672</v>
      </c>
      <c r="C967" s="39">
        <v>524014.76914856612</v>
      </c>
      <c r="D967" s="39">
        <v>139811.73378328339</v>
      </c>
      <c r="E967" s="39">
        <v>53448.453907741445</v>
      </c>
      <c r="F967" s="39">
        <v>434.84430922380329</v>
      </c>
      <c r="G967" s="39">
        <v>15.848537172856648</v>
      </c>
      <c r="H967" s="39">
        <v>28563.171450249982</v>
      </c>
      <c r="I967" s="39">
        <v>7146.7653716472041</v>
      </c>
      <c r="J967" s="39">
        <v>598.55209459695936</v>
      </c>
      <c r="K967" s="39">
        <v>0</v>
      </c>
      <c r="L967" s="39">
        <v>6613.6630447675443</v>
      </c>
      <c r="M967" s="39">
        <v>138.84868800313745</v>
      </c>
      <c r="N967" s="39">
        <v>2369.1826204367044</v>
      </c>
      <c r="O967" s="39">
        <v>26078.254017211817</v>
      </c>
      <c r="P967" s="39">
        <v>212641.27225117627</v>
      </c>
      <c r="Q967" s="39">
        <v>35260.758085804031</v>
      </c>
      <c r="R967" s="39">
        <v>193.07487489568842</v>
      </c>
      <c r="S967" s="39">
        <v>8527.7705080985452</v>
      </c>
      <c r="T967" s="39">
        <v>2172.5756042567359</v>
      </c>
    </row>
    <row r="968" spans="1:20">
      <c r="A968">
        <v>7</v>
      </c>
      <c r="B968" s="169">
        <v>45484.041666664336</v>
      </c>
      <c r="C968" s="39">
        <v>498032.89896726195</v>
      </c>
      <c r="D968" s="39">
        <v>119206.59332386215</v>
      </c>
      <c r="E968" s="39">
        <v>54470.873199848422</v>
      </c>
      <c r="F968" s="39">
        <v>440.61150967353927</v>
      </c>
      <c r="G968" s="39">
        <v>16.043425764651722</v>
      </c>
      <c r="H968" s="39">
        <v>27638.904692181019</v>
      </c>
      <c r="I968" s="39">
        <v>6875.6978325579812</v>
      </c>
      <c r="J968" s="39">
        <v>575.30095161324687</v>
      </c>
      <c r="K968" s="39">
        <v>0</v>
      </c>
      <c r="L968" s="39">
        <v>6399.6535846487768</v>
      </c>
      <c r="M968" s="39">
        <v>133.5823373947778</v>
      </c>
      <c r="N968" s="39">
        <v>2384.9511034200082</v>
      </c>
      <c r="O968" s="39">
        <v>24391.446244342158</v>
      </c>
      <c r="P968" s="39">
        <v>209289.72272727208</v>
      </c>
      <c r="Q968" s="39">
        <v>35243.940200433659</v>
      </c>
      <c r="R968" s="39">
        <v>197.55158094387986</v>
      </c>
      <c r="S968" s="39">
        <v>8581.7090166215057</v>
      </c>
      <c r="T968" s="39">
        <v>2186.3172366840731</v>
      </c>
    </row>
    <row r="969" spans="1:20">
      <c r="A969">
        <v>7</v>
      </c>
      <c r="B969" s="169">
        <v>45484.083333331</v>
      </c>
      <c r="C969" s="39">
        <v>483604.51016665547</v>
      </c>
      <c r="D969" s="39">
        <v>106023.32259725762</v>
      </c>
      <c r="E969" s="39">
        <v>56906.425176054501</v>
      </c>
      <c r="F969" s="39">
        <v>458.4082149230756</v>
      </c>
      <c r="G969" s="39">
        <v>16.680026502317517</v>
      </c>
      <c r="H969" s="39">
        <v>26207.532061815069</v>
      </c>
      <c r="I969" s="39">
        <v>6492.6451428623577</v>
      </c>
      <c r="J969" s="39">
        <v>542.87900971489853</v>
      </c>
      <c r="K969" s="39">
        <v>0</v>
      </c>
      <c r="L969" s="39">
        <v>6068.226232989613</v>
      </c>
      <c r="M969" s="39">
        <v>126.14031843452028</v>
      </c>
      <c r="N969" s="39">
        <v>2241.7781658734248</v>
      </c>
      <c r="O969" s="39">
        <v>23773.886965263002</v>
      </c>
      <c r="P969" s="39">
        <v>208476.70250388348</v>
      </c>
      <c r="Q969" s="39">
        <v>35254.28778684204</v>
      </c>
      <c r="R969" s="39">
        <v>197.66745297990292</v>
      </c>
      <c r="S969" s="39">
        <v>8621.4792258465059</v>
      </c>
      <c r="T969" s="39">
        <v>2196.4492854131481</v>
      </c>
    </row>
    <row r="970" spans="1:20">
      <c r="A970">
        <v>7</v>
      </c>
      <c r="B970" s="169">
        <v>45484.124999997664</v>
      </c>
      <c r="C970" s="39">
        <v>484914.33879824</v>
      </c>
      <c r="D970" s="39">
        <v>106676.16722752812</v>
      </c>
      <c r="E970" s="39">
        <v>55232.681788720838</v>
      </c>
      <c r="F970" s="39">
        <v>444.84289319106279</v>
      </c>
      <c r="G970" s="39">
        <v>16.185793092333412</v>
      </c>
      <c r="H970" s="39">
        <v>26595.610481230498</v>
      </c>
      <c r="I970" s="39">
        <v>6587.5654559634513</v>
      </c>
      <c r="J970" s="39">
        <v>550.79413832599448</v>
      </c>
      <c r="K970" s="39">
        <v>0</v>
      </c>
      <c r="L970" s="39">
        <v>6158.0838983203012</v>
      </c>
      <c r="M970" s="39">
        <v>127.98444794676372</v>
      </c>
      <c r="N970" s="39">
        <v>2237.6034440961853</v>
      </c>
      <c r="O970" s="39">
        <v>23568.717246685545</v>
      </c>
      <c r="P970" s="39">
        <v>210423.47859748447</v>
      </c>
      <c r="Q970" s="39">
        <v>35273.647324228616</v>
      </c>
      <c r="R970" s="39">
        <v>200.4045883959806</v>
      </c>
      <c r="S970" s="39">
        <v>8623.5855662584618</v>
      </c>
      <c r="T970" s="39">
        <v>2196.9859067714419</v>
      </c>
    </row>
    <row r="971" spans="1:20">
      <c r="A971">
        <v>7</v>
      </c>
      <c r="B971" s="169">
        <v>45484.166666664329</v>
      </c>
      <c r="C971" s="39">
        <v>480821.50552068593</v>
      </c>
      <c r="D971" s="39">
        <v>101865.57890396941</v>
      </c>
      <c r="E971" s="39">
        <v>50196.017025283058</v>
      </c>
      <c r="F971" s="39">
        <v>403.20822960405252</v>
      </c>
      <c r="G971" s="39">
        <v>14.66543971120436</v>
      </c>
      <c r="H971" s="39">
        <v>28700.715387106306</v>
      </c>
      <c r="I971" s="39">
        <v>7090.1807287589336</v>
      </c>
      <c r="J971" s="39">
        <v>592.59781425554627</v>
      </c>
      <c r="K971" s="39">
        <v>0</v>
      </c>
      <c r="L971" s="39">
        <v>6645.5106725354535</v>
      </c>
      <c r="M971" s="39">
        <v>137.74935102793302</v>
      </c>
      <c r="N971" s="39">
        <v>2245.5046582681402</v>
      </c>
      <c r="O971" s="39">
        <v>23879.448601283781</v>
      </c>
      <c r="P971" s="39">
        <v>212701.4365834003</v>
      </c>
      <c r="Q971" s="39">
        <v>35297.620485487118</v>
      </c>
      <c r="R971" s="39">
        <v>198.59952005027606</v>
      </c>
      <c r="S971" s="39">
        <v>8649.1685658337701</v>
      </c>
      <c r="T971" s="39">
        <v>2203.5035541105954</v>
      </c>
    </row>
    <row r="972" spans="1:20">
      <c r="A972">
        <v>7</v>
      </c>
      <c r="B972" s="169">
        <v>45484.208333330993</v>
      </c>
      <c r="C972" s="39">
        <v>490205.40651551861</v>
      </c>
      <c r="D972" s="39">
        <v>107287.59820299415</v>
      </c>
      <c r="E972" s="39">
        <v>50467.834885160344</v>
      </c>
      <c r="F972" s="39">
        <v>406.76870694456426</v>
      </c>
      <c r="G972" s="39">
        <v>14.804040120323176</v>
      </c>
      <c r="H972" s="39">
        <v>33709.576644266774</v>
      </c>
      <c r="I972" s="39">
        <v>8355.8495835043923</v>
      </c>
      <c r="J972" s="39">
        <v>698.81202645918108</v>
      </c>
      <c r="K972" s="39">
        <v>0</v>
      </c>
      <c r="L972" s="39">
        <v>7805.2880680725366</v>
      </c>
      <c r="M972" s="39">
        <v>162.33900114083943</v>
      </c>
      <c r="N972" s="39">
        <v>2281.6333281411285</v>
      </c>
      <c r="O972" s="39">
        <v>24290.151921683399</v>
      </c>
      <c r="P972" s="39">
        <v>210938.13690297486</v>
      </c>
      <c r="Q972" s="39">
        <v>35287.753124107396</v>
      </c>
      <c r="R972" s="39">
        <v>210.68690979340855</v>
      </c>
      <c r="S972" s="39">
        <v>6605.3600803485151</v>
      </c>
      <c r="T972" s="39">
        <v>1682.8130898067966</v>
      </c>
    </row>
    <row r="973" spans="1:20">
      <c r="A973">
        <v>7</v>
      </c>
      <c r="B973" s="169">
        <v>45484.249999997657</v>
      </c>
      <c r="C973" s="39">
        <v>511520.24615756748</v>
      </c>
      <c r="D973" s="39">
        <v>118486.28645918258</v>
      </c>
      <c r="E973" s="39">
        <v>52712.342039972442</v>
      </c>
      <c r="F973" s="39">
        <v>426.80029942037334</v>
      </c>
      <c r="G973" s="39">
        <v>15.546784094767125</v>
      </c>
      <c r="H973" s="39">
        <v>40988.623139358577</v>
      </c>
      <c r="I973" s="39">
        <v>10206.578654581161</v>
      </c>
      <c r="J973" s="39">
        <v>854.34459685302386</v>
      </c>
      <c r="K973" s="39">
        <v>0</v>
      </c>
      <c r="L973" s="39">
        <v>9490.7157836041752</v>
      </c>
      <c r="M973" s="39">
        <v>198.29531004496778</v>
      </c>
      <c r="N973" s="39">
        <v>2326.3153521247759</v>
      </c>
      <c r="O973" s="39">
        <v>26798.455570757491</v>
      </c>
      <c r="P973" s="39">
        <v>213520.23570500498</v>
      </c>
      <c r="Q973" s="39">
        <v>35281.713685068367</v>
      </c>
      <c r="R973" s="39">
        <v>213.99277749980013</v>
      </c>
      <c r="S973" s="39">
        <v>0</v>
      </c>
      <c r="T973" s="39">
        <v>0</v>
      </c>
    </row>
    <row r="974" spans="1:20">
      <c r="A974">
        <v>7</v>
      </c>
      <c r="B974" s="169">
        <v>45484.291666664321</v>
      </c>
      <c r="C974" s="39">
        <v>530258.15755010501</v>
      </c>
      <c r="D974" s="39">
        <v>111834.80238520631</v>
      </c>
      <c r="E974" s="39">
        <v>58777.46066238475</v>
      </c>
      <c r="F974" s="39">
        <v>476.9621553011844</v>
      </c>
      <c r="G974" s="39">
        <v>17.383452174742786</v>
      </c>
      <c r="H974" s="39">
        <v>47755.120438595288</v>
      </c>
      <c r="I974" s="39">
        <v>11917.838616607803</v>
      </c>
      <c r="J974" s="39">
        <v>998.12893269228402</v>
      </c>
      <c r="K974" s="39">
        <v>0</v>
      </c>
      <c r="L974" s="39">
        <v>11057.465232573002</v>
      </c>
      <c r="M974" s="39">
        <v>231.54198713644396</v>
      </c>
      <c r="N974" s="39">
        <v>2298.0308467047671</v>
      </c>
      <c r="O974" s="39">
        <v>30758.036367451157</v>
      </c>
      <c r="P974" s="39">
        <v>218680.34923143592</v>
      </c>
      <c r="Q974" s="39">
        <v>35257.912614356857</v>
      </c>
      <c r="R974" s="39">
        <v>197.12462748442138</v>
      </c>
      <c r="S974" s="39">
        <v>0</v>
      </c>
      <c r="T974" s="39">
        <v>0</v>
      </c>
    </row>
    <row r="975" spans="1:20">
      <c r="A975">
        <v>7</v>
      </c>
      <c r="B975" s="169">
        <v>45484.333333330986</v>
      </c>
      <c r="C975" s="39">
        <v>573066.31385847391</v>
      </c>
      <c r="D975" s="39">
        <v>132121.7952615867</v>
      </c>
      <c r="E975" s="39">
        <v>70943.80690799783</v>
      </c>
      <c r="F975" s="39">
        <v>580.51623974325889</v>
      </c>
      <c r="G975" s="39">
        <v>21.182924937133492</v>
      </c>
      <c r="H975" s="39">
        <v>49781.582698202001</v>
      </c>
      <c r="I975" s="39">
        <v>12527.748837969735</v>
      </c>
      <c r="J975" s="39">
        <v>1050.4651046599336</v>
      </c>
      <c r="K975" s="39">
        <v>0</v>
      </c>
      <c r="L975" s="39">
        <v>11526.682685590104</v>
      </c>
      <c r="M975" s="39">
        <v>243.39143645120282</v>
      </c>
      <c r="N975" s="39">
        <v>2508.7705187095048</v>
      </c>
      <c r="O975" s="39">
        <v>32908.784714774723</v>
      </c>
      <c r="P975" s="39">
        <v>223322.77985914663</v>
      </c>
      <c r="Q975" s="39">
        <v>35315.894346893794</v>
      </c>
      <c r="R975" s="39">
        <v>212.9123218113269</v>
      </c>
      <c r="S975" s="39">
        <v>0</v>
      </c>
      <c r="T975" s="39">
        <v>0</v>
      </c>
    </row>
    <row r="976" spans="1:20">
      <c r="A976">
        <v>7</v>
      </c>
      <c r="B976" s="169">
        <v>45484.37499999765</v>
      </c>
      <c r="C976" s="39">
        <v>619413.86279735656</v>
      </c>
      <c r="D976" s="39">
        <v>158170.19060329412</v>
      </c>
      <c r="E976" s="39">
        <v>85809.000298735482</v>
      </c>
      <c r="F976" s="39">
        <v>707.4338268063791</v>
      </c>
      <c r="G976" s="39">
        <v>25.839105880633166</v>
      </c>
      <c r="H976" s="39">
        <v>52039.417701746213</v>
      </c>
      <c r="I976" s="39">
        <v>13194.406567307333</v>
      </c>
      <c r="J976" s="39">
        <v>1107.4358027967494</v>
      </c>
      <c r="K976" s="39">
        <v>0</v>
      </c>
      <c r="L976" s="39">
        <v>12049.473369045256</v>
      </c>
      <c r="M976" s="39">
        <v>256.34338691440115</v>
      </c>
      <c r="N976" s="39">
        <v>2545.1342845424697</v>
      </c>
      <c r="O976" s="39">
        <v>35000.876677284585</v>
      </c>
      <c r="P976" s="39">
        <v>222818.68860178033</v>
      </c>
      <c r="Q976" s="39">
        <v>35477.422453190236</v>
      </c>
      <c r="R976" s="39">
        <v>212.20011803234894</v>
      </c>
      <c r="S976" s="39">
        <v>0</v>
      </c>
      <c r="T976" s="39">
        <v>0</v>
      </c>
    </row>
    <row r="977" spans="1:20">
      <c r="A977">
        <v>7</v>
      </c>
      <c r="B977" s="169">
        <v>45484.416666664314</v>
      </c>
      <c r="C977" s="39">
        <v>649038.76478325506</v>
      </c>
      <c r="D977" s="39">
        <v>174337.77623016972</v>
      </c>
      <c r="E977" s="39">
        <v>95422.627422882331</v>
      </c>
      <c r="F977" s="39">
        <v>789.54704073811786</v>
      </c>
      <c r="G977" s="39">
        <v>28.850076000191034</v>
      </c>
      <c r="H977" s="39">
        <v>53416.160813564464</v>
      </c>
      <c r="I977" s="39">
        <v>13592.638414575609</v>
      </c>
      <c r="J977" s="39">
        <v>1141.326113725625</v>
      </c>
      <c r="K977" s="39">
        <v>0</v>
      </c>
      <c r="L977" s="39">
        <v>12368.251522116592</v>
      </c>
      <c r="M977" s="39">
        <v>264.08030937356415</v>
      </c>
      <c r="N977" s="39">
        <v>2579.056538735063</v>
      </c>
      <c r="O977" s="39">
        <v>36978.154200314108</v>
      </c>
      <c r="P977" s="39">
        <v>222207.50838433145</v>
      </c>
      <c r="Q977" s="39">
        <v>35685.751453777644</v>
      </c>
      <c r="R977" s="39">
        <v>227.036262950512</v>
      </c>
      <c r="S977" s="39">
        <v>0</v>
      </c>
      <c r="T977" s="39">
        <v>0</v>
      </c>
    </row>
    <row r="978" spans="1:20">
      <c r="A978">
        <v>7</v>
      </c>
      <c r="B978" s="169">
        <v>45484.458333330978</v>
      </c>
      <c r="C978" s="39">
        <v>688394.18980727845</v>
      </c>
      <c r="D978" s="39">
        <v>202596.06500079608</v>
      </c>
      <c r="E978" s="39">
        <v>102022.37400101435</v>
      </c>
      <c r="F978" s="39">
        <v>847.46524825569657</v>
      </c>
      <c r="G978" s="39">
        <v>30.977479979347365</v>
      </c>
      <c r="H978" s="39">
        <v>55124.918690168379</v>
      </c>
      <c r="I978" s="39">
        <v>14082.471755996487</v>
      </c>
      <c r="J978" s="39">
        <v>1182.8784345860859</v>
      </c>
      <c r="K978" s="39">
        <v>0</v>
      </c>
      <c r="L978" s="39">
        <v>12763.906074715369</v>
      </c>
      <c r="M978" s="39">
        <v>273.59688271264474</v>
      </c>
      <c r="N978" s="39">
        <v>2630.7153763823612</v>
      </c>
      <c r="O978" s="39">
        <v>36706.651084168516</v>
      </c>
      <c r="P978" s="39">
        <v>225151.6528131068</v>
      </c>
      <c r="Q978" s="39">
        <v>34758.524704103642</v>
      </c>
      <c r="R978" s="39">
        <v>221.99226129278779</v>
      </c>
      <c r="S978" s="39">
        <v>0</v>
      </c>
      <c r="T978" s="39">
        <v>0</v>
      </c>
    </row>
    <row r="979" spans="1:20">
      <c r="A979">
        <v>7</v>
      </c>
      <c r="B979" s="169">
        <v>45484.499999997643</v>
      </c>
      <c r="C979" s="39">
        <v>714406.79165443988</v>
      </c>
      <c r="D979" s="39">
        <v>223083.28148714302</v>
      </c>
      <c r="E979" s="39">
        <v>107060.46715064887</v>
      </c>
      <c r="F979" s="39">
        <v>891.2928446433416</v>
      </c>
      <c r="G979" s="39">
        <v>32.584705486663275</v>
      </c>
      <c r="H979" s="39">
        <v>55241.542987081863</v>
      </c>
      <c r="I979" s="39">
        <v>14143.651292081648</v>
      </c>
      <c r="J979" s="39">
        <v>1188.2065960861703</v>
      </c>
      <c r="K979" s="39">
        <v>0</v>
      </c>
      <c r="L979" s="39">
        <v>12790.909861881029</v>
      </c>
      <c r="M979" s="39">
        <v>274.78549012821287</v>
      </c>
      <c r="N979" s="39">
        <v>2614.808851769887</v>
      </c>
      <c r="O979" s="39">
        <v>37082.488689541358</v>
      </c>
      <c r="P979" s="39">
        <v>225037.34624204686</v>
      </c>
      <c r="Q979" s="39">
        <v>34747.178206881712</v>
      </c>
      <c r="R979" s="39">
        <v>218.247249019252</v>
      </c>
      <c r="S979" s="39">
        <v>0</v>
      </c>
      <c r="T979" s="39">
        <v>0</v>
      </c>
    </row>
    <row r="980" spans="1:20">
      <c r="A980">
        <v>7</v>
      </c>
      <c r="B980" s="169">
        <v>45484.541666664307</v>
      </c>
      <c r="C980" s="39">
        <v>763581.24179941253</v>
      </c>
      <c r="D980" s="39">
        <v>263537.53771539527</v>
      </c>
      <c r="E980" s="39">
        <v>113559.86322900906</v>
      </c>
      <c r="F980" s="39">
        <v>948.45618452606254</v>
      </c>
      <c r="G980" s="39">
        <v>34.680125352193642</v>
      </c>
      <c r="H980" s="39">
        <v>54301.21928029479</v>
      </c>
      <c r="I980" s="39">
        <v>13947.82363133222</v>
      </c>
      <c r="J980" s="39">
        <v>1171.9440312225738</v>
      </c>
      <c r="K980" s="39">
        <v>0</v>
      </c>
      <c r="L980" s="39">
        <v>12573.182493597418</v>
      </c>
      <c r="M980" s="39">
        <v>270.98091388206211</v>
      </c>
      <c r="N980" s="39">
        <v>2626.7873255840113</v>
      </c>
      <c r="O980" s="39">
        <v>37751.993985845169</v>
      </c>
      <c r="P980" s="39">
        <v>227166.95903887076</v>
      </c>
      <c r="Q980" s="39">
        <v>35466.402372277029</v>
      </c>
      <c r="R980" s="39">
        <v>223.4114722239851</v>
      </c>
      <c r="S980" s="39">
        <v>0</v>
      </c>
      <c r="T980" s="39">
        <v>0</v>
      </c>
    </row>
    <row r="981" spans="1:20">
      <c r="A981">
        <v>7</v>
      </c>
      <c r="B981" s="169">
        <v>45484.583333330971</v>
      </c>
      <c r="C981" s="39">
        <v>782405.13903297239</v>
      </c>
      <c r="D981" s="39">
        <v>282313.53343540704</v>
      </c>
      <c r="E981" s="39">
        <v>118517.46434555342</v>
      </c>
      <c r="F981" s="39">
        <v>991.1109234087254</v>
      </c>
      <c r="G981" s="39">
        <v>36.240762778126211</v>
      </c>
      <c r="H981" s="39">
        <v>52736.671484360559</v>
      </c>
      <c r="I981" s="39">
        <v>13563.041191582015</v>
      </c>
      <c r="J981" s="39">
        <v>1139.6439425762205</v>
      </c>
      <c r="K981" s="39">
        <v>0</v>
      </c>
      <c r="L981" s="39">
        <v>12210.919081855294</v>
      </c>
      <c r="M981" s="39">
        <v>263.50528901575308</v>
      </c>
      <c r="N981" s="39">
        <v>2611.2750732677982</v>
      </c>
      <c r="O981" s="39">
        <v>37438.160263942555</v>
      </c>
      <c r="P981" s="39">
        <v>226049.89876861373</v>
      </c>
      <c r="Q981" s="39">
        <v>34305.584905293086</v>
      </c>
      <c r="R981" s="39">
        <v>228.08956531814454</v>
      </c>
      <c r="S981" s="39">
        <v>0</v>
      </c>
      <c r="T981" s="39">
        <v>0</v>
      </c>
    </row>
    <row r="982" spans="1:20">
      <c r="A982">
        <v>7</v>
      </c>
      <c r="B982" s="169">
        <v>45484.624999997635</v>
      </c>
      <c r="C982" s="39">
        <v>790945.78372286295</v>
      </c>
      <c r="D982" s="39">
        <v>296392.02875155048</v>
      </c>
      <c r="E982" s="39">
        <v>118720.13546659515</v>
      </c>
      <c r="F982" s="39">
        <v>993.43714868699271</v>
      </c>
      <c r="G982" s="39">
        <v>36.325872612404893</v>
      </c>
      <c r="H982" s="39">
        <v>50709.052520268706</v>
      </c>
      <c r="I982" s="39">
        <v>13049.863298982014</v>
      </c>
      <c r="J982" s="39">
        <v>1096.5253099012405</v>
      </c>
      <c r="K982" s="39">
        <v>0</v>
      </c>
      <c r="L982" s="39">
        <v>11741.433799555985</v>
      </c>
      <c r="M982" s="39">
        <v>253.53517339080119</v>
      </c>
      <c r="N982" s="39">
        <v>2614.4750005465571</v>
      </c>
      <c r="O982" s="39">
        <v>36529.414605233957</v>
      </c>
      <c r="P982" s="39">
        <v>224268.49053779573</v>
      </c>
      <c r="Q982" s="39">
        <v>34305.403013069314</v>
      </c>
      <c r="R982" s="39">
        <v>235.66322467358273</v>
      </c>
      <c r="S982" s="39">
        <v>0</v>
      </c>
      <c r="T982" s="39">
        <v>0</v>
      </c>
    </row>
    <row r="983" spans="1:20">
      <c r="A983">
        <v>7</v>
      </c>
      <c r="B983" s="169">
        <v>45484.6666666643</v>
      </c>
      <c r="C983" s="39">
        <v>803667.5140970865</v>
      </c>
      <c r="D983" s="39">
        <v>317277.45807069936</v>
      </c>
      <c r="E983" s="39">
        <v>115455.91916510374</v>
      </c>
      <c r="F983" s="39">
        <v>966.86784937392781</v>
      </c>
      <c r="G983" s="39">
        <v>35.354281548049137</v>
      </c>
      <c r="H983" s="39">
        <v>49201.495770884903</v>
      </c>
      <c r="I983" s="39">
        <v>12671.664789915732</v>
      </c>
      <c r="J983" s="39">
        <v>1064.7450048529131</v>
      </c>
      <c r="K983" s="39">
        <v>0</v>
      </c>
      <c r="L983" s="39">
        <v>11392.366386693391</v>
      </c>
      <c r="M983" s="39">
        <v>246.18746235541101</v>
      </c>
      <c r="N983" s="39">
        <v>2608.552492845949</v>
      </c>
      <c r="O983" s="39">
        <v>34432.527095758524</v>
      </c>
      <c r="P983" s="39">
        <v>223753.28213325076</v>
      </c>
      <c r="Q983" s="39">
        <v>34353.13624241003</v>
      </c>
      <c r="R983" s="39">
        <v>207.95735139386844</v>
      </c>
      <c r="S983" s="39">
        <v>0</v>
      </c>
      <c r="T983" s="39">
        <v>0</v>
      </c>
    </row>
    <row r="984" spans="1:20">
      <c r="A984">
        <v>7</v>
      </c>
      <c r="B984" s="169">
        <v>45484.708333330964</v>
      </c>
      <c r="C984" s="39">
        <v>808279.50395747228</v>
      </c>
      <c r="D984" s="39">
        <v>335263.88048968557</v>
      </c>
      <c r="E984" s="39">
        <v>107953.21335540965</v>
      </c>
      <c r="F984" s="39">
        <v>904.34281345687293</v>
      </c>
      <c r="G984" s="39">
        <v>33.067901399671598</v>
      </c>
      <c r="H984" s="39">
        <v>46517.10863307245</v>
      </c>
      <c r="I984" s="39">
        <v>11984.355513964701</v>
      </c>
      <c r="J984" s="39">
        <v>1006.9902477339216</v>
      </c>
      <c r="K984" s="39">
        <v>0</v>
      </c>
      <c r="L984" s="39">
        <v>10770.809636872313</v>
      </c>
      <c r="M984" s="39">
        <v>232.8342898003435</v>
      </c>
      <c r="N984" s="39">
        <v>2562.0634820793239</v>
      </c>
      <c r="O984" s="39">
        <v>33060.596884991312</v>
      </c>
      <c r="P984" s="39">
        <v>223490.32029609437</v>
      </c>
      <c r="Q984" s="39">
        <v>34291.96689029524</v>
      </c>
      <c r="R984" s="39">
        <v>207.95352261642302</v>
      </c>
      <c r="S984" s="39">
        <v>0</v>
      </c>
      <c r="T984" s="39">
        <v>0</v>
      </c>
    </row>
    <row r="985" spans="1:20">
      <c r="A985">
        <v>7</v>
      </c>
      <c r="B985" s="169">
        <v>45484.749999997628</v>
      </c>
      <c r="C985" s="39">
        <v>791080.04489366186</v>
      </c>
      <c r="D985" s="39">
        <v>323356.17364203843</v>
      </c>
      <c r="E985" s="39">
        <v>106449.09307199375</v>
      </c>
      <c r="F985" s="39">
        <v>891.03773095085432</v>
      </c>
      <c r="G985" s="39">
        <v>32.581550982009134</v>
      </c>
      <c r="H985" s="39">
        <v>43888.845966086286</v>
      </c>
      <c r="I985" s="39">
        <v>11298.290685899483</v>
      </c>
      <c r="J985" s="39">
        <v>949.3480055593111</v>
      </c>
      <c r="K985" s="39">
        <v>0</v>
      </c>
      <c r="L985" s="39">
        <v>10162.248234548186</v>
      </c>
      <c r="M985" s="39">
        <v>219.50529461045406</v>
      </c>
      <c r="N985" s="39">
        <v>2537.1757914537643</v>
      </c>
      <c r="O985" s="39">
        <v>33063.255793849516</v>
      </c>
      <c r="P985" s="39">
        <v>223779.99578918866</v>
      </c>
      <c r="Q985" s="39">
        <v>34233.951286116499</v>
      </c>
      <c r="R985" s="39">
        <v>218.54205038467032</v>
      </c>
      <c r="S985" s="39">
        <v>0</v>
      </c>
      <c r="T985" s="39">
        <v>0</v>
      </c>
    </row>
    <row r="986" spans="1:20">
      <c r="A986">
        <v>7</v>
      </c>
      <c r="B986" s="169">
        <v>45484.791666664292</v>
      </c>
      <c r="C986" s="39">
        <v>777080.88411678933</v>
      </c>
      <c r="D986" s="39">
        <v>322752.01561252889</v>
      </c>
      <c r="E986" s="39">
        <v>100787.26343761708</v>
      </c>
      <c r="F986" s="39">
        <v>843.19808739653661</v>
      </c>
      <c r="G986" s="39">
        <v>30.831935336823353</v>
      </c>
      <c r="H986" s="39">
        <v>40656.396052269403</v>
      </c>
      <c r="I986" s="39">
        <v>10460.616763627166</v>
      </c>
      <c r="J986" s="39">
        <v>878.952698366758</v>
      </c>
      <c r="K986" s="39">
        <v>0</v>
      </c>
      <c r="L986" s="39">
        <v>9413.7902218828713</v>
      </c>
      <c r="M986" s="39">
        <v>203.23080971643751</v>
      </c>
      <c r="N986" s="39">
        <v>2505.6536696445382</v>
      </c>
      <c r="O986" s="39">
        <v>32213.649848950176</v>
      </c>
      <c r="P986" s="39">
        <v>221950.17626152956</v>
      </c>
      <c r="Q986" s="39">
        <v>34169.193814803177</v>
      </c>
      <c r="R986" s="39">
        <v>215.9149031199068</v>
      </c>
      <c r="S986" s="39">
        <v>0</v>
      </c>
      <c r="T986" s="39">
        <v>0</v>
      </c>
    </row>
    <row r="987" spans="1:20">
      <c r="A987">
        <v>7</v>
      </c>
      <c r="B987" s="169">
        <v>45484.833333330957</v>
      </c>
      <c r="C987" s="39">
        <v>718882.32350518252</v>
      </c>
      <c r="D987" s="39">
        <v>280731.91306051309</v>
      </c>
      <c r="E987" s="39">
        <v>90409.474535845613</v>
      </c>
      <c r="F987" s="39">
        <v>753.81284031345444</v>
      </c>
      <c r="G987" s="39">
        <v>27.559793189770154</v>
      </c>
      <c r="H987" s="39">
        <v>38280.226001411502</v>
      </c>
      <c r="I987" s="39">
        <v>9815.8640035511307</v>
      </c>
      <c r="J987" s="39">
        <v>824.66581990983366</v>
      </c>
      <c r="K987" s="39">
        <v>0</v>
      </c>
      <c r="L987" s="39">
        <v>8863.5996353503378</v>
      </c>
      <c r="M987" s="39">
        <v>190.70443307363951</v>
      </c>
      <c r="N987" s="39">
        <v>2428.0788484711511</v>
      </c>
      <c r="O987" s="39">
        <v>31657.476154377971</v>
      </c>
      <c r="P987" s="39">
        <v>220777.26681789823</v>
      </c>
      <c r="Q987" s="39">
        <v>33917.809875409257</v>
      </c>
      <c r="R987" s="39">
        <v>203.87168586755971</v>
      </c>
      <c r="S987" s="39">
        <v>0</v>
      </c>
      <c r="T987" s="39">
        <v>0</v>
      </c>
    </row>
    <row r="988" spans="1:20">
      <c r="A988">
        <v>7</v>
      </c>
      <c r="B988" s="169">
        <v>45484.874999997621</v>
      </c>
      <c r="C988" s="39">
        <v>685641.67140751088</v>
      </c>
      <c r="D988" s="39">
        <v>259062.32214042891</v>
      </c>
      <c r="E988" s="39">
        <v>81548.22570112627</v>
      </c>
      <c r="F988" s="39">
        <v>678.26928360815066</v>
      </c>
      <c r="G988" s="39">
        <v>24.793031690559324</v>
      </c>
      <c r="H988" s="39">
        <v>32736.029924728686</v>
      </c>
      <c r="I988" s="39">
        <v>8373.7134750793011</v>
      </c>
      <c r="J988" s="39">
        <v>703.36802367659982</v>
      </c>
      <c r="K988" s="39">
        <v>0</v>
      </c>
      <c r="L988" s="39">
        <v>7579.8680732173289</v>
      </c>
      <c r="M988" s="39">
        <v>162.6860641517012</v>
      </c>
      <c r="N988" s="39">
        <v>2443.3741882739805</v>
      </c>
      <c r="O988" s="39">
        <v>30958.745332238424</v>
      </c>
      <c r="P988" s="39">
        <v>221313.86193398983</v>
      </c>
      <c r="Q988" s="39">
        <v>33749.802421072694</v>
      </c>
      <c r="R988" s="39">
        <v>197.22552430919828</v>
      </c>
      <c r="S988" s="39">
        <v>4868.9494821254693</v>
      </c>
      <c r="T988" s="39">
        <v>1240.4368077936272</v>
      </c>
    </row>
    <row r="989" spans="1:20">
      <c r="A989">
        <v>7</v>
      </c>
      <c r="B989" s="169">
        <v>45484.916666664285</v>
      </c>
      <c r="C989" s="39">
        <v>649110.25307746977</v>
      </c>
      <c r="D989" s="39">
        <v>232233.51063723298</v>
      </c>
      <c r="E989" s="39">
        <v>71717.877527093093</v>
      </c>
      <c r="F989" s="39">
        <v>594.50779065244444</v>
      </c>
      <c r="G989" s="39">
        <v>21.724024902051987</v>
      </c>
      <c r="H989" s="39">
        <v>30561.975230371158</v>
      </c>
      <c r="I989" s="39">
        <v>7791.4088646769414</v>
      </c>
      <c r="J989" s="39">
        <v>654.23801488534957</v>
      </c>
      <c r="K989" s="39">
        <v>0</v>
      </c>
      <c r="L989" s="39">
        <v>7076.4763117520633</v>
      </c>
      <c r="M989" s="39">
        <v>151.37294178542001</v>
      </c>
      <c r="N989" s="39">
        <v>2363.6987970817577</v>
      </c>
      <c r="O989" s="39">
        <v>29218.232060134353</v>
      </c>
      <c r="P989" s="39">
        <v>221758.40744577357</v>
      </c>
      <c r="Q989" s="39">
        <v>34262.431140028857</v>
      </c>
      <c r="R989" s="39">
        <v>202.01303199444862</v>
      </c>
      <c r="S989" s="39">
        <v>8369.9984253078783</v>
      </c>
      <c r="T989" s="39">
        <v>2132.3808337972991</v>
      </c>
    </row>
    <row r="990" spans="1:20">
      <c r="A990">
        <v>7</v>
      </c>
      <c r="B990" s="169">
        <v>45484.958333330949</v>
      </c>
      <c r="C990" s="39">
        <v>602861.90208600077</v>
      </c>
      <c r="D990" s="39">
        <v>195743.84453998849</v>
      </c>
      <c r="E990" s="39">
        <v>64846.975604390456</v>
      </c>
      <c r="F990" s="39">
        <v>534.58647791956707</v>
      </c>
      <c r="G990" s="39">
        <v>19.521157954747093</v>
      </c>
      <c r="H990" s="39">
        <v>29714.70380526406</v>
      </c>
      <c r="I990" s="39">
        <v>7533.6268088424922</v>
      </c>
      <c r="J990" s="39">
        <v>632.16252590803879</v>
      </c>
      <c r="K990" s="39">
        <v>0</v>
      </c>
      <c r="L990" s="39">
        <v>6880.2947454691175</v>
      </c>
      <c r="M990" s="39">
        <v>146.36470401881269</v>
      </c>
      <c r="N990" s="39">
        <v>2364.0377272497699</v>
      </c>
      <c r="O990" s="39">
        <v>28079.805249358818</v>
      </c>
      <c r="P990" s="39">
        <v>220569.88418398431</v>
      </c>
      <c r="Q990" s="39">
        <v>35017.679025909107</v>
      </c>
      <c r="R990" s="39">
        <v>221.99066997682243</v>
      </c>
      <c r="S990" s="39">
        <v>8413.0707217148192</v>
      </c>
      <c r="T990" s="39">
        <v>2143.3541380512261</v>
      </c>
    </row>
    <row r="991" spans="1:20">
      <c r="A991">
        <v>7</v>
      </c>
      <c r="B991" s="169">
        <v>45484.999999997613</v>
      </c>
      <c r="C991" s="39">
        <v>547314.55198640446</v>
      </c>
      <c r="D991" s="39">
        <v>156111.63911808989</v>
      </c>
      <c r="E991" s="39">
        <v>57413.792586508796</v>
      </c>
      <c r="F991" s="39">
        <v>469.41413681317954</v>
      </c>
      <c r="G991" s="39">
        <v>17.120863519092424</v>
      </c>
      <c r="H991" s="39">
        <v>29475.176776989509</v>
      </c>
      <c r="I991" s="39">
        <v>7411.4093465019096</v>
      </c>
      <c r="J991" s="39">
        <v>621.16551907562155</v>
      </c>
      <c r="K991" s="39">
        <v>0</v>
      </c>
      <c r="L991" s="39">
        <v>6824.8334302618223</v>
      </c>
      <c r="M991" s="39">
        <v>143.99024040980922</v>
      </c>
      <c r="N991" s="39">
        <v>2385.4424055650866</v>
      </c>
      <c r="O991" s="39">
        <v>25572.828944438963</v>
      </c>
      <c r="P991" s="39">
        <v>215017.94063531456</v>
      </c>
      <c r="Q991" s="39">
        <v>34997.746492297389</v>
      </c>
      <c r="R991" s="39">
        <v>207.65189793546801</v>
      </c>
      <c r="S991" s="39">
        <v>8483.1832512492165</v>
      </c>
      <c r="T991" s="39">
        <v>2161.2163414342208</v>
      </c>
    </row>
    <row r="992" spans="1:20">
      <c r="A992">
        <v>7</v>
      </c>
      <c r="B992" s="169">
        <v>45485.041666664278</v>
      </c>
      <c r="C992" s="39">
        <v>516600.96760338789</v>
      </c>
      <c r="D992" s="39">
        <v>132509.46162297961</v>
      </c>
      <c r="E992" s="39">
        <v>55581.471694801774</v>
      </c>
      <c r="F992" s="39">
        <v>451.63954634295328</v>
      </c>
      <c r="G992" s="39">
        <v>16.456590441822659</v>
      </c>
      <c r="H992" s="39">
        <v>28954.804228114674</v>
      </c>
      <c r="I992" s="39">
        <v>7235.8075473479475</v>
      </c>
      <c r="J992" s="39">
        <v>605.85953087044641</v>
      </c>
      <c r="K992" s="39">
        <v>0</v>
      </c>
      <c r="L992" s="39">
        <v>6704.3437044623106</v>
      </c>
      <c r="M992" s="39">
        <v>140.5786159677578</v>
      </c>
      <c r="N992" s="39">
        <v>2254.3787905836448</v>
      </c>
      <c r="O992" s="39">
        <v>24349.097058611456</v>
      </c>
      <c r="P992" s="39">
        <v>211932.67523945257</v>
      </c>
      <c r="Q992" s="39">
        <v>34945.674310448885</v>
      </c>
      <c r="R992" s="39">
        <v>203.95908946903359</v>
      </c>
      <c r="S992" s="39">
        <v>8539.2578572267139</v>
      </c>
      <c r="T992" s="39">
        <v>2175.5021762663528</v>
      </c>
    </row>
    <row r="993" spans="1:20">
      <c r="A993">
        <v>7</v>
      </c>
      <c r="B993" s="169">
        <v>45485.083333330942</v>
      </c>
      <c r="C993" s="39">
        <v>502790.98011281411</v>
      </c>
      <c r="D993" s="39">
        <v>118966.71248361281</v>
      </c>
      <c r="E993" s="39">
        <v>56545.615140725211</v>
      </c>
      <c r="F993" s="39">
        <v>457.7862554552525</v>
      </c>
      <c r="G993" s="39">
        <v>16.671075782898271</v>
      </c>
      <c r="H993" s="39">
        <v>28694.229764368607</v>
      </c>
      <c r="I993" s="39">
        <v>7144.351962484101</v>
      </c>
      <c r="J993" s="39">
        <v>597.86173292664978</v>
      </c>
      <c r="K993" s="39">
        <v>0</v>
      </c>
      <c r="L993" s="39">
        <v>6644.0089582213641</v>
      </c>
      <c r="M993" s="39">
        <v>138.80179984066314</v>
      </c>
      <c r="N993" s="39">
        <v>2064.7315836055395</v>
      </c>
      <c r="O993" s="39">
        <v>24058.972655413763</v>
      </c>
      <c r="P993" s="39">
        <v>211576.98249453053</v>
      </c>
      <c r="Q993" s="39">
        <v>34919.996841174005</v>
      </c>
      <c r="R993" s="39">
        <v>206.19712238075738</v>
      </c>
      <c r="S993" s="39">
        <v>8573.766483369458</v>
      </c>
      <c r="T993" s="39">
        <v>2184.2937589224462</v>
      </c>
    </row>
    <row r="994" spans="1:20">
      <c r="A994">
        <v>7</v>
      </c>
      <c r="B994" s="169">
        <v>45485.124999997606</v>
      </c>
      <c r="C994" s="39">
        <v>486868.7255948942</v>
      </c>
      <c r="D994" s="39">
        <v>106016.87851809643</v>
      </c>
      <c r="E994" s="39">
        <v>51217.225471549806</v>
      </c>
      <c r="F994" s="39">
        <v>412.08973896412061</v>
      </c>
      <c r="G994" s="39">
        <v>14.992113215678639</v>
      </c>
      <c r="H994" s="39">
        <v>28230.861022158468</v>
      </c>
      <c r="I994" s="39">
        <v>6985.6099130548464</v>
      </c>
      <c r="J994" s="39">
        <v>583.99942744971725</v>
      </c>
      <c r="K994" s="39">
        <v>0</v>
      </c>
      <c r="L994" s="39">
        <v>6536.7181858436052</v>
      </c>
      <c r="M994" s="39">
        <v>135.71772975468781</v>
      </c>
      <c r="N994" s="39">
        <v>2098.9756072008554</v>
      </c>
      <c r="O994" s="39">
        <v>23711.208821345081</v>
      </c>
      <c r="P994" s="39">
        <v>214988.44384913493</v>
      </c>
      <c r="Q994" s="39">
        <v>34897.621533994403</v>
      </c>
      <c r="R994" s="39">
        <v>205.3592015629423</v>
      </c>
      <c r="S994" s="39">
        <v>8633.5101263879169</v>
      </c>
      <c r="T994" s="39">
        <v>2199.514335180691</v>
      </c>
    </row>
    <row r="995" spans="1:20">
      <c r="A995">
        <v>7</v>
      </c>
      <c r="B995" s="169">
        <v>45485.16666666427</v>
      </c>
      <c r="C995" s="39">
        <v>487649.22663248196</v>
      </c>
      <c r="D995" s="39">
        <v>105706.46659753323</v>
      </c>
      <c r="E995" s="39">
        <v>50655.958263751971</v>
      </c>
      <c r="F995" s="39">
        <v>407.60781524458412</v>
      </c>
      <c r="G995" s="39">
        <v>14.829638672053031</v>
      </c>
      <c r="H995" s="39">
        <v>29126.753609699008</v>
      </c>
      <c r="I995" s="39">
        <v>7207.8958518225181</v>
      </c>
      <c r="J995" s="39">
        <v>602.60621777164658</v>
      </c>
      <c r="K995" s="39">
        <v>0</v>
      </c>
      <c r="L995" s="39">
        <v>6744.1577451592866</v>
      </c>
      <c r="M995" s="39">
        <v>140.03634235135732</v>
      </c>
      <c r="N995" s="39">
        <v>2091.9631952373093</v>
      </c>
      <c r="O995" s="39">
        <v>23881.100085382994</v>
      </c>
      <c r="P995" s="39">
        <v>215163.43256879004</v>
      </c>
      <c r="Q995" s="39">
        <v>34869.914882300764</v>
      </c>
      <c r="R995" s="39">
        <v>204.70086922407967</v>
      </c>
      <c r="S995" s="39">
        <v>8632.5366275745364</v>
      </c>
      <c r="T995" s="39">
        <v>2199.2663219666024</v>
      </c>
    </row>
    <row r="996" spans="1:20">
      <c r="A996">
        <v>7</v>
      </c>
      <c r="B996" s="169">
        <v>45485.208333330935</v>
      </c>
      <c r="C996" s="39">
        <v>496025.01139201137</v>
      </c>
      <c r="D996" s="39">
        <v>102550.03004173977</v>
      </c>
      <c r="E996" s="39">
        <v>54720.197966405212</v>
      </c>
      <c r="F996" s="39">
        <v>441.26373123321042</v>
      </c>
      <c r="G996" s="39">
        <v>16.06166367884552</v>
      </c>
      <c r="H996" s="39">
        <v>35423.89791168581</v>
      </c>
      <c r="I996" s="39">
        <v>8785.194368245584</v>
      </c>
      <c r="J996" s="39">
        <v>734.81955946818903</v>
      </c>
      <c r="K996" s="39">
        <v>0</v>
      </c>
      <c r="L996" s="39">
        <v>8202.2307966815151</v>
      </c>
      <c r="M996" s="39">
        <v>170.68039154086651</v>
      </c>
      <c r="N996" s="39">
        <v>2122.5685478173627</v>
      </c>
      <c r="O996" s="39">
        <v>24924.584076277191</v>
      </c>
      <c r="P996" s="39">
        <v>214571.16668016848</v>
      </c>
      <c r="Q996" s="39">
        <v>34872.108729268577</v>
      </c>
      <c r="R996" s="39">
        <v>206.59336786028749</v>
      </c>
      <c r="S996" s="39">
        <v>6601.7262437144718</v>
      </c>
      <c r="T996" s="39">
        <v>1681.8873162260065</v>
      </c>
    </row>
    <row r="997" spans="1:20">
      <c r="A997">
        <v>7</v>
      </c>
      <c r="B997" s="169">
        <v>45485.249999997599</v>
      </c>
      <c r="C997" s="39">
        <v>508845.42081918055</v>
      </c>
      <c r="D997" s="39">
        <v>109777.44677931169</v>
      </c>
      <c r="E997" s="39">
        <v>55618.252827456439</v>
      </c>
      <c r="F997" s="39">
        <v>449.54505223220798</v>
      </c>
      <c r="G997" s="39">
        <v>16.371279163964566</v>
      </c>
      <c r="H997" s="39">
        <v>41260.599305412135</v>
      </c>
      <c r="I997" s="39">
        <v>10256.421625910147</v>
      </c>
      <c r="J997" s="39">
        <v>858.30629218934769</v>
      </c>
      <c r="K997" s="39">
        <v>0</v>
      </c>
      <c r="L997" s="39">
        <v>9553.6905384075435</v>
      </c>
      <c r="M997" s="39">
        <v>199.26366857016345</v>
      </c>
      <c r="N997" s="39">
        <v>2144.6089328293469</v>
      </c>
      <c r="O997" s="39">
        <v>26779.584603922223</v>
      </c>
      <c r="P997" s="39">
        <v>216907.21787805879</v>
      </c>
      <c r="Q997" s="39">
        <v>34811.236433210564</v>
      </c>
      <c r="R997" s="39">
        <v>212.87560250599753</v>
      </c>
      <c r="S997" s="39">
        <v>0</v>
      </c>
      <c r="T997" s="39">
        <v>0</v>
      </c>
    </row>
    <row r="998" spans="1:20">
      <c r="A998">
        <v>7</v>
      </c>
      <c r="B998" s="169">
        <v>45485.291666664263</v>
      </c>
      <c r="C998" s="39">
        <v>538327.94686772441</v>
      </c>
      <c r="D998" s="39">
        <v>115105.51554773879</v>
      </c>
      <c r="E998" s="39">
        <v>60798.823920065908</v>
      </c>
      <c r="F998" s="39">
        <v>494.22389325525711</v>
      </c>
      <c r="G998" s="39">
        <v>18.015445385351153</v>
      </c>
      <c r="H998" s="39">
        <v>48819.382416344888</v>
      </c>
      <c r="I998" s="39">
        <v>12204.649006019923</v>
      </c>
      <c r="J998" s="39">
        <v>1022.3123291030055</v>
      </c>
      <c r="K998" s="39">
        <v>0</v>
      </c>
      <c r="L998" s="39">
        <v>11303.889903042575</v>
      </c>
      <c r="M998" s="39">
        <v>237.11419277139163</v>
      </c>
      <c r="N998" s="39">
        <v>2125.5767420825669</v>
      </c>
      <c r="O998" s="39">
        <v>28103.414210705138</v>
      </c>
      <c r="P998" s="39">
        <v>222990.66669056381</v>
      </c>
      <c r="Q998" s="39">
        <v>34856.520403498536</v>
      </c>
      <c r="R998" s="39">
        <v>247.8421671471946</v>
      </c>
      <c r="S998" s="39">
        <v>0</v>
      </c>
      <c r="T998" s="39">
        <v>0</v>
      </c>
    </row>
    <row r="999" spans="1:20">
      <c r="A999">
        <v>7</v>
      </c>
      <c r="B999" s="169">
        <v>45485.333333330927</v>
      </c>
      <c r="C999" s="39">
        <v>586092.19431984029</v>
      </c>
      <c r="D999" s="39">
        <v>141949.22585978097</v>
      </c>
      <c r="E999" s="39">
        <v>72605.64340869007</v>
      </c>
      <c r="F999" s="39">
        <v>595.75377399013462</v>
      </c>
      <c r="G999" s="39">
        <v>21.7453295875682</v>
      </c>
      <c r="H999" s="39">
        <v>52281.82928459339</v>
      </c>
      <c r="I999" s="39">
        <v>13193.245757249537</v>
      </c>
      <c r="J999" s="39">
        <v>1106.5929096023381</v>
      </c>
      <c r="K999" s="39">
        <v>0</v>
      </c>
      <c r="L999" s="39">
        <v>12105.602588795675</v>
      </c>
      <c r="M999" s="39">
        <v>256.32083448051475</v>
      </c>
      <c r="N999" s="39">
        <v>2346.1305053681072</v>
      </c>
      <c r="O999" s="39">
        <v>29572.79172187622</v>
      </c>
      <c r="P999" s="39">
        <v>224916.52742469322</v>
      </c>
      <c r="Q999" s="39">
        <v>34912.216904767381</v>
      </c>
      <c r="R999" s="39">
        <v>228.56801636522519</v>
      </c>
      <c r="S999" s="39">
        <v>0</v>
      </c>
      <c r="T999" s="39">
        <v>0</v>
      </c>
    </row>
    <row r="1000" spans="1:20">
      <c r="A1000">
        <v>7</v>
      </c>
      <c r="B1000" s="169">
        <v>45485.374999997592</v>
      </c>
      <c r="C1000" s="39">
        <v>616521.65585019242</v>
      </c>
      <c r="D1000" s="39">
        <v>155920.88035418393</v>
      </c>
      <c r="E1000" s="39">
        <v>86784.221800939937</v>
      </c>
      <c r="F1000" s="39">
        <v>715.24297116061302</v>
      </c>
      <c r="G1000" s="39">
        <v>26.121708752949608</v>
      </c>
      <c r="H1000" s="39">
        <v>51259.054172707198</v>
      </c>
      <c r="I1000" s="39">
        <v>12992.354661619825</v>
      </c>
      <c r="J1000" s="39">
        <v>1090.3674797290319</v>
      </c>
      <c r="K1000" s="39">
        <v>0</v>
      </c>
      <c r="L1000" s="39">
        <v>11868.783999782498</v>
      </c>
      <c r="M1000" s="39">
        <v>252.41788487895687</v>
      </c>
      <c r="N1000" s="39">
        <v>2525.6039426078573</v>
      </c>
      <c r="O1000" s="39">
        <v>31530.63499078781</v>
      </c>
      <c r="P1000" s="39">
        <v>226283.94526935933</v>
      </c>
      <c r="Q1000" s="39">
        <v>35051.915701320868</v>
      </c>
      <c r="R1000" s="39">
        <v>220.11091236147706</v>
      </c>
      <c r="S1000" s="39">
        <v>0</v>
      </c>
      <c r="T1000" s="39">
        <v>0</v>
      </c>
    </row>
    <row r="1001" spans="1:20">
      <c r="A1001">
        <v>7</v>
      </c>
      <c r="B1001" s="169">
        <v>45485.416666664256</v>
      </c>
      <c r="C1001" s="39">
        <v>666812.27355874085</v>
      </c>
      <c r="D1001" s="39">
        <v>199468.30696107785</v>
      </c>
      <c r="E1001" s="39">
        <v>93626.220162215614</v>
      </c>
      <c r="F1001" s="39">
        <v>776.4512614138423</v>
      </c>
      <c r="G1001" s="39">
        <v>28.376315526963182</v>
      </c>
      <c r="H1001" s="39">
        <v>51116.179121040892</v>
      </c>
      <c r="I1001" s="39">
        <v>13037.056461690519</v>
      </c>
      <c r="J1001" s="39">
        <v>1094.8594964712229</v>
      </c>
      <c r="K1001" s="39">
        <v>0</v>
      </c>
      <c r="L1001" s="39">
        <v>11835.701978380548</v>
      </c>
      <c r="M1001" s="39">
        <v>253.28635977192286</v>
      </c>
      <c r="N1001" s="39">
        <v>2594.6616639184244</v>
      </c>
      <c r="O1001" s="39">
        <v>32311.50037581112</v>
      </c>
      <c r="P1001" s="39">
        <v>225106.59660198173</v>
      </c>
      <c r="Q1001" s="39">
        <v>35343.22663300165</v>
      </c>
      <c r="R1001" s="39">
        <v>219.85016643843684</v>
      </c>
      <c r="S1001" s="39">
        <v>0</v>
      </c>
      <c r="T1001" s="39">
        <v>0</v>
      </c>
    </row>
    <row r="1002" spans="1:20">
      <c r="A1002">
        <v>7</v>
      </c>
      <c r="B1002" s="169">
        <v>45485.45833333092</v>
      </c>
      <c r="C1002" s="39">
        <v>715206.60476003354</v>
      </c>
      <c r="D1002" s="39">
        <v>237438.84820202144</v>
      </c>
      <c r="E1002" s="39">
        <v>105130.92514171032</v>
      </c>
      <c r="F1002" s="39">
        <v>875.68245516035392</v>
      </c>
      <c r="G1002" s="39">
        <v>32.014078276978168</v>
      </c>
      <c r="H1002" s="39">
        <v>50462.110197039678</v>
      </c>
      <c r="I1002" s="39">
        <v>12926.651001773887</v>
      </c>
      <c r="J1002" s="39">
        <v>1085.9689705524522</v>
      </c>
      <c r="K1002" s="39">
        <v>0</v>
      </c>
      <c r="L1002" s="39">
        <v>11684.25550896688</v>
      </c>
      <c r="M1002" s="39">
        <v>251.1413819448035</v>
      </c>
      <c r="N1002" s="39">
        <v>2648.3875237429661</v>
      </c>
      <c r="O1002" s="39">
        <v>31730.569489741287</v>
      </c>
      <c r="P1002" s="39">
        <v>226069.26599700004</v>
      </c>
      <c r="Q1002" s="39">
        <v>34634.58595232376</v>
      </c>
      <c r="R1002" s="39">
        <v>236.19885977871468</v>
      </c>
      <c r="S1002" s="39">
        <v>0</v>
      </c>
      <c r="T1002" s="39">
        <v>0</v>
      </c>
    </row>
    <row r="1003" spans="1:20">
      <c r="A1003">
        <v>7</v>
      </c>
      <c r="B1003" s="169">
        <v>45485.499999997584</v>
      </c>
      <c r="C1003" s="39">
        <v>752796.90302418778</v>
      </c>
      <c r="D1003" s="39">
        <v>270286.27852451627</v>
      </c>
      <c r="E1003" s="39">
        <v>107837.2671369178</v>
      </c>
      <c r="F1003" s="39">
        <v>900.60888127235887</v>
      </c>
      <c r="G1003" s="39">
        <v>32.930154597693296</v>
      </c>
      <c r="H1003" s="39">
        <v>52660.311955681638</v>
      </c>
      <c r="I1003" s="39">
        <v>13525.559321474515</v>
      </c>
      <c r="J1003" s="39">
        <v>1136.4486477796625</v>
      </c>
      <c r="K1003" s="39">
        <v>0</v>
      </c>
      <c r="L1003" s="39">
        <v>12193.238405400323</v>
      </c>
      <c r="M1003" s="39">
        <v>262.77708426609428</v>
      </c>
      <c r="N1003" s="39">
        <v>2658.1160377361666</v>
      </c>
      <c r="O1003" s="39">
        <v>32274.759731829294</v>
      </c>
      <c r="P1003" s="39">
        <v>223995.40954289772</v>
      </c>
      <c r="Q1003" s="39">
        <v>34797.693484579278</v>
      </c>
      <c r="R1003" s="39">
        <v>235.50411523885978</v>
      </c>
      <c r="S1003" s="39">
        <v>0</v>
      </c>
      <c r="T1003" s="39">
        <v>0</v>
      </c>
    </row>
    <row r="1004" spans="1:20">
      <c r="A1004">
        <v>7</v>
      </c>
      <c r="B1004" s="169">
        <v>45485.541666664249</v>
      </c>
      <c r="C1004" s="39">
        <v>786497.33108528424</v>
      </c>
      <c r="D1004" s="39">
        <v>296207.79506493051</v>
      </c>
      <c r="E1004" s="39">
        <v>112423.17235061704</v>
      </c>
      <c r="F1004" s="39">
        <v>940.60889821853232</v>
      </c>
      <c r="G1004" s="39">
        <v>34.39427004470555</v>
      </c>
      <c r="H1004" s="39">
        <v>53709.885386977228</v>
      </c>
      <c r="I1004" s="39">
        <v>13820.123572740225</v>
      </c>
      <c r="J1004" s="39">
        <v>1161.2506730771292</v>
      </c>
      <c r="K1004" s="39">
        <v>0</v>
      </c>
      <c r="L1004" s="39">
        <v>12436.262014575515</v>
      </c>
      <c r="M1004" s="39">
        <v>268.49993337250669</v>
      </c>
      <c r="N1004" s="39">
        <v>2703.1760190000405</v>
      </c>
      <c r="O1004" s="39">
        <v>32192.220832293089</v>
      </c>
      <c r="P1004" s="39">
        <v>225461.91029825699</v>
      </c>
      <c r="Q1004" s="39">
        <v>34920.062632584595</v>
      </c>
      <c r="R1004" s="39">
        <v>217.96913859611578</v>
      </c>
      <c r="S1004" s="39">
        <v>0</v>
      </c>
      <c r="T1004" s="39">
        <v>0</v>
      </c>
    </row>
    <row r="1005" spans="1:20">
      <c r="A1005">
        <v>7</v>
      </c>
      <c r="B1005" s="169">
        <v>45485.583333330913</v>
      </c>
      <c r="C1005" s="39">
        <v>838277.58927212935</v>
      </c>
      <c r="D1005" s="39">
        <v>341564.97195257159</v>
      </c>
      <c r="E1005" s="39">
        <v>119005.53375732824</v>
      </c>
      <c r="F1005" s="39">
        <v>997.99861375780256</v>
      </c>
      <c r="G1005" s="39">
        <v>36.491332358743414</v>
      </c>
      <c r="H1005" s="39">
        <v>52703.736073270011</v>
      </c>
      <c r="I1005" s="39">
        <v>13592.790957607098</v>
      </c>
      <c r="J1005" s="39">
        <v>1142.1034907293101</v>
      </c>
      <c r="K1005" s="39">
        <v>0</v>
      </c>
      <c r="L1005" s="39">
        <v>12203.293048045527</v>
      </c>
      <c r="M1005" s="39">
        <v>264.08327300797572</v>
      </c>
      <c r="N1005" s="39">
        <v>2717.2989918197031</v>
      </c>
      <c r="O1005" s="39">
        <v>32672.489257651956</v>
      </c>
      <c r="P1005" s="39">
        <v>226190.92359616817</v>
      </c>
      <c r="Q1005" s="39">
        <v>34967.815201583981</v>
      </c>
      <c r="R1005" s="39">
        <v>218.05972622913828</v>
      </c>
      <c r="S1005" s="39">
        <v>0</v>
      </c>
      <c r="T1005" s="39">
        <v>0</v>
      </c>
    </row>
    <row r="1006" spans="1:20">
      <c r="A1006">
        <v>7</v>
      </c>
      <c r="B1006" s="169">
        <v>45485.624999997577</v>
      </c>
      <c r="C1006" s="39">
        <v>844092.67570730892</v>
      </c>
      <c r="D1006" s="39">
        <v>350888.14325783163</v>
      </c>
      <c r="E1006" s="39">
        <v>122866.97055997266</v>
      </c>
      <c r="F1006" s="39">
        <v>1030.7694094049318</v>
      </c>
      <c r="G1006" s="39">
        <v>37.688721127611622</v>
      </c>
      <c r="H1006" s="39">
        <v>49856.737006398354</v>
      </c>
      <c r="I1006" s="39">
        <v>12863.367472790633</v>
      </c>
      <c r="J1006" s="39">
        <v>1080.7906892272847</v>
      </c>
      <c r="K1006" s="39">
        <v>0</v>
      </c>
      <c r="L1006" s="39">
        <v>11544.084299120273</v>
      </c>
      <c r="M1006" s="39">
        <v>249.9118977635552</v>
      </c>
      <c r="N1006" s="39">
        <v>2717.8233794158277</v>
      </c>
      <c r="O1006" s="39">
        <v>31725.034480286489</v>
      </c>
      <c r="P1006" s="39">
        <v>224092.87868554465</v>
      </c>
      <c r="Q1006" s="39">
        <v>34910.35589060685</v>
      </c>
      <c r="R1006" s="39">
        <v>228.11995781818413</v>
      </c>
      <c r="S1006" s="39">
        <v>0</v>
      </c>
      <c r="T1006" s="39">
        <v>0</v>
      </c>
    </row>
    <row r="1007" spans="1:20">
      <c r="A1007">
        <v>7</v>
      </c>
      <c r="B1007" s="169">
        <v>45485.666666664241</v>
      </c>
      <c r="C1007" s="39">
        <v>856689.12069445511</v>
      </c>
      <c r="D1007" s="39">
        <v>378032.31945736922</v>
      </c>
      <c r="E1007" s="39">
        <v>118076.89205280929</v>
      </c>
      <c r="F1007" s="39">
        <v>991.27341226644808</v>
      </c>
      <c r="G1007" s="39">
        <v>36.242755104059604</v>
      </c>
      <c r="H1007" s="39">
        <v>46980.919553237472</v>
      </c>
      <c r="I1007" s="39">
        <v>12129.82432678218</v>
      </c>
      <c r="J1007" s="39">
        <v>1019.1058541723373</v>
      </c>
      <c r="K1007" s="39">
        <v>0</v>
      </c>
      <c r="L1007" s="39">
        <v>10878.20279339899</v>
      </c>
      <c r="M1007" s="39">
        <v>235.66048497462629</v>
      </c>
      <c r="N1007" s="39">
        <v>2715.2593692030914</v>
      </c>
      <c r="O1007" s="39">
        <v>31253.031730765575</v>
      </c>
      <c r="P1007" s="39">
        <v>219146.07869873874</v>
      </c>
      <c r="Q1007" s="39">
        <v>34957.69029232466</v>
      </c>
      <c r="R1007" s="39">
        <v>236.61991330846993</v>
      </c>
      <c r="S1007" s="39">
        <v>0</v>
      </c>
      <c r="T1007" s="39">
        <v>0</v>
      </c>
    </row>
    <row r="1008" spans="1:20">
      <c r="A1008">
        <v>7</v>
      </c>
      <c r="B1008" s="169">
        <v>45485.708333330906</v>
      </c>
      <c r="C1008" s="39">
        <v>833715.85819693573</v>
      </c>
      <c r="D1008" s="39">
        <v>370225.4922193783</v>
      </c>
      <c r="E1008" s="39">
        <v>109055.73909389554</v>
      </c>
      <c r="F1008" s="39">
        <v>914.80546317834376</v>
      </c>
      <c r="G1008" s="39">
        <v>33.44871163987645</v>
      </c>
      <c r="H1008" s="39">
        <v>42932.229803719878</v>
      </c>
      <c r="I1008" s="39">
        <v>11075.621949228953</v>
      </c>
      <c r="J1008" s="39">
        <v>930.58448333759907</v>
      </c>
      <c r="K1008" s="39">
        <v>0</v>
      </c>
      <c r="L1008" s="39">
        <v>9940.7484276346004</v>
      </c>
      <c r="M1008" s="39">
        <v>215.17924494487045</v>
      </c>
      <c r="N1008" s="39">
        <v>2699.9709484022792</v>
      </c>
      <c r="O1008" s="39">
        <v>30596.284585867175</v>
      </c>
      <c r="P1008" s="39">
        <v>219921.08629569909</v>
      </c>
      <c r="Q1008" s="39">
        <v>34958.158968692784</v>
      </c>
      <c r="R1008" s="39">
        <v>216.50800131654898</v>
      </c>
      <c r="S1008" s="39">
        <v>0</v>
      </c>
      <c r="T1008" s="39">
        <v>0</v>
      </c>
    </row>
    <row r="1009" spans="1:20">
      <c r="A1009">
        <v>7</v>
      </c>
      <c r="B1009" s="169">
        <v>45485.74999999757</v>
      </c>
      <c r="C1009" s="39">
        <v>807008.94269826822</v>
      </c>
      <c r="D1009" s="39">
        <v>351182.258552054</v>
      </c>
      <c r="E1009" s="39">
        <v>103559.93325481623</v>
      </c>
      <c r="F1009" s="39">
        <v>867.77392511184883</v>
      </c>
      <c r="G1009" s="39">
        <v>31.730281016037974</v>
      </c>
      <c r="H1009" s="39">
        <v>41894.835214141225</v>
      </c>
      <c r="I1009" s="39">
        <v>10796.420093574137</v>
      </c>
      <c r="J1009" s="39">
        <v>907.16050777953819</v>
      </c>
      <c r="K1009" s="39">
        <v>0</v>
      </c>
      <c r="L1009" s="39">
        <v>9700.5447698619209</v>
      </c>
      <c r="M1009" s="39">
        <v>209.75485932008007</v>
      </c>
      <c r="N1009" s="39">
        <v>2644.55548780146</v>
      </c>
      <c r="O1009" s="39">
        <v>30886.776721276568</v>
      </c>
      <c r="P1009" s="39">
        <v>219299.58334135235</v>
      </c>
      <c r="Q1009" s="39">
        <v>34827.118748910339</v>
      </c>
      <c r="R1009" s="39">
        <v>200.49694125253947</v>
      </c>
      <c r="S1009" s="39">
        <v>0</v>
      </c>
      <c r="T1009" s="39">
        <v>0</v>
      </c>
    </row>
    <row r="1010" spans="1:20">
      <c r="A1010">
        <v>7</v>
      </c>
      <c r="B1010" s="169">
        <v>45485.791666664234</v>
      </c>
      <c r="C1010" s="39">
        <v>794657.74421693117</v>
      </c>
      <c r="D1010" s="39">
        <v>347362.9033789761</v>
      </c>
      <c r="E1010" s="39">
        <v>99802.033701340188</v>
      </c>
      <c r="F1010" s="39">
        <v>835.8977001913114</v>
      </c>
      <c r="G1010" s="39">
        <v>30.564775839532121</v>
      </c>
      <c r="H1010" s="39">
        <v>39811.90199540311</v>
      </c>
      <c r="I1010" s="39">
        <v>10254.892670603565</v>
      </c>
      <c r="J1010" s="39">
        <v>861.6606149705168</v>
      </c>
      <c r="K1010" s="39">
        <v>0</v>
      </c>
      <c r="L1010" s="39">
        <v>9218.2517416706687</v>
      </c>
      <c r="M1010" s="39">
        <v>199.23396374185376</v>
      </c>
      <c r="N1010" s="39">
        <v>2562.9286516587476</v>
      </c>
      <c r="O1010" s="39">
        <v>30892.769332335876</v>
      </c>
      <c r="P1010" s="39">
        <v>217933.28343179182</v>
      </c>
      <c r="Q1010" s="39">
        <v>34681.679567405743</v>
      </c>
      <c r="R1010" s="39">
        <v>209.74269100223461</v>
      </c>
      <c r="S1010" s="39">
        <v>0</v>
      </c>
      <c r="T1010" s="39">
        <v>0</v>
      </c>
    </row>
    <row r="1011" spans="1:20">
      <c r="A1011">
        <v>7</v>
      </c>
      <c r="B1011" s="169">
        <v>45485.833333330898</v>
      </c>
      <c r="C1011" s="39">
        <v>747268.77450066875</v>
      </c>
      <c r="D1011" s="39">
        <v>319738.79244438541</v>
      </c>
      <c r="E1011" s="39">
        <v>90646.263324008876</v>
      </c>
      <c r="F1011" s="39">
        <v>757.53264649160542</v>
      </c>
      <c r="G1011" s="39">
        <v>27.698358342216132</v>
      </c>
      <c r="H1011" s="39">
        <v>35245.849039600878</v>
      </c>
      <c r="I1011" s="39">
        <v>9058.6583080786568</v>
      </c>
      <c r="J1011" s="39">
        <v>761.12080366964642</v>
      </c>
      <c r="K1011" s="39">
        <v>0</v>
      </c>
      <c r="L1011" s="39">
        <v>8161.0044487067589</v>
      </c>
      <c r="M1011" s="39">
        <v>175.9932998689651</v>
      </c>
      <c r="N1011" s="39">
        <v>2483.3005653379823</v>
      </c>
      <c r="O1011" s="39">
        <v>28955.282004521352</v>
      </c>
      <c r="P1011" s="39">
        <v>216511.98511038622</v>
      </c>
      <c r="Q1011" s="39">
        <v>34531.071398909138</v>
      </c>
      <c r="R1011" s="39">
        <v>214.22274836119288</v>
      </c>
      <c r="S1011" s="39">
        <v>0</v>
      </c>
      <c r="T1011" s="39">
        <v>0</v>
      </c>
    </row>
    <row r="1012" spans="1:20">
      <c r="A1012">
        <v>7</v>
      </c>
      <c r="B1012" s="169">
        <v>45485.874999997563</v>
      </c>
      <c r="C1012" s="39">
        <v>724527.55326117738</v>
      </c>
      <c r="D1012" s="39">
        <v>298068.01060883241</v>
      </c>
      <c r="E1012" s="39">
        <v>85482.149066641054</v>
      </c>
      <c r="F1012" s="39">
        <v>713.29151978104244</v>
      </c>
      <c r="G1012" s="39">
        <v>26.07900118217858</v>
      </c>
      <c r="H1012" s="39">
        <v>32270.613709141759</v>
      </c>
      <c r="I1012" s="39">
        <v>8281.3913293301939</v>
      </c>
      <c r="J1012" s="39">
        <v>695.76766103701141</v>
      </c>
      <c r="K1012" s="39">
        <v>0</v>
      </c>
      <c r="L1012" s="39">
        <v>7472.1032183648467</v>
      </c>
      <c r="M1012" s="39">
        <v>160.89241231841825</v>
      </c>
      <c r="N1012" s="39">
        <v>2480.8702038110309</v>
      </c>
      <c r="O1012" s="39">
        <v>29272.671286846249</v>
      </c>
      <c r="P1012" s="39">
        <v>218784.39974687574</v>
      </c>
      <c r="Q1012" s="39">
        <v>34352.971195697835</v>
      </c>
      <c r="R1012" s="39">
        <v>197.76103059885605</v>
      </c>
      <c r="S1012" s="39">
        <v>4995.8218449005699</v>
      </c>
      <c r="T1012" s="39">
        <v>1272.7594258181368</v>
      </c>
    </row>
    <row r="1013" spans="1:20">
      <c r="A1013">
        <v>7</v>
      </c>
      <c r="B1013" s="169">
        <v>45485.916666664227</v>
      </c>
      <c r="C1013" s="39">
        <v>666222.99957280315</v>
      </c>
      <c r="D1013" s="39">
        <v>246066.56160164109</v>
      </c>
      <c r="E1013" s="39">
        <v>77270.318929660847</v>
      </c>
      <c r="F1013" s="39">
        <v>641.78465964330019</v>
      </c>
      <c r="G1013" s="39">
        <v>23.456099654235516</v>
      </c>
      <c r="H1013" s="39">
        <v>30530.882759661188</v>
      </c>
      <c r="I1013" s="39">
        <v>7798.6681874633086</v>
      </c>
      <c r="J1013" s="39">
        <v>654.97382912566945</v>
      </c>
      <c r="K1013" s="39">
        <v>0</v>
      </c>
      <c r="L1013" s="39">
        <v>7069.2770017992707</v>
      </c>
      <c r="M1013" s="39">
        <v>151.51397725982878</v>
      </c>
      <c r="N1013" s="39">
        <v>2461.341063505608</v>
      </c>
      <c r="O1013" s="39">
        <v>29576.23149675372</v>
      </c>
      <c r="P1013" s="39">
        <v>219054.6701489547</v>
      </c>
      <c r="Q1013" s="39">
        <v>34251.277653969344</v>
      </c>
      <c r="R1013" s="39">
        <v>187.8249199318177</v>
      </c>
      <c r="S1013" s="39">
        <v>8355.5239870945388</v>
      </c>
      <c r="T1013" s="39">
        <v>2128.6932566846458</v>
      </c>
    </row>
    <row r="1014" spans="1:20">
      <c r="A1014">
        <v>7</v>
      </c>
      <c r="B1014" s="169">
        <v>45485.958333330891</v>
      </c>
      <c r="C1014" s="39">
        <v>623301.25857711665</v>
      </c>
      <c r="D1014" s="39">
        <v>215981.69524707415</v>
      </c>
      <c r="E1014" s="39">
        <v>68894.474613920393</v>
      </c>
      <c r="F1014" s="39">
        <v>569.76519766208128</v>
      </c>
      <c r="G1014" s="39">
        <v>20.814063785921078</v>
      </c>
      <c r="H1014" s="39">
        <v>29347.939725756412</v>
      </c>
      <c r="I1014" s="39">
        <v>7464.3775478724938</v>
      </c>
      <c r="J1014" s="39">
        <v>626.60174410608886</v>
      </c>
      <c r="K1014" s="39">
        <v>0</v>
      </c>
      <c r="L1014" s="39">
        <v>6795.372311592585</v>
      </c>
      <c r="M1014" s="39">
        <v>145.01931648601126</v>
      </c>
      <c r="N1014" s="39">
        <v>2440.2510356762868</v>
      </c>
      <c r="O1014" s="39">
        <v>29170.649571235233</v>
      </c>
      <c r="P1014" s="39">
        <v>216866.44664947109</v>
      </c>
      <c r="Q1014" s="39">
        <v>34258.243050024619</v>
      </c>
      <c r="R1014" s="39">
        <v>196.11019229814292</v>
      </c>
      <c r="S1014" s="39">
        <v>8386.8295089767234</v>
      </c>
      <c r="T1014" s="39">
        <v>2136.6688011783872</v>
      </c>
    </row>
    <row r="1015" spans="1:20">
      <c r="A1015">
        <v>7</v>
      </c>
      <c r="B1015" s="169">
        <v>45485.999999997555</v>
      </c>
      <c r="C1015" s="39">
        <v>588690.18524379574</v>
      </c>
      <c r="D1015" s="39">
        <v>193118.87666472801</v>
      </c>
      <c r="E1015" s="39">
        <v>62247.488444364928</v>
      </c>
      <c r="F1015" s="39">
        <v>512.6117859876756</v>
      </c>
      <c r="G1015" s="39">
        <v>18.715936084281182</v>
      </c>
      <c r="H1015" s="39">
        <v>28131.219010039262</v>
      </c>
      <c r="I1015" s="39">
        <v>7124.5880761023882</v>
      </c>
      <c r="J1015" s="39">
        <v>597.75024713310381</v>
      </c>
      <c r="K1015" s="39">
        <v>0</v>
      </c>
      <c r="L1015" s="39">
        <v>6513.6465638983036</v>
      </c>
      <c r="M1015" s="39">
        <v>138.41782337701275</v>
      </c>
      <c r="N1015" s="39">
        <v>2420.1124742515158</v>
      </c>
      <c r="O1015" s="39">
        <v>27868.477892023639</v>
      </c>
      <c r="P1015" s="39">
        <v>214264.15891008315</v>
      </c>
      <c r="Q1015" s="39">
        <v>34958.202669145983</v>
      </c>
      <c r="R1015" s="39">
        <v>210.01062840604092</v>
      </c>
      <c r="S1015" s="39">
        <v>8420.6285194246339</v>
      </c>
      <c r="T1015" s="39">
        <v>2145.2795987458653</v>
      </c>
    </row>
    <row r="1016" spans="1:20">
      <c r="A1016">
        <v>7</v>
      </c>
      <c r="B1016" s="169">
        <v>45486.04166666422</v>
      </c>
      <c r="C1016" s="39">
        <v>556345.08474291477</v>
      </c>
      <c r="D1016" s="39">
        <v>163530.82627324932</v>
      </c>
      <c r="E1016" s="39">
        <v>63616.352388965897</v>
      </c>
      <c r="F1016" s="39">
        <v>521.32863900492089</v>
      </c>
      <c r="G1016" s="39">
        <v>19.02076785250804</v>
      </c>
      <c r="H1016" s="39">
        <v>27746.142667042077</v>
      </c>
      <c r="I1016" s="39">
        <v>6992.7803715690834</v>
      </c>
      <c r="J1016" s="39">
        <v>586.27771748398334</v>
      </c>
      <c r="K1016" s="39">
        <v>0</v>
      </c>
      <c r="L1016" s="39">
        <v>6424.4840147209279</v>
      </c>
      <c r="M1016" s="39">
        <v>135.85703875747564</v>
      </c>
      <c r="N1016" s="39">
        <v>2461.4219364497367</v>
      </c>
      <c r="O1016" s="39">
        <v>26501.188919877201</v>
      </c>
      <c r="P1016" s="39">
        <v>212059.98911666538</v>
      </c>
      <c r="Q1016" s="39">
        <v>34927.320417063311</v>
      </c>
      <c r="R1016" s="39">
        <v>203.96714872885045</v>
      </c>
      <c r="S1016" s="39">
        <v>8462.2452495199086</v>
      </c>
      <c r="T1016" s="39">
        <v>2155.8820759640398</v>
      </c>
    </row>
    <row r="1017" spans="1:20">
      <c r="A1017">
        <v>7</v>
      </c>
      <c r="B1017" s="169">
        <v>45486.083333330884</v>
      </c>
      <c r="C1017" s="39">
        <v>534840.99561645242</v>
      </c>
      <c r="D1017" s="39">
        <v>150508.4065003072</v>
      </c>
      <c r="E1017" s="39">
        <v>57957.607833878363</v>
      </c>
      <c r="F1017" s="39">
        <v>473.02313565301574</v>
      </c>
      <c r="G1017" s="39">
        <v>17.247335939091776</v>
      </c>
      <c r="H1017" s="39">
        <v>27144.287318351868</v>
      </c>
      <c r="I1017" s="39">
        <v>6813.257895884597</v>
      </c>
      <c r="J1017" s="39">
        <v>570.86248876030652</v>
      </c>
      <c r="K1017" s="39">
        <v>0</v>
      </c>
      <c r="L1017" s="39">
        <v>6285.1273440213481</v>
      </c>
      <c r="M1017" s="39">
        <v>132.36924268195946</v>
      </c>
      <c r="N1017" s="39">
        <v>2205.075703861502</v>
      </c>
      <c r="O1017" s="39">
        <v>25138.5864498091</v>
      </c>
      <c r="P1017" s="39">
        <v>211809.6688520952</v>
      </c>
      <c r="Q1017" s="39">
        <v>34924.873681215518</v>
      </c>
      <c r="R1017" s="39">
        <v>196.57713368753784</v>
      </c>
      <c r="S1017" s="39">
        <v>8498.8237185987764</v>
      </c>
      <c r="T1017" s="39">
        <v>2165.2009817069115</v>
      </c>
    </row>
    <row r="1018" spans="1:20">
      <c r="A1018">
        <v>7</v>
      </c>
      <c r="B1018" s="169">
        <v>45486.124999997548</v>
      </c>
      <c r="C1018" s="39">
        <v>514691.81857399573</v>
      </c>
      <c r="D1018" s="39">
        <v>131191.02939968617</v>
      </c>
      <c r="E1018" s="39">
        <v>55172.589505230128</v>
      </c>
      <c r="F1018" s="39">
        <v>447.92312084968495</v>
      </c>
      <c r="G1018" s="39">
        <v>16.320052757127698</v>
      </c>
      <c r="H1018" s="39">
        <v>27733.042584414521</v>
      </c>
      <c r="I1018" s="39">
        <v>6924.3989977977353</v>
      </c>
      <c r="J1018" s="39">
        <v>579.74525304978806</v>
      </c>
      <c r="K1018" s="39">
        <v>0</v>
      </c>
      <c r="L1018" s="39">
        <v>6421.4507544785165</v>
      </c>
      <c r="M1018" s="39">
        <v>134.5285126987259</v>
      </c>
      <c r="N1018" s="39">
        <v>2211.9857909717111</v>
      </c>
      <c r="O1018" s="39">
        <v>26101.691907011955</v>
      </c>
      <c r="P1018" s="39">
        <v>211889.39771583228</v>
      </c>
      <c r="Q1018" s="39">
        <v>34944.762589255522</v>
      </c>
      <c r="R1018" s="39">
        <v>198.34716443583812</v>
      </c>
      <c r="S1018" s="39">
        <v>8547.104102327894</v>
      </c>
      <c r="T1018" s="39">
        <v>2177.5011231981043</v>
      </c>
    </row>
    <row r="1019" spans="1:20">
      <c r="A1019">
        <v>7</v>
      </c>
      <c r="B1019" s="169">
        <v>45486.166666664212</v>
      </c>
      <c r="C1019" s="39">
        <v>511723.04625086719</v>
      </c>
      <c r="D1019" s="39">
        <v>123894.46509406884</v>
      </c>
      <c r="E1019" s="39">
        <v>56873.414419519999</v>
      </c>
      <c r="F1019" s="39">
        <v>461.23123389520595</v>
      </c>
      <c r="G1019" s="39">
        <v>16.802625682536661</v>
      </c>
      <c r="H1019" s="39">
        <v>29089.556205400557</v>
      </c>
      <c r="I1019" s="39">
        <v>7255.2261925981684</v>
      </c>
      <c r="J1019" s="39">
        <v>607.36035251223825</v>
      </c>
      <c r="K1019" s="39">
        <v>0</v>
      </c>
      <c r="L1019" s="39">
        <v>6735.5448676082624</v>
      </c>
      <c r="M1019" s="39">
        <v>140.95588502243928</v>
      </c>
      <c r="N1019" s="39">
        <v>2242.5616789586757</v>
      </c>
      <c r="O1019" s="39">
        <v>26515.907440694558</v>
      </c>
      <c r="P1019" s="39">
        <v>212076.63791890154</v>
      </c>
      <c r="Q1019" s="39">
        <v>34879.30272954511</v>
      </c>
      <c r="R1019" s="39">
        <v>196.79074697121033</v>
      </c>
      <c r="S1019" s="39">
        <v>8557.2124781224538</v>
      </c>
      <c r="T1019" s="39">
        <v>2180.0763813654135</v>
      </c>
    </row>
    <row r="1020" spans="1:20">
      <c r="A1020">
        <v>7</v>
      </c>
      <c r="B1020" s="169">
        <v>45486.208333330876</v>
      </c>
      <c r="C1020" s="39">
        <v>502139.08649638313</v>
      </c>
      <c r="D1020" s="39">
        <v>117673.41966914765</v>
      </c>
      <c r="E1020" s="39">
        <v>56071.615661662188</v>
      </c>
      <c r="F1020" s="39">
        <v>453.57671513577361</v>
      </c>
      <c r="G1020" s="39">
        <v>16.518101998653844</v>
      </c>
      <c r="H1020" s="39">
        <v>29639.056619555129</v>
      </c>
      <c r="I1020" s="39">
        <v>7373.5479962793997</v>
      </c>
      <c r="J1020" s="39">
        <v>617.0536734740715</v>
      </c>
      <c r="K1020" s="39">
        <v>0</v>
      </c>
      <c r="L1020" s="39">
        <v>6862.7790085547049</v>
      </c>
      <c r="M1020" s="39">
        <v>143.25466304983618</v>
      </c>
      <c r="N1020" s="39">
        <v>2280.9420165593019</v>
      </c>
      <c r="O1020" s="39">
        <v>27024.319108204101</v>
      </c>
      <c r="P1020" s="39">
        <v>211067.25656436765</v>
      </c>
      <c r="Q1020" s="39">
        <v>34284.851196232368</v>
      </c>
      <c r="R1020" s="39">
        <v>197.08254994929018</v>
      </c>
      <c r="S1020" s="39">
        <v>6721.4295374170333</v>
      </c>
      <c r="T1020" s="39">
        <v>1712.3834147960206</v>
      </c>
    </row>
    <row r="1021" spans="1:20">
      <c r="A1021">
        <v>7</v>
      </c>
      <c r="B1021" s="169">
        <v>45486.249999997541</v>
      </c>
      <c r="C1021" s="39">
        <v>488521.99887726235</v>
      </c>
      <c r="D1021" s="39">
        <v>108998.68364123482</v>
      </c>
      <c r="E1021" s="39">
        <v>55111.612833500651</v>
      </c>
      <c r="F1021" s="39">
        <v>443.62095478821277</v>
      </c>
      <c r="G1021" s="39">
        <v>16.144300791403762</v>
      </c>
      <c r="H1021" s="39">
        <v>32235.228242931713</v>
      </c>
      <c r="I1021" s="39">
        <v>7980.0228489021802</v>
      </c>
      <c r="J1021" s="39">
        <v>667.34185108693191</v>
      </c>
      <c r="K1021" s="39">
        <v>0</v>
      </c>
      <c r="L1021" s="39">
        <v>7463.9098862412466</v>
      </c>
      <c r="M1021" s="39">
        <v>155.03736938124061</v>
      </c>
      <c r="N1021" s="39">
        <v>2319.0175221730065</v>
      </c>
      <c r="O1021" s="39">
        <v>27195.636507405172</v>
      </c>
      <c r="P1021" s="39">
        <v>211565.48500676345</v>
      </c>
      <c r="Q1021" s="39">
        <v>34170.04018453035</v>
      </c>
      <c r="R1021" s="39">
        <v>200.21772753199889</v>
      </c>
      <c r="S1021" s="39">
        <v>0</v>
      </c>
      <c r="T1021" s="39">
        <v>0</v>
      </c>
    </row>
    <row r="1022" spans="1:20">
      <c r="A1022">
        <v>7</v>
      </c>
      <c r="B1022" s="169">
        <v>45486.291666664205</v>
      </c>
      <c r="C1022" s="39">
        <v>517815.70738186577</v>
      </c>
      <c r="D1022" s="39">
        <v>128600.16098382372</v>
      </c>
      <c r="E1022" s="39">
        <v>59439.18527103369</v>
      </c>
      <c r="F1022" s="39">
        <v>482.17867279041729</v>
      </c>
      <c r="G1022" s="39">
        <v>17.569875190634001</v>
      </c>
      <c r="H1022" s="39">
        <v>32678.576758206797</v>
      </c>
      <c r="I1022" s="39">
        <v>8152.7239353948917</v>
      </c>
      <c r="J1022" s="39">
        <v>682.65370935556086</v>
      </c>
      <c r="K1022" s="39">
        <v>0</v>
      </c>
      <c r="L1022" s="39">
        <v>7566.5650727122038</v>
      </c>
      <c r="M1022" s="39">
        <v>158.39263823774459</v>
      </c>
      <c r="N1022" s="39">
        <v>2267.3442010187955</v>
      </c>
      <c r="O1022" s="39">
        <v>30152.299282021857</v>
      </c>
      <c r="P1022" s="39">
        <v>213186.29798269732</v>
      </c>
      <c r="Q1022" s="39">
        <v>34205.039565374005</v>
      </c>
      <c r="R1022" s="39">
        <v>226.71943400814018</v>
      </c>
      <c r="S1022" s="39">
        <v>0</v>
      </c>
      <c r="T1022" s="39">
        <v>0</v>
      </c>
    </row>
    <row r="1023" spans="1:20">
      <c r="A1023">
        <v>7</v>
      </c>
      <c r="B1023" s="169">
        <v>45486.333333330869</v>
      </c>
      <c r="C1023" s="39">
        <v>556033.13381918392</v>
      </c>
      <c r="D1023" s="39">
        <v>149417.07704248346</v>
      </c>
      <c r="E1023" s="39">
        <v>68828.589580498621</v>
      </c>
      <c r="F1023" s="39">
        <v>563.0222453361414</v>
      </c>
      <c r="G1023" s="39">
        <v>20.540554197338452</v>
      </c>
      <c r="H1023" s="39">
        <v>36102.015313723117</v>
      </c>
      <c r="I1023" s="39">
        <v>9082.231846542496</v>
      </c>
      <c r="J1023" s="39">
        <v>761.40587801475283</v>
      </c>
      <c r="K1023" s="39">
        <v>0</v>
      </c>
      <c r="L1023" s="39">
        <v>8359.2455738983736</v>
      </c>
      <c r="M1023" s="39">
        <v>176.45129096242968</v>
      </c>
      <c r="N1023" s="39">
        <v>2535.3821509997774</v>
      </c>
      <c r="O1023" s="39">
        <v>30871.944589743918</v>
      </c>
      <c r="P1023" s="39">
        <v>214102.87668879249</v>
      </c>
      <c r="Q1023" s="39">
        <v>34977.165169250235</v>
      </c>
      <c r="R1023" s="39">
        <v>235.1858947407971</v>
      </c>
      <c r="S1023" s="39">
        <v>0</v>
      </c>
      <c r="T1023" s="39">
        <v>0</v>
      </c>
    </row>
    <row r="1024" spans="1:20">
      <c r="A1024">
        <v>7</v>
      </c>
      <c r="B1024" s="169">
        <v>45486.374999997533</v>
      </c>
      <c r="C1024" s="39">
        <v>606204.33752992062</v>
      </c>
      <c r="D1024" s="39">
        <v>191613.17458051731</v>
      </c>
      <c r="E1024" s="39">
        <v>73973.153008712979</v>
      </c>
      <c r="F1024" s="39">
        <v>610.13955045170133</v>
      </c>
      <c r="G1024" s="39">
        <v>22.283586832281841</v>
      </c>
      <c r="H1024" s="39">
        <v>37074.152334783226</v>
      </c>
      <c r="I1024" s="39">
        <v>9404.3921718008642</v>
      </c>
      <c r="J1024" s="39">
        <v>789.2665359172679</v>
      </c>
      <c r="K1024" s="39">
        <v>0</v>
      </c>
      <c r="L1024" s="39">
        <v>8584.3391599462011</v>
      </c>
      <c r="M1024" s="39">
        <v>182.71028173135124</v>
      </c>
      <c r="N1024" s="39">
        <v>2519.2669602722526</v>
      </c>
      <c r="O1024" s="39">
        <v>31454.405566058744</v>
      </c>
      <c r="P1024" s="39">
        <v>214532.25149457811</v>
      </c>
      <c r="Q1024" s="39">
        <v>35229.975395698377</v>
      </c>
      <c r="R1024" s="39">
        <v>214.82690262000614</v>
      </c>
      <c r="S1024" s="39">
        <v>0</v>
      </c>
      <c r="T1024" s="39">
        <v>0</v>
      </c>
    </row>
    <row r="1025" spans="1:20">
      <c r="A1025">
        <v>7</v>
      </c>
      <c r="B1025" s="169">
        <v>45486.416666664198</v>
      </c>
      <c r="C1025" s="39">
        <v>666769.6562610144</v>
      </c>
      <c r="D1025" s="39">
        <v>238685.45732939939</v>
      </c>
      <c r="E1025" s="39">
        <v>86679.443906547647</v>
      </c>
      <c r="F1025" s="39">
        <v>720.0167332726229</v>
      </c>
      <c r="G1025" s="39">
        <v>26.316061917278613</v>
      </c>
      <c r="H1025" s="39">
        <v>38222.656759758611</v>
      </c>
      <c r="I1025" s="39">
        <v>9764.5401943141551</v>
      </c>
      <c r="J1025" s="39">
        <v>820.10063078796247</v>
      </c>
      <c r="K1025" s="39">
        <v>0</v>
      </c>
      <c r="L1025" s="39">
        <v>8850.2697582147357</v>
      </c>
      <c r="M1025" s="39">
        <v>189.707304553911</v>
      </c>
      <c r="N1025" s="39">
        <v>2614.2503422540103</v>
      </c>
      <c r="O1025" s="39">
        <v>30328.01578486642</v>
      </c>
      <c r="P1025" s="39">
        <v>214191.3653524</v>
      </c>
      <c r="Q1025" s="39">
        <v>35460.519844543203</v>
      </c>
      <c r="R1025" s="39">
        <v>216.99625818455465</v>
      </c>
      <c r="S1025" s="39">
        <v>0</v>
      </c>
      <c r="T1025" s="39">
        <v>0</v>
      </c>
    </row>
    <row r="1026" spans="1:20">
      <c r="A1026">
        <v>7</v>
      </c>
      <c r="B1026" s="169">
        <v>45486.458333330862</v>
      </c>
      <c r="C1026" s="39">
        <v>708080.95468139846</v>
      </c>
      <c r="D1026" s="39">
        <v>269160.08603161521</v>
      </c>
      <c r="E1026" s="39">
        <v>96016.131515433473</v>
      </c>
      <c r="F1026" s="39">
        <v>800.25249621226885</v>
      </c>
      <c r="G1026" s="39">
        <v>29.25655059545128</v>
      </c>
      <c r="H1026" s="39">
        <v>38594.845276458218</v>
      </c>
      <c r="I1026" s="39">
        <v>9892.7399115918051</v>
      </c>
      <c r="J1026" s="39">
        <v>831.09316936383436</v>
      </c>
      <c r="K1026" s="39">
        <v>0</v>
      </c>
      <c r="L1026" s="39">
        <v>8936.4481940677142</v>
      </c>
      <c r="M1026" s="39">
        <v>192.19799252542228</v>
      </c>
      <c r="N1026" s="39">
        <v>2644.8120414903046</v>
      </c>
      <c r="O1026" s="39">
        <v>31489.238617156047</v>
      </c>
      <c r="P1026" s="39">
        <v>213760.07282099093</v>
      </c>
      <c r="Q1026" s="39">
        <v>35504.29549028293</v>
      </c>
      <c r="R1026" s="39">
        <v>229.4845736148396</v>
      </c>
      <c r="S1026" s="39">
        <v>0</v>
      </c>
      <c r="T1026" s="39">
        <v>0</v>
      </c>
    </row>
    <row r="1027" spans="1:20">
      <c r="A1027">
        <v>7</v>
      </c>
      <c r="B1027" s="169">
        <v>45486.499999997526</v>
      </c>
      <c r="C1027" s="39">
        <v>741867.89744906279</v>
      </c>
      <c r="D1027" s="39">
        <v>298812.36783829331</v>
      </c>
      <c r="E1027" s="39">
        <v>101846.4342331662</v>
      </c>
      <c r="F1027" s="39">
        <v>850.79702187652981</v>
      </c>
      <c r="G1027" s="39">
        <v>31.107883761837289</v>
      </c>
      <c r="H1027" s="39">
        <v>37640.799634894123</v>
      </c>
      <c r="I1027" s="39">
        <v>9670.3774890385084</v>
      </c>
      <c r="J1027" s="39">
        <v>812.50299841451977</v>
      </c>
      <c r="K1027" s="39">
        <v>0</v>
      </c>
      <c r="L1027" s="39">
        <v>8715.5435787092974</v>
      </c>
      <c r="M1027" s="39">
        <v>187.8778939875283</v>
      </c>
      <c r="N1027" s="39">
        <v>2727.3963079128889</v>
      </c>
      <c r="O1027" s="39">
        <v>30007.489793531073</v>
      </c>
      <c r="P1027" s="39">
        <v>214557.88406823762</v>
      </c>
      <c r="Q1027" s="39">
        <v>35782.680550710553</v>
      </c>
      <c r="R1027" s="39">
        <v>224.63815652887001</v>
      </c>
      <c r="S1027" s="39">
        <v>0</v>
      </c>
      <c r="T1027" s="39">
        <v>0</v>
      </c>
    </row>
    <row r="1028" spans="1:20">
      <c r="A1028">
        <v>7</v>
      </c>
      <c r="B1028" s="169">
        <v>45486.54166666419</v>
      </c>
      <c r="C1028" s="39">
        <v>772766.88597211055</v>
      </c>
      <c r="D1028" s="39">
        <v>329018.40541015909</v>
      </c>
      <c r="E1028" s="39">
        <v>103550.84705458197</v>
      </c>
      <c r="F1028" s="39">
        <v>866.57734706620579</v>
      </c>
      <c r="G1028" s="39">
        <v>31.686524885035833</v>
      </c>
      <c r="H1028" s="39">
        <v>37592.765458953218</v>
      </c>
      <c r="I1028" s="39">
        <v>9675.2546701250758</v>
      </c>
      <c r="J1028" s="39">
        <v>812.95540656066612</v>
      </c>
      <c r="K1028" s="39">
        <v>0</v>
      </c>
      <c r="L1028" s="39">
        <v>8704.4214995361363</v>
      </c>
      <c r="M1028" s="39">
        <v>187.97264876956015</v>
      </c>
      <c r="N1028" s="39">
        <v>2741.8884814679782</v>
      </c>
      <c r="O1028" s="39">
        <v>30528.153330073979</v>
      </c>
      <c r="P1028" s="39">
        <v>213914.47169795772</v>
      </c>
      <c r="Q1028" s="39">
        <v>34925.892446513615</v>
      </c>
      <c r="R1028" s="39">
        <v>215.5939954603125</v>
      </c>
      <c r="S1028" s="39">
        <v>0</v>
      </c>
      <c r="T1028" s="39">
        <v>0</v>
      </c>
    </row>
    <row r="1029" spans="1:20">
      <c r="A1029">
        <v>7</v>
      </c>
      <c r="B1029" s="169">
        <v>45486.583333330855</v>
      </c>
      <c r="C1029" s="39">
        <v>787105.17168346315</v>
      </c>
      <c r="D1029" s="39">
        <v>340451.862221852</v>
      </c>
      <c r="E1029" s="39">
        <v>108913.97699473631</v>
      </c>
      <c r="F1029" s="39">
        <v>912.1361346279881</v>
      </c>
      <c r="G1029" s="39">
        <v>33.352330044429976</v>
      </c>
      <c r="H1029" s="39">
        <v>36219.846715720458</v>
      </c>
      <c r="I1029" s="39">
        <v>9328.8284340217633</v>
      </c>
      <c r="J1029" s="39">
        <v>783.84585037471368</v>
      </c>
      <c r="K1029" s="39">
        <v>0</v>
      </c>
      <c r="L1029" s="39">
        <v>8386.5288603590634</v>
      </c>
      <c r="M1029" s="39">
        <v>181.24221536766944</v>
      </c>
      <c r="N1029" s="39">
        <v>2773.5668402347778</v>
      </c>
      <c r="O1029" s="39">
        <v>30730.955192824702</v>
      </c>
      <c r="P1029" s="39">
        <v>213195.66412650151</v>
      </c>
      <c r="Q1029" s="39">
        <v>34983.786355362725</v>
      </c>
      <c r="R1029" s="39">
        <v>209.57941143510976</v>
      </c>
      <c r="S1029" s="39">
        <v>0</v>
      </c>
      <c r="T1029" s="39">
        <v>0</v>
      </c>
    </row>
    <row r="1030" spans="1:20">
      <c r="A1030">
        <v>7</v>
      </c>
      <c r="B1030" s="169">
        <v>45486.624999997519</v>
      </c>
      <c r="C1030" s="39">
        <v>814656.90448753722</v>
      </c>
      <c r="D1030" s="39">
        <v>367043.78067626792</v>
      </c>
      <c r="E1030" s="39">
        <v>110933.48959398572</v>
      </c>
      <c r="F1030" s="39">
        <v>930.26030058445065</v>
      </c>
      <c r="G1030" s="39">
        <v>34.014070417038099</v>
      </c>
      <c r="H1030" s="39">
        <v>37338.561186153936</v>
      </c>
      <c r="I1030" s="39">
        <v>9629.5023940292813</v>
      </c>
      <c r="J1030" s="39">
        <v>809.08658955103465</v>
      </c>
      <c r="K1030" s="39">
        <v>0</v>
      </c>
      <c r="L1030" s="39">
        <v>8645.5617399410639</v>
      </c>
      <c r="M1030" s="39">
        <v>187.08376503283353</v>
      </c>
      <c r="N1030" s="39">
        <v>2728.0846740657548</v>
      </c>
      <c r="O1030" s="39">
        <v>28457.170119771632</v>
      </c>
      <c r="P1030" s="39">
        <v>212594.60606014417</v>
      </c>
      <c r="Q1030" s="39">
        <v>35099.870673987112</v>
      </c>
      <c r="R1030" s="39">
        <v>225.83264360541799</v>
      </c>
      <c r="S1030" s="39">
        <v>0</v>
      </c>
      <c r="T1030" s="39">
        <v>0</v>
      </c>
    </row>
    <row r="1031" spans="1:20">
      <c r="A1031">
        <v>7</v>
      </c>
      <c r="B1031" s="169">
        <v>45486.666666664183</v>
      </c>
      <c r="C1031" s="39">
        <v>823145.96303938748</v>
      </c>
      <c r="D1031" s="39">
        <v>377423.23791598249</v>
      </c>
      <c r="E1031" s="39">
        <v>108982.6409478681</v>
      </c>
      <c r="F1031" s="39">
        <v>914.20994626243919</v>
      </c>
      <c r="G1031" s="39">
        <v>33.426996144451891</v>
      </c>
      <c r="H1031" s="39">
        <v>37441.015373549242</v>
      </c>
      <c r="I1031" s="39">
        <v>9659.1894887630078</v>
      </c>
      <c r="J1031" s="39">
        <v>811.57588452328184</v>
      </c>
      <c r="K1031" s="39">
        <v>0</v>
      </c>
      <c r="L1031" s="39">
        <v>8669.2845073563767</v>
      </c>
      <c r="M1031" s="39">
        <v>187.66053143554146</v>
      </c>
      <c r="N1031" s="39">
        <v>2647.2261957962601</v>
      </c>
      <c r="O1031" s="39">
        <v>28020.48314877462</v>
      </c>
      <c r="P1031" s="39">
        <v>213023.69591053107</v>
      </c>
      <c r="Q1031" s="39">
        <v>35110.72183816172</v>
      </c>
      <c r="R1031" s="39">
        <v>221.5943542389027</v>
      </c>
      <c r="S1031" s="39">
        <v>0</v>
      </c>
      <c r="T1031" s="39">
        <v>0</v>
      </c>
    </row>
    <row r="1032" spans="1:20">
      <c r="A1032">
        <v>7</v>
      </c>
      <c r="B1032" s="169">
        <v>45486.708333330847</v>
      </c>
      <c r="C1032" s="39">
        <v>821769.66081037337</v>
      </c>
      <c r="D1032" s="39">
        <v>382485.31060450972</v>
      </c>
      <c r="E1032" s="39">
        <v>102678.7087709605</v>
      </c>
      <c r="F1032" s="39">
        <v>861.23737749324698</v>
      </c>
      <c r="G1032" s="39">
        <v>31.490046810090789</v>
      </c>
      <c r="H1032" s="39">
        <v>36371.031585958568</v>
      </c>
      <c r="I1032" s="39">
        <v>9382.1537166176713</v>
      </c>
      <c r="J1032" s="39">
        <v>788.29726363903876</v>
      </c>
      <c r="K1032" s="39">
        <v>0</v>
      </c>
      <c r="L1032" s="39">
        <v>8421.5349797237614</v>
      </c>
      <c r="M1032" s="39">
        <v>182.27822888438746</v>
      </c>
      <c r="N1032" s="39">
        <v>2635.1302903567434</v>
      </c>
      <c r="O1032" s="39">
        <v>28733.270378005443</v>
      </c>
      <c r="P1032" s="39">
        <v>214030.41849545602</v>
      </c>
      <c r="Q1032" s="39">
        <v>34964.682388395064</v>
      </c>
      <c r="R1032" s="39">
        <v>204.11668356320507</v>
      </c>
      <c r="S1032" s="39">
        <v>0</v>
      </c>
      <c r="T1032" s="39">
        <v>0</v>
      </c>
    </row>
    <row r="1033" spans="1:20">
      <c r="A1033">
        <v>7</v>
      </c>
      <c r="B1033" s="169">
        <v>45486.749999997512</v>
      </c>
      <c r="C1033" s="39">
        <v>811568.2729171142</v>
      </c>
      <c r="D1033" s="39">
        <v>373116.73987163155</v>
      </c>
      <c r="E1033" s="39">
        <v>103384.95611119473</v>
      </c>
      <c r="F1033" s="39">
        <v>866.83464599419256</v>
      </c>
      <c r="G1033" s="39">
        <v>31.695142423918991</v>
      </c>
      <c r="H1033" s="39">
        <v>35858.264173663534</v>
      </c>
      <c r="I1033" s="39">
        <v>9246.3989875254083</v>
      </c>
      <c r="J1033" s="39">
        <v>776.90177677437237</v>
      </c>
      <c r="K1033" s="39">
        <v>0</v>
      </c>
      <c r="L1033" s="39">
        <v>8302.806186208536</v>
      </c>
      <c r="M1033" s="39">
        <v>179.64076073698448</v>
      </c>
      <c r="N1033" s="39">
        <v>2584.4990568637445</v>
      </c>
      <c r="O1033" s="39">
        <v>28928.796171802285</v>
      </c>
      <c r="P1033" s="39">
        <v>213350.44599411715</v>
      </c>
      <c r="Q1033" s="39">
        <v>34752.250479985261</v>
      </c>
      <c r="R1033" s="39">
        <v>188.04355819249236</v>
      </c>
      <c r="S1033" s="39">
        <v>0</v>
      </c>
      <c r="T1033" s="39">
        <v>0</v>
      </c>
    </row>
    <row r="1034" spans="1:20">
      <c r="A1034">
        <v>7</v>
      </c>
      <c r="B1034" s="169">
        <v>45486.791666664176</v>
      </c>
      <c r="C1034" s="39">
        <v>769215.81007349817</v>
      </c>
      <c r="D1034" s="39">
        <v>338869.23292631598</v>
      </c>
      <c r="E1034" s="39">
        <v>98501.766360001857</v>
      </c>
      <c r="F1034" s="39">
        <v>824.38707919706849</v>
      </c>
      <c r="G1034" s="39">
        <v>30.143628984411301</v>
      </c>
      <c r="H1034" s="39">
        <v>35052.991692199743</v>
      </c>
      <c r="I1034" s="39">
        <v>9022.2883237098522</v>
      </c>
      <c r="J1034" s="39">
        <v>758.08534227249197</v>
      </c>
      <c r="K1034" s="39">
        <v>0</v>
      </c>
      <c r="L1034" s="39">
        <v>8116.3492704944811</v>
      </c>
      <c r="M1034" s="39">
        <v>175.28669704241403</v>
      </c>
      <c r="N1034" s="39">
        <v>2559.0551123278301</v>
      </c>
      <c r="O1034" s="39">
        <v>28353.309754680391</v>
      </c>
      <c r="P1034" s="39">
        <v>212119.19661489353</v>
      </c>
      <c r="Q1034" s="39">
        <v>34633.520825854837</v>
      </c>
      <c r="R1034" s="39">
        <v>200.19644552327128</v>
      </c>
      <c r="S1034" s="39">
        <v>0</v>
      </c>
      <c r="T1034" s="39">
        <v>0</v>
      </c>
    </row>
    <row r="1035" spans="1:20">
      <c r="A1035">
        <v>7</v>
      </c>
      <c r="B1035" s="169">
        <v>45486.83333333084</v>
      </c>
      <c r="C1035" s="39">
        <v>728470.6915637739</v>
      </c>
      <c r="D1035" s="39">
        <v>311577.1819521049</v>
      </c>
      <c r="E1035" s="39">
        <v>89969.42963944751</v>
      </c>
      <c r="F1035" s="39">
        <v>751.37742558130537</v>
      </c>
      <c r="G1035" s="39">
        <v>27.472080995008749</v>
      </c>
      <c r="H1035" s="39">
        <v>33444.917469687498</v>
      </c>
      <c r="I1035" s="39">
        <v>8590.0908715865789</v>
      </c>
      <c r="J1035" s="39">
        <v>721.71912165392382</v>
      </c>
      <c r="K1035" s="39">
        <v>0</v>
      </c>
      <c r="L1035" s="39">
        <v>7744.0075269595754</v>
      </c>
      <c r="M1035" s="39">
        <v>166.88988448946691</v>
      </c>
      <c r="N1035" s="39">
        <v>2474.3805316725952</v>
      </c>
      <c r="O1035" s="39">
        <v>27245.359878535422</v>
      </c>
      <c r="P1035" s="39">
        <v>211012.64170902636</v>
      </c>
      <c r="Q1035" s="39">
        <v>34541.608344178443</v>
      </c>
      <c r="R1035" s="39">
        <v>203.6151278552303</v>
      </c>
      <c r="S1035" s="39">
        <v>0</v>
      </c>
      <c r="T1035" s="39">
        <v>0</v>
      </c>
    </row>
    <row r="1036" spans="1:20">
      <c r="A1036">
        <v>7</v>
      </c>
      <c r="B1036" s="169">
        <v>45486.874999997504</v>
      </c>
      <c r="C1036" s="39">
        <v>709500.20640280331</v>
      </c>
      <c r="D1036" s="39">
        <v>301505.09688623226</v>
      </c>
      <c r="E1036" s="39">
        <v>81647.277285355114</v>
      </c>
      <c r="F1036" s="39">
        <v>681.16771809374916</v>
      </c>
      <c r="G1036" s="39">
        <v>24.90345839760721</v>
      </c>
      <c r="H1036" s="39">
        <v>30325.389767227432</v>
      </c>
      <c r="I1036" s="39">
        <v>7780.7810808783061</v>
      </c>
      <c r="J1036" s="39">
        <v>653.6809667299857</v>
      </c>
      <c r="K1036" s="39">
        <v>0</v>
      </c>
      <c r="L1036" s="39">
        <v>7021.6961016045943</v>
      </c>
      <c r="M1036" s="39">
        <v>151.16646322342945</v>
      </c>
      <c r="N1036" s="39">
        <v>2434.3647681576213</v>
      </c>
      <c r="O1036" s="39">
        <v>26561.347949038569</v>
      </c>
      <c r="P1036" s="39">
        <v>209886.08064342922</v>
      </c>
      <c r="Q1036" s="39">
        <v>34374.243251720058</v>
      </c>
      <c r="R1036" s="39">
        <v>185.59695767468651</v>
      </c>
      <c r="S1036" s="39">
        <v>4994.8908611004199</v>
      </c>
      <c r="T1036" s="39">
        <v>1272.5222439402169</v>
      </c>
    </row>
    <row r="1037" spans="1:20">
      <c r="A1037">
        <v>7</v>
      </c>
      <c r="B1037" s="169">
        <v>45486.916666664169</v>
      </c>
      <c r="C1037" s="39">
        <v>669328.50652654504</v>
      </c>
      <c r="D1037" s="39">
        <v>264220.16033059184</v>
      </c>
      <c r="E1037" s="39">
        <v>76808.974633551494</v>
      </c>
      <c r="F1037" s="39">
        <v>638.84491414219895</v>
      </c>
      <c r="G1037" s="39">
        <v>23.35049497447179</v>
      </c>
      <c r="H1037" s="39">
        <v>28673.256380564238</v>
      </c>
      <c r="I1037" s="39">
        <v>7334.4059845580423</v>
      </c>
      <c r="J1037" s="39">
        <v>616.03109425304365</v>
      </c>
      <c r="K1037" s="39">
        <v>0</v>
      </c>
      <c r="L1037" s="39">
        <v>6639.1526734900881</v>
      </c>
      <c r="M1037" s="39">
        <v>142.4942047598698</v>
      </c>
      <c r="N1037" s="39">
        <v>2407.9230950384631</v>
      </c>
      <c r="O1037" s="39">
        <v>25946.791386195579</v>
      </c>
      <c r="P1037" s="39">
        <v>210107.04740276808</v>
      </c>
      <c r="Q1037" s="39">
        <v>35116.04402459928</v>
      </c>
      <c r="R1037" s="39">
        <v>184.56036309004895</v>
      </c>
      <c r="S1037" s="39">
        <v>8343.7706290079786</v>
      </c>
      <c r="T1037" s="39">
        <v>2125.6989149604283</v>
      </c>
    </row>
    <row r="1038" spans="1:20">
      <c r="A1038">
        <v>7</v>
      </c>
      <c r="B1038" s="169">
        <v>45486.958333330833</v>
      </c>
      <c r="C1038" s="39">
        <v>621869.8348172371</v>
      </c>
      <c r="D1038" s="39">
        <v>227062.39390793303</v>
      </c>
      <c r="E1038" s="39">
        <v>69533.08872763734</v>
      </c>
      <c r="F1038" s="39">
        <v>575.74292463401252</v>
      </c>
      <c r="G1038" s="39">
        <v>21.033996217444827</v>
      </c>
      <c r="H1038" s="39">
        <v>28095.242227768438</v>
      </c>
      <c r="I1038" s="39">
        <v>7154.418200857277</v>
      </c>
      <c r="J1038" s="39">
        <v>600.6265738579516</v>
      </c>
      <c r="K1038" s="39">
        <v>0</v>
      </c>
      <c r="L1038" s="39">
        <v>6505.3163154247177</v>
      </c>
      <c r="M1038" s="39">
        <v>138.99736859359675</v>
      </c>
      <c r="N1038" s="39">
        <v>2416.5126491868718</v>
      </c>
      <c r="O1038" s="39">
        <v>25089.414796034867</v>
      </c>
      <c r="P1038" s="39">
        <v>208881.8711755054</v>
      </c>
      <c r="Q1038" s="39">
        <v>35099.553256542873</v>
      </c>
      <c r="R1038" s="39">
        <v>186.14738119294398</v>
      </c>
      <c r="S1038" s="39">
        <v>8375.6537137257164</v>
      </c>
      <c r="T1038" s="39">
        <v>2133.8216021247258</v>
      </c>
    </row>
    <row r="1039" spans="1:20">
      <c r="A1039">
        <v>7</v>
      </c>
      <c r="B1039" s="169">
        <v>45486.999999997497</v>
      </c>
      <c r="C1039" s="39">
        <v>575545.04499832925</v>
      </c>
      <c r="D1039" s="39">
        <v>189649.65420069132</v>
      </c>
      <c r="E1039" s="39">
        <v>63690.212331043665</v>
      </c>
      <c r="F1039" s="39">
        <v>524.28389664160363</v>
      </c>
      <c r="G1039" s="39">
        <v>19.139435321813568</v>
      </c>
      <c r="H1039" s="39">
        <v>27653.889236324369</v>
      </c>
      <c r="I1039" s="39">
        <v>7000.9100006803201</v>
      </c>
      <c r="J1039" s="39">
        <v>587.29206773955934</v>
      </c>
      <c r="K1039" s="39">
        <v>0</v>
      </c>
      <c r="L1039" s="39">
        <v>6403.1231827645242</v>
      </c>
      <c r="M1039" s="39">
        <v>136.01498270517061</v>
      </c>
      <c r="N1039" s="39">
        <v>2365.5068761101652</v>
      </c>
      <c r="O1039" s="39">
        <v>24250.03079741601</v>
      </c>
      <c r="P1039" s="39">
        <v>207450.67746818805</v>
      </c>
      <c r="Q1039" s="39">
        <v>35030.91253000906</v>
      </c>
      <c r="R1039" s="39">
        <v>214.92032200518071</v>
      </c>
      <c r="S1039" s="39">
        <v>8422.6763554434401</v>
      </c>
      <c r="T1039" s="39">
        <v>2145.8013152451258</v>
      </c>
    </row>
    <row r="1040" spans="1:20">
      <c r="A1040">
        <v>7</v>
      </c>
      <c r="B1040" s="169">
        <v>45487.041666664161</v>
      </c>
      <c r="C1040" s="39">
        <v>554397.83932233497</v>
      </c>
      <c r="D1040" s="39">
        <v>169129.87657328704</v>
      </c>
      <c r="E1040" s="39">
        <v>64102.844294909686</v>
      </c>
      <c r="F1040" s="39">
        <v>525.82149190848077</v>
      </c>
      <c r="G1040" s="39">
        <v>19.185966453694331</v>
      </c>
      <c r="H1040" s="39">
        <v>27019.40177965154</v>
      </c>
      <c r="I1040" s="39">
        <v>6816.1825994663268</v>
      </c>
      <c r="J1040" s="39">
        <v>571.50969556182315</v>
      </c>
      <c r="K1040" s="39">
        <v>0</v>
      </c>
      <c r="L1040" s="39">
        <v>6256.2107066105882</v>
      </c>
      <c r="M1040" s="39">
        <v>132.42606436757575</v>
      </c>
      <c r="N1040" s="39">
        <v>2388.1227005652531</v>
      </c>
      <c r="O1040" s="39">
        <v>24099.740770967284</v>
      </c>
      <c r="P1040" s="39">
        <v>207531.76927436731</v>
      </c>
      <c r="Q1040" s="39">
        <v>34994.310558215991</v>
      </c>
      <c r="R1040" s="39">
        <v>203.65142353091454</v>
      </c>
      <c r="S1040" s="39">
        <v>8453.2061824654611</v>
      </c>
      <c r="T1040" s="39">
        <v>2153.5792400060268</v>
      </c>
    </row>
    <row r="1041" spans="1:20">
      <c r="A1041">
        <v>7</v>
      </c>
      <c r="B1041" s="169">
        <v>45487.083333330826</v>
      </c>
      <c r="C1041" s="39">
        <v>533944.48688402271</v>
      </c>
      <c r="D1041" s="39">
        <v>153824.68133366029</v>
      </c>
      <c r="E1041" s="39">
        <v>59387.882870630812</v>
      </c>
      <c r="F1041" s="39">
        <v>485.15688595940367</v>
      </c>
      <c r="G1041" s="39">
        <v>17.691492485290158</v>
      </c>
      <c r="H1041" s="39">
        <v>26777.951458229192</v>
      </c>
      <c r="I1041" s="39">
        <v>6727.6929209025757</v>
      </c>
      <c r="J1041" s="39">
        <v>563.74859340905402</v>
      </c>
      <c r="K1041" s="39">
        <v>0</v>
      </c>
      <c r="L1041" s="39">
        <v>6200.3040622549515</v>
      </c>
      <c r="M1041" s="39">
        <v>130.70687042017963</v>
      </c>
      <c r="N1041" s="39">
        <v>2202.1033746136854</v>
      </c>
      <c r="O1041" s="39">
        <v>23933.004204005534</v>
      </c>
      <c r="P1041" s="39">
        <v>207849.66844548038</v>
      </c>
      <c r="Q1041" s="39">
        <v>34990.86446230756</v>
      </c>
      <c r="R1041" s="39">
        <v>200.38187832283117</v>
      </c>
      <c r="S1041" s="39">
        <v>8489.7569443974098</v>
      </c>
      <c r="T1041" s="39">
        <v>2162.8910869436213</v>
      </c>
    </row>
    <row r="1042" spans="1:20">
      <c r="A1042">
        <v>7</v>
      </c>
      <c r="B1042" s="169">
        <v>45487.12499999749</v>
      </c>
      <c r="C1042" s="39">
        <v>516917.50474896084</v>
      </c>
      <c r="D1042" s="39">
        <v>138059.94104758385</v>
      </c>
      <c r="E1042" s="39">
        <v>57529.478132240358</v>
      </c>
      <c r="F1042" s="39">
        <v>468.09043435320444</v>
      </c>
      <c r="G1042" s="39">
        <v>17.058863505368734</v>
      </c>
      <c r="H1042" s="39">
        <v>27100.47021438658</v>
      </c>
      <c r="I1042" s="39">
        <v>6781.4195178575346</v>
      </c>
      <c r="J1042" s="39">
        <v>567.90798944242431</v>
      </c>
      <c r="K1042" s="39">
        <v>0</v>
      </c>
      <c r="L1042" s="39">
        <v>6274.9817072971955</v>
      </c>
      <c r="M1042" s="39">
        <v>131.75068074696949</v>
      </c>
      <c r="N1042" s="39">
        <v>2205.2718005062948</v>
      </c>
      <c r="O1042" s="39">
        <v>23753.005082578897</v>
      </c>
      <c r="P1042" s="39">
        <v>208177.89530248774</v>
      </c>
      <c r="Q1042" s="39">
        <v>34951.992113667293</v>
      </c>
      <c r="R1042" s="39">
        <v>199.39768104107225</v>
      </c>
      <c r="S1042" s="39">
        <v>8526.5735259155263</v>
      </c>
      <c r="T1042" s="39">
        <v>2172.270655350444</v>
      </c>
    </row>
    <row r="1043" spans="1:20">
      <c r="A1043">
        <v>7</v>
      </c>
      <c r="B1043" s="169">
        <v>45487.166666664154</v>
      </c>
      <c r="C1043" s="39">
        <v>508803.63672488189</v>
      </c>
      <c r="D1043" s="39">
        <v>128848.80423101861</v>
      </c>
      <c r="E1043" s="39">
        <v>57673.371610921255</v>
      </c>
      <c r="F1043" s="39">
        <v>468.33099885970165</v>
      </c>
      <c r="G1043" s="39">
        <v>17.062608416012008</v>
      </c>
      <c r="H1043" s="39">
        <v>28266.350943065936</v>
      </c>
      <c r="I1043" s="39">
        <v>7059.1394945949087</v>
      </c>
      <c r="J1043" s="39">
        <v>590.99161850836526</v>
      </c>
      <c r="K1043" s="39">
        <v>0</v>
      </c>
      <c r="L1043" s="39">
        <v>6544.9357039429642</v>
      </c>
      <c r="M1043" s="39">
        <v>137.1462761523016</v>
      </c>
      <c r="N1043" s="39">
        <v>2213.4524618594173</v>
      </c>
      <c r="O1043" s="39">
        <v>23722.656800944293</v>
      </c>
      <c r="P1043" s="39">
        <v>207412.23537352803</v>
      </c>
      <c r="Q1043" s="39">
        <v>34927.854488797995</v>
      </c>
      <c r="R1043" s="39">
        <v>199.41944375538992</v>
      </c>
      <c r="S1043" s="39">
        <v>8544.935923043704</v>
      </c>
      <c r="T1043" s="39">
        <v>2176.9487474729353</v>
      </c>
    </row>
    <row r="1044" spans="1:20">
      <c r="A1044">
        <v>7</v>
      </c>
      <c r="B1044" s="169">
        <v>45487.208333330818</v>
      </c>
      <c r="C1044" s="39">
        <v>502698.06632590387</v>
      </c>
      <c r="D1044" s="39">
        <v>121977.91441517364</v>
      </c>
      <c r="E1044" s="39">
        <v>60613.361796295903</v>
      </c>
      <c r="F1044" s="39">
        <v>491.40997163704799</v>
      </c>
      <c r="G1044" s="39">
        <v>17.89905099770812</v>
      </c>
      <c r="H1044" s="39">
        <v>28447.236191619268</v>
      </c>
      <c r="I1044" s="39">
        <v>7092.8393835670786</v>
      </c>
      <c r="J1044" s="39">
        <v>593.66740446997119</v>
      </c>
      <c r="K1044" s="39">
        <v>0</v>
      </c>
      <c r="L1044" s="39">
        <v>6586.818801055776</v>
      </c>
      <c r="M1044" s="39">
        <v>137.8010038684514</v>
      </c>
      <c r="N1044" s="39">
        <v>2260.172266783642</v>
      </c>
      <c r="O1044" s="39">
        <v>23764.748104269867</v>
      </c>
      <c r="P1044" s="39">
        <v>207004.01430949254</v>
      </c>
      <c r="Q1044" s="39">
        <v>34916.004837113913</v>
      </c>
      <c r="R1044" s="39">
        <v>201.53087208489964</v>
      </c>
      <c r="S1044" s="39">
        <v>6848.0149068906521</v>
      </c>
      <c r="T1044" s="39">
        <v>1744.6330105835277</v>
      </c>
    </row>
    <row r="1045" spans="1:20">
      <c r="A1045">
        <v>7</v>
      </c>
      <c r="B1045" s="169">
        <v>45487.249999997483</v>
      </c>
      <c r="C1045" s="39">
        <v>493229.78070883459</v>
      </c>
      <c r="D1045" s="39">
        <v>124915.70472194352</v>
      </c>
      <c r="E1045" s="39">
        <v>57593.373431305838</v>
      </c>
      <c r="F1045" s="39">
        <v>465.68270583168311</v>
      </c>
      <c r="G1045" s="39">
        <v>16.954981681158792</v>
      </c>
      <c r="H1045" s="39">
        <v>28238.032092298297</v>
      </c>
      <c r="I1045" s="39">
        <v>7021.9296432835381</v>
      </c>
      <c r="J1045" s="39">
        <v>587.49033649121691</v>
      </c>
      <c r="K1045" s="39">
        <v>0</v>
      </c>
      <c r="L1045" s="39">
        <v>6538.3786121606854</v>
      </c>
      <c r="M1045" s="39">
        <v>136.42335623445001</v>
      </c>
      <c r="N1045" s="39">
        <v>2251.7848715567611</v>
      </c>
      <c r="O1045" s="39">
        <v>23768.49672489264</v>
      </c>
      <c r="P1045" s="39">
        <v>206574.19406482254</v>
      </c>
      <c r="Q1045" s="39">
        <v>34908.111410398065</v>
      </c>
      <c r="R1045" s="39">
        <v>213.22375593419935</v>
      </c>
      <c r="S1045" s="39">
        <v>0</v>
      </c>
      <c r="T1045" s="39">
        <v>0</v>
      </c>
    </row>
    <row r="1046" spans="1:20">
      <c r="A1046">
        <v>7</v>
      </c>
      <c r="B1046" s="169">
        <v>45487.291666664147</v>
      </c>
      <c r="C1046" s="39">
        <v>508288.79581748426</v>
      </c>
      <c r="D1046" s="39">
        <v>133846.77795046775</v>
      </c>
      <c r="E1046" s="39">
        <v>60986.042771355555</v>
      </c>
      <c r="F1046" s="39">
        <v>495.00442163556039</v>
      </c>
      <c r="G1046" s="39">
        <v>18.033334572432047</v>
      </c>
      <c r="H1046" s="39">
        <v>28873.827798101192</v>
      </c>
      <c r="I1046" s="39">
        <v>7207.5462874548693</v>
      </c>
      <c r="J1046" s="39">
        <v>603.38073622771833</v>
      </c>
      <c r="K1046" s="39">
        <v>0</v>
      </c>
      <c r="L1046" s="39">
        <v>6685.5940070202687</v>
      </c>
      <c r="M1046" s="39">
        <v>140.02955094975161</v>
      </c>
      <c r="N1046" s="39">
        <v>2203.0272077505924</v>
      </c>
      <c r="O1046" s="39">
        <v>23858.804509349553</v>
      </c>
      <c r="P1046" s="39">
        <v>208250.93329999229</v>
      </c>
      <c r="Q1046" s="39">
        <v>34907.014937373737</v>
      </c>
      <c r="R1046" s="39">
        <v>212.77900523299201</v>
      </c>
      <c r="S1046" s="39">
        <v>0</v>
      </c>
      <c r="T1046" s="39">
        <v>0</v>
      </c>
    </row>
    <row r="1047" spans="1:20">
      <c r="A1047">
        <v>7</v>
      </c>
      <c r="B1047" s="169">
        <v>45487.333333330811</v>
      </c>
      <c r="C1047" s="39">
        <v>554508.03844730125</v>
      </c>
      <c r="D1047" s="39">
        <v>171777.33571546446</v>
      </c>
      <c r="E1047" s="39">
        <v>67908.329268118599</v>
      </c>
      <c r="F1047" s="39">
        <v>556.87398791552062</v>
      </c>
      <c r="G1047" s="39">
        <v>20.318398879679279</v>
      </c>
      <c r="H1047" s="39">
        <v>29068.292135020773</v>
      </c>
      <c r="I1047" s="39">
        <v>7330.909468744575</v>
      </c>
      <c r="J1047" s="39">
        <v>614.64937546269744</v>
      </c>
      <c r="K1047" s="39">
        <v>0</v>
      </c>
      <c r="L1047" s="39">
        <v>6730.6212758181455</v>
      </c>
      <c r="M1047" s="39">
        <v>142.42627379977304</v>
      </c>
      <c r="N1047" s="39">
        <v>2433.1911025264799</v>
      </c>
      <c r="O1047" s="39">
        <v>24031.924888217156</v>
      </c>
      <c r="P1047" s="39">
        <v>208678.79586591601</v>
      </c>
      <c r="Q1047" s="39">
        <v>34983.558621413998</v>
      </c>
      <c r="R1047" s="39">
        <v>230.81207000333831</v>
      </c>
      <c r="S1047" s="39">
        <v>0</v>
      </c>
      <c r="T1047" s="39">
        <v>0</v>
      </c>
    </row>
    <row r="1048" spans="1:20">
      <c r="A1048">
        <v>7</v>
      </c>
      <c r="B1048" s="169">
        <v>45487.374999997475</v>
      </c>
      <c r="C1048" s="39">
        <v>599320.8962703814</v>
      </c>
      <c r="D1048" s="39">
        <v>202439.19594720766</v>
      </c>
      <c r="E1048" s="39">
        <v>78799.834443506203</v>
      </c>
      <c r="F1048" s="39">
        <v>650.64271909134209</v>
      </c>
      <c r="G1048" s="39">
        <v>23.762220932366958</v>
      </c>
      <c r="H1048" s="39">
        <v>30613.203484991252</v>
      </c>
      <c r="I1048" s="39">
        <v>7773.7487729156956</v>
      </c>
      <c r="J1048" s="39">
        <v>652.39705966126303</v>
      </c>
      <c r="K1048" s="39">
        <v>0</v>
      </c>
      <c r="L1048" s="39">
        <v>7088.3379642656473</v>
      </c>
      <c r="M1048" s="39">
        <v>151.02983823527526</v>
      </c>
      <c r="N1048" s="39">
        <v>2475.79031538867</v>
      </c>
      <c r="O1048" s="39">
        <v>24528.47979691183</v>
      </c>
      <c r="P1048" s="39">
        <v>208769.30797164925</v>
      </c>
      <c r="Q1048" s="39">
        <v>35127.906309387472</v>
      </c>
      <c r="R1048" s="39">
        <v>227.25942623741125</v>
      </c>
      <c r="S1048" s="39">
        <v>0</v>
      </c>
      <c r="T1048" s="39">
        <v>0</v>
      </c>
    </row>
    <row r="1049" spans="1:20">
      <c r="A1049">
        <v>7</v>
      </c>
      <c r="B1049" s="169">
        <v>45487.416666664139</v>
      </c>
      <c r="C1049" s="39">
        <v>651007.06876000413</v>
      </c>
      <c r="D1049" s="39">
        <v>240610.24774696617</v>
      </c>
      <c r="E1049" s="39">
        <v>88521.45272727884</v>
      </c>
      <c r="F1049" s="39">
        <v>735.07861880128985</v>
      </c>
      <c r="G1049" s="39">
        <v>26.863965597324039</v>
      </c>
      <c r="H1049" s="39">
        <v>32303.82619834186</v>
      </c>
      <c r="I1049" s="39">
        <v>8249.8048792703376</v>
      </c>
      <c r="J1049" s="39">
        <v>692.81462593770436</v>
      </c>
      <c r="K1049" s="39">
        <v>0</v>
      </c>
      <c r="L1049" s="39">
        <v>7479.7934082595502</v>
      </c>
      <c r="M1049" s="39">
        <v>160.27874488687129</v>
      </c>
      <c r="N1049" s="39">
        <v>2590.0813256685165</v>
      </c>
      <c r="O1049" s="39">
        <v>24988.063962244043</v>
      </c>
      <c r="P1049" s="39">
        <v>209107.39144760641</v>
      </c>
      <c r="Q1049" s="39">
        <v>35339.903534089644</v>
      </c>
      <c r="R1049" s="39">
        <v>201.46757505558091</v>
      </c>
      <c r="S1049" s="39">
        <v>0</v>
      </c>
      <c r="T1049" s="39">
        <v>0</v>
      </c>
    </row>
    <row r="1050" spans="1:20">
      <c r="A1050">
        <v>7</v>
      </c>
      <c r="B1050" s="169">
        <v>45487.458333330804</v>
      </c>
      <c r="C1050" s="39">
        <v>709232.12583227898</v>
      </c>
      <c r="D1050" s="39">
        <v>285948.36584424373</v>
      </c>
      <c r="E1050" s="39">
        <v>99644.738673945976</v>
      </c>
      <c r="F1050" s="39">
        <v>831.30913207151457</v>
      </c>
      <c r="G1050" s="39">
        <v>30.392552965317567</v>
      </c>
      <c r="H1050" s="39">
        <v>33194.989172567119</v>
      </c>
      <c r="I1050" s="39">
        <v>8516.970910944463</v>
      </c>
      <c r="J1050" s="39">
        <v>715.5283297607308</v>
      </c>
      <c r="K1050" s="39">
        <v>0</v>
      </c>
      <c r="L1050" s="39">
        <v>7686.1378486787244</v>
      </c>
      <c r="M1050" s="39">
        <v>165.46929628290891</v>
      </c>
      <c r="N1050" s="39">
        <v>2626.5710313154045</v>
      </c>
      <c r="O1050" s="39">
        <v>25464.656119967232</v>
      </c>
      <c r="P1050" s="39">
        <v>208722.53320293655</v>
      </c>
      <c r="Q1050" s="39">
        <v>35483.04287248617</v>
      </c>
      <c r="R1050" s="39">
        <v>201.42084411323876</v>
      </c>
      <c r="S1050" s="39">
        <v>0</v>
      </c>
      <c r="T1050" s="39">
        <v>0</v>
      </c>
    </row>
    <row r="1051" spans="1:20">
      <c r="A1051">
        <v>7</v>
      </c>
      <c r="B1051" s="169">
        <v>45487.499999997468</v>
      </c>
      <c r="C1051" s="39">
        <v>730014.22620130249</v>
      </c>
      <c r="D1051" s="39">
        <v>302741.1703068447</v>
      </c>
      <c r="E1051" s="39">
        <v>100791.39768308832</v>
      </c>
      <c r="F1051" s="39">
        <v>841.96733929984168</v>
      </c>
      <c r="G1051" s="39">
        <v>30.78448982010126</v>
      </c>
      <c r="H1051" s="39">
        <v>34980.429101620575</v>
      </c>
      <c r="I1051" s="39">
        <v>8986.723174082028</v>
      </c>
      <c r="J1051" s="39">
        <v>755.04896731848464</v>
      </c>
      <c r="K1051" s="39">
        <v>0</v>
      </c>
      <c r="L1051" s="39">
        <v>8099.5477565385845</v>
      </c>
      <c r="M1051" s="39">
        <v>174.59573069502991</v>
      </c>
      <c r="N1051" s="39">
        <v>2633.0622007904967</v>
      </c>
      <c r="O1051" s="39">
        <v>25605.877490787374</v>
      </c>
      <c r="P1051" s="39">
        <v>208556.33273406647</v>
      </c>
      <c r="Q1051" s="39">
        <v>35600.376783995351</v>
      </c>
      <c r="R1051" s="39">
        <v>216.9124423551248</v>
      </c>
      <c r="S1051" s="39">
        <v>0</v>
      </c>
      <c r="T1051" s="39">
        <v>0</v>
      </c>
    </row>
    <row r="1052" spans="1:20">
      <c r="A1052">
        <v>7</v>
      </c>
      <c r="B1052" s="169">
        <v>45487.541666664132</v>
      </c>
      <c r="C1052" s="39">
        <v>765122.44504667784</v>
      </c>
      <c r="D1052" s="39">
        <v>339191.62774436304</v>
      </c>
      <c r="E1052" s="39">
        <v>98800.95654591221</v>
      </c>
      <c r="F1052" s="39">
        <v>826.95483619203128</v>
      </c>
      <c r="G1052" s="39">
        <v>30.237247619614521</v>
      </c>
      <c r="H1052" s="39">
        <v>35699.245372210935</v>
      </c>
      <c r="I1052" s="39">
        <v>9189.3360090145816</v>
      </c>
      <c r="J1052" s="39">
        <v>772.11437030068942</v>
      </c>
      <c r="K1052" s="39">
        <v>0</v>
      </c>
      <c r="L1052" s="39">
        <v>8265.986158277743</v>
      </c>
      <c r="M1052" s="39">
        <v>178.53213056826331</v>
      </c>
      <c r="N1052" s="39">
        <v>2672.0058426360288</v>
      </c>
      <c r="O1052" s="39">
        <v>25867.9715272715</v>
      </c>
      <c r="P1052" s="39">
        <v>207663.82398314448</v>
      </c>
      <c r="Q1052" s="39">
        <v>35733.745917499931</v>
      </c>
      <c r="R1052" s="39">
        <v>229.90736166690721</v>
      </c>
      <c r="S1052" s="39">
        <v>0</v>
      </c>
      <c r="T1052" s="39">
        <v>0</v>
      </c>
    </row>
    <row r="1053" spans="1:20">
      <c r="A1053">
        <v>7</v>
      </c>
      <c r="B1053" s="169">
        <v>45487.583333330796</v>
      </c>
      <c r="C1053" s="39">
        <v>803769.09799851745</v>
      </c>
      <c r="D1053" s="39">
        <v>374922.37579553726</v>
      </c>
      <c r="E1053" s="39">
        <v>102177.04501994424</v>
      </c>
      <c r="F1053" s="39">
        <v>856.73168935455146</v>
      </c>
      <c r="G1053" s="39">
        <v>31.325552508955109</v>
      </c>
      <c r="H1053" s="39">
        <v>35571.632598451739</v>
      </c>
      <c r="I1053" s="39">
        <v>9172.7539553907445</v>
      </c>
      <c r="J1053" s="39">
        <v>770.70946301495553</v>
      </c>
      <c r="K1053" s="39">
        <v>0</v>
      </c>
      <c r="L1053" s="39">
        <v>8236.4380428900113</v>
      </c>
      <c r="M1053" s="39">
        <v>178.20997134372783</v>
      </c>
      <c r="N1053" s="39">
        <v>2710.9747190222797</v>
      </c>
      <c r="O1053" s="39">
        <v>26146.638654792587</v>
      </c>
      <c r="P1053" s="39">
        <v>206783.66934148388</v>
      </c>
      <c r="Q1053" s="39">
        <v>35990.165705361083</v>
      </c>
      <c r="R1053" s="39">
        <v>220.42748942145991</v>
      </c>
      <c r="S1053" s="39">
        <v>0</v>
      </c>
      <c r="T1053" s="39">
        <v>0</v>
      </c>
    </row>
    <row r="1054" spans="1:20">
      <c r="A1054">
        <v>7</v>
      </c>
      <c r="B1054" s="169">
        <v>45487.624999997461</v>
      </c>
      <c r="C1054" s="39">
        <v>806702.19243342266</v>
      </c>
      <c r="D1054" s="39">
        <v>373566.57922747365</v>
      </c>
      <c r="E1054" s="39">
        <v>106611.09700760858</v>
      </c>
      <c r="F1054" s="39">
        <v>894.03970405721975</v>
      </c>
      <c r="G1054" s="39">
        <v>32.689581469844676</v>
      </c>
      <c r="H1054" s="39">
        <v>35999.971538077625</v>
      </c>
      <c r="I1054" s="39">
        <v>9284.5531171731927</v>
      </c>
      <c r="J1054" s="39">
        <v>780.10057470726429</v>
      </c>
      <c r="K1054" s="39">
        <v>0</v>
      </c>
      <c r="L1054" s="39">
        <v>8335.6178353221239</v>
      </c>
      <c r="M1054" s="39">
        <v>180.38202627013229</v>
      </c>
      <c r="N1054" s="39">
        <v>2734.0446242287912</v>
      </c>
      <c r="O1054" s="39">
        <v>26194.206079169191</v>
      </c>
      <c r="P1054" s="39">
        <v>206710.44182594874</v>
      </c>
      <c r="Q1054" s="39">
        <v>35162.34568546254</v>
      </c>
      <c r="R1054" s="39">
        <v>216.12360645361466</v>
      </c>
      <c r="S1054" s="39">
        <v>0</v>
      </c>
      <c r="T1054" s="39">
        <v>0</v>
      </c>
    </row>
    <row r="1055" spans="1:20">
      <c r="A1055">
        <v>7</v>
      </c>
      <c r="B1055" s="169">
        <v>45487.666666664125</v>
      </c>
      <c r="C1055" s="39">
        <v>832786.54510425439</v>
      </c>
      <c r="D1055" s="39">
        <v>397348.69280409836</v>
      </c>
      <c r="E1055" s="39">
        <v>107042.02891112711</v>
      </c>
      <c r="F1055" s="39">
        <v>898.50377585069475</v>
      </c>
      <c r="G1055" s="39">
        <v>32.851147094178735</v>
      </c>
      <c r="H1055" s="39">
        <v>36696.041754739796</v>
      </c>
      <c r="I1055" s="39">
        <v>9473.0373441192496</v>
      </c>
      <c r="J1055" s="39">
        <v>795.89709619502071</v>
      </c>
      <c r="K1055" s="39">
        <v>0</v>
      </c>
      <c r="L1055" s="39">
        <v>8496.7894992082656</v>
      </c>
      <c r="M1055" s="39">
        <v>184.04393291737873</v>
      </c>
      <c r="N1055" s="39">
        <v>2723.6482575565742</v>
      </c>
      <c r="O1055" s="39">
        <v>26118.722602092792</v>
      </c>
      <c r="P1055" s="39">
        <v>207798.20981667301</v>
      </c>
      <c r="Q1055" s="39">
        <v>34953.689944268117</v>
      </c>
      <c r="R1055" s="39">
        <v>224.38821831387278</v>
      </c>
      <c r="S1055" s="39">
        <v>0</v>
      </c>
      <c r="T1055" s="39">
        <v>0</v>
      </c>
    </row>
    <row r="1056" spans="1:20">
      <c r="A1056">
        <v>7</v>
      </c>
      <c r="B1056" s="169">
        <v>45487.708333330789</v>
      </c>
      <c r="C1056" s="39">
        <v>830339.606135251</v>
      </c>
      <c r="D1056" s="39">
        <v>397036.68164524308</v>
      </c>
      <c r="E1056" s="39">
        <v>104335.50865910907</v>
      </c>
      <c r="F1056" s="39">
        <v>875.68385440666805</v>
      </c>
      <c r="G1056" s="39">
        <v>32.017047131634243</v>
      </c>
      <c r="H1056" s="39">
        <v>36571.362008626034</v>
      </c>
      <c r="I1056" s="39">
        <v>9439.7565357192452</v>
      </c>
      <c r="J1056" s="39">
        <v>793.10696684199854</v>
      </c>
      <c r="K1056" s="39">
        <v>0</v>
      </c>
      <c r="L1056" s="39">
        <v>8467.9205120672614</v>
      </c>
      <c r="M1056" s="39">
        <v>183.39734717659633</v>
      </c>
      <c r="N1056" s="39">
        <v>2706.1782379876213</v>
      </c>
      <c r="O1056" s="39">
        <v>26118.418440881134</v>
      </c>
      <c r="P1056" s="39">
        <v>208627.60204034354</v>
      </c>
      <c r="Q1056" s="39">
        <v>34932.975666366976</v>
      </c>
      <c r="R1056" s="39">
        <v>218.99717335023328</v>
      </c>
      <c r="S1056" s="39">
        <v>0</v>
      </c>
      <c r="T1056" s="39">
        <v>0</v>
      </c>
    </row>
    <row r="1057" spans="1:20">
      <c r="A1057">
        <v>7</v>
      </c>
      <c r="B1057" s="169">
        <v>45487.749999997453</v>
      </c>
      <c r="C1057" s="39">
        <v>788397.16224460292</v>
      </c>
      <c r="D1057" s="39">
        <v>372012.10279831337</v>
      </c>
      <c r="E1057" s="39">
        <v>96173.4034488615</v>
      </c>
      <c r="F1057" s="39">
        <v>805.95673053816722</v>
      </c>
      <c r="G1057" s="39">
        <v>29.469291678386409</v>
      </c>
      <c r="H1057" s="39">
        <v>32600.359418386113</v>
      </c>
      <c r="I1057" s="39">
        <v>8402.0175241513625</v>
      </c>
      <c r="J1057" s="39">
        <v>705.9575584232449</v>
      </c>
      <c r="K1057" s="39">
        <v>0</v>
      </c>
      <c r="L1057" s="39">
        <v>7548.454229148032</v>
      </c>
      <c r="M1057" s="39">
        <v>163.23596048584184</v>
      </c>
      <c r="N1057" s="39">
        <v>2548.0172986822772</v>
      </c>
      <c r="O1057" s="39">
        <v>25449.7180582156</v>
      </c>
      <c r="P1057" s="39">
        <v>206922.7879130113</v>
      </c>
      <c r="Q1057" s="39">
        <v>34839.273668612077</v>
      </c>
      <c r="R1057" s="39">
        <v>196.40834609557717</v>
      </c>
      <c r="S1057" s="39">
        <v>0</v>
      </c>
      <c r="T1057" s="39">
        <v>0</v>
      </c>
    </row>
    <row r="1058" spans="1:20">
      <c r="A1058">
        <v>7</v>
      </c>
      <c r="B1058" s="169">
        <v>45487.791666664118</v>
      </c>
      <c r="C1058" s="39">
        <v>749629.85569750646</v>
      </c>
      <c r="D1058" s="39">
        <v>338929.65958865703</v>
      </c>
      <c r="E1058" s="39">
        <v>94241.151703746029</v>
      </c>
      <c r="F1058" s="39">
        <v>788.3793833384749</v>
      </c>
      <c r="G1058" s="39">
        <v>28.826171135096519</v>
      </c>
      <c r="H1058" s="39">
        <v>31584.501513602994</v>
      </c>
      <c r="I1058" s="39">
        <v>8125.9314543609098</v>
      </c>
      <c r="J1058" s="39">
        <v>682.75029276542705</v>
      </c>
      <c r="K1058" s="39">
        <v>0</v>
      </c>
      <c r="L1058" s="39">
        <v>7313.237285703879</v>
      </c>
      <c r="M1058" s="39">
        <v>157.87210892882462</v>
      </c>
      <c r="N1058" s="39">
        <v>2407.1722809549556</v>
      </c>
      <c r="O1058" s="39">
        <v>25186.485619922452</v>
      </c>
      <c r="P1058" s="39">
        <v>205293.26817812826</v>
      </c>
      <c r="Q1058" s="39">
        <v>34694.644058480793</v>
      </c>
      <c r="R1058" s="39">
        <v>195.97605778139516</v>
      </c>
      <c r="S1058" s="39">
        <v>0</v>
      </c>
      <c r="T1058" s="39">
        <v>0</v>
      </c>
    </row>
    <row r="1059" spans="1:20">
      <c r="A1059">
        <v>7</v>
      </c>
      <c r="B1059" s="169">
        <v>45487.833333330782</v>
      </c>
      <c r="C1059" s="39">
        <v>718160.22302546387</v>
      </c>
      <c r="D1059" s="39">
        <v>315106.1616451437</v>
      </c>
      <c r="E1059" s="39">
        <v>88157.110033793928</v>
      </c>
      <c r="F1059" s="39">
        <v>736.14277455704223</v>
      </c>
      <c r="G1059" s="39">
        <v>26.914379824267787</v>
      </c>
      <c r="H1059" s="39">
        <v>30320.216313636</v>
      </c>
      <c r="I1059" s="39">
        <v>7786.4851237831963</v>
      </c>
      <c r="J1059" s="39">
        <v>654.18535878783348</v>
      </c>
      <c r="K1059" s="39">
        <v>0</v>
      </c>
      <c r="L1059" s="39">
        <v>7020.4982136567842</v>
      </c>
      <c r="M1059" s="39">
        <v>151.27728243078721</v>
      </c>
      <c r="N1059" s="39">
        <v>2394.3540095100352</v>
      </c>
      <c r="O1059" s="39">
        <v>24615.322896406691</v>
      </c>
      <c r="P1059" s="39">
        <v>206100.11430589916</v>
      </c>
      <c r="Q1059" s="39">
        <v>34887.964745094621</v>
      </c>
      <c r="R1059" s="39">
        <v>203.47594293991909</v>
      </c>
      <c r="S1059" s="39">
        <v>0</v>
      </c>
      <c r="T1059" s="39">
        <v>0</v>
      </c>
    </row>
    <row r="1060" spans="1:20">
      <c r="A1060">
        <v>7</v>
      </c>
      <c r="B1060" s="169">
        <v>45487.874999997446</v>
      </c>
      <c r="C1060" s="39">
        <v>688427.34629243496</v>
      </c>
      <c r="D1060" s="39">
        <v>287595.69985176105</v>
      </c>
      <c r="E1060" s="39">
        <v>80082.446991910081</v>
      </c>
      <c r="F1060" s="39">
        <v>667.31130376271403</v>
      </c>
      <c r="G1060" s="39">
        <v>24.394586097206577</v>
      </c>
      <c r="H1060" s="39">
        <v>29086.313091113792</v>
      </c>
      <c r="I1060" s="39">
        <v>7453.9122378042221</v>
      </c>
      <c r="J1060" s="39">
        <v>626.16139144668284</v>
      </c>
      <c r="K1060" s="39">
        <v>0</v>
      </c>
      <c r="L1060" s="39">
        <v>6734.7939403120517</v>
      </c>
      <c r="M1060" s="39">
        <v>144.81599449389859</v>
      </c>
      <c r="N1060" s="39">
        <v>2390.4074562513715</v>
      </c>
      <c r="O1060" s="39">
        <v>24663.601943407375</v>
      </c>
      <c r="P1060" s="39">
        <v>207243.40666417245</v>
      </c>
      <c r="Q1060" s="39">
        <v>35051.281467783803</v>
      </c>
      <c r="R1060" s="39">
        <v>216.4856751878616</v>
      </c>
      <c r="S1060" s="39">
        <v>5137.467921817165</v>
      </c>
      <c r="T1060" s="39">
        <v>1308.8457751131473</v>
      </c>
    </row>
    <row r="1061" spans="1:20">
      <c r="A1061">
        <v>7</v>
      </c>
      <c r="B1061" s="169">
        <v>45487.91666666411</v>
      </c>
      <c r="C1061" s="39">
        <v>641751.60251526907</v>
      </c>
      <c r="D1061" s="39">
        <v>244889.7998595768</v>
      </c>
      <c r="E1061" s="39">
        <v>72442.4739914284</v>
      </c>
      <c r="F1061" s="39">
        <v>601.16278700883925</v>
      </c>
      <c r="G1061" s="39">
        <v>21.968040388633433</v>
      </c>
      <c r="H1061" s="39">
        <v>28058.754413456943</v>
      </c>
      <c r="I1061" s="39">
        <v>7160.9667525253099</v>
      </c>
      <c r="J1061" s="39">
        <v>601.32315169140657</v>
      </c>
      <c r="K1061" s="39">
        <v>0</v>
      </c>
      <c r="L1061" s="39">
        <v>6496.8677399744547</v>
      </c>
      <c r="M1061" s="39">
        <v>139.1245950744092</v>
      </c>
      <c r="N1061" s="39">
        <v>2398.4374129891444</v>
      </c>
      <c r="O1061" s="39">
        <v>24565.129398927944</v>
      </c>
      <c r="P1061" s="39">
        <v>208794.31399877643</v>
      </c>
      <c r="Q1061" s="39">
        <v>34894.816573053424</v>
      </c>
      <c r="R1061" s="39">
        <v>197.86675726943963</v>
      </c>
      <c r="S1061" s="39">
        <v>8359.0145212625193</v>
      </c>
      <c r="T1061" s="39">
        <v>2129.582521865032</v>
      </c>
    </row>
    <row r="1062" spans="1:20">
      <c r="A1062">
        <v>7</v>
      </c>
      <c r="B1062" s="169">
        <v>45487.958333330775</v>
      </c>
      <c r="C1062" s="39">
        <v>595020.81456234003</v>
      </c>
      <c r="D1062" s="39">
        <v>202782.84622525331</v>
      </c>
      <c r="E1062" s="39">
        <v>68880.268537235854</v>
      </c>
      <c r="F1062" s="39">
        <v>568.44595762040024</v>
      </c>
      <c r="G1062" s="39">
        <v>20.75841718651154</v>
      </c>
      <c r="H1062" s="39">
        <v>26840.047079667809</v>
      </c>
      <c r="I1062" s="39">
        <v>6812.1166780378699</v>
      </c>
      <c r="J1062" s="39">
        <v>571.64205243856543</v>
      </c>
      <c r="K1062" s="39">
        <v>0</v>
      </c>
      <c r="L1062" s="39">
        <v>6214.6820005544769</v>
      </c>
      <c r="M1062" s="39">
        <v>132.34707088919677</v>
      </c>
      <c r="N1062" s="39">
        <v>2385.966433678891</v>
      </c>
      <c r="O1062" s="39">
        <v>24105.433448988013</v>
      </c>
      <c r="P1062" s="39">
        <v>210155.15391020686</v>
      </c>
      <c r="Q1062" s="39">
        <v>34810.726773863782</v>
      </c>
      <c r="R1062" s="39">
        <v>197.66608667682277</v>
      </c>
      <c r="S1062" s="39">
        <v>8402.1435982343701</v>
      </c>
      <c r="T1062" s="39">
        <v>2140.5702918072666</v>
      </c>
    </row>
    <row r="1063" spans="1:20">
      <c r="A1063">
        <v>7</v>
      </c>
      <c r="B1063" s="169">
        <v>45487.999999997439</v>
      </c>
      <c r="C1063" s="39">
        <v>554107.02206648816</v>
      </c>
      <c r="D1063" s="39">
        <v>169286.10248495132</v>
      </c>
      <c r="E1063" s="39">
        <v>61549.997805753846</v>
      </c>
      <c r="F1063" s="39">
        <v>504.51888399009198</v>
      </c>
      <c r="G1063" s="39">
        <v>18.406515665610229</v>
      </c>
      <c r="H1063" s="39">
        <v>25868.123708681622</v>
      </c>
      <c r="I1063" s="39">
        <v>6521.0685808859862</v>
      </c>
      <c r="J1063" s="39">
        <v>546.70112118333316</v>
      </c>
      <c r="K1063" s="39">
        <v>0</v>
      </c>
      <c r="L1063" s="39">
        <v>5989.6378841392807</v>
      </c>
      <c r="M1063" s="39">
        <v>126.6925342794361</v>
      </c>
      <c r="N1063" s="39">
        <v>2353.9589959381601</v>
      </c>
      <c r="O1063" s="39">
        <v>23879.35438389254</v>
      </c>
      <c r="P1063" s="39">
        <v>211887.47875102019</v>
      </c>
      <c r="Q1063" s="39">
        <v>34762.324200873023</v>
      </c>
      <c r="R1063" s="39">
        <v>197.10941430579359</v>
      </c>
      <c r="S1063" s="39">
        <v>8460.1886692025073</v>
      </c>
      <c r="T1063" s="39">
        <v>2155.3581317254448</v>
      </c>
    </row>
    <row r="1064" spans="1:20">
      <c r="A1064">
        <v>7</v>
      </c>
      <c r="B1064" s="169">
        <v>45488.041666664103</v>
      </c>
      <c r="C1064" s="39">
        <v>540909.2474965693</v>
      </c>
      <c r="D1064" s="39">
        <v>155963.31171508593</v>
      </c>
      <c r="E1064" s="39">
        <v>58551.031190860915</v>
      </c>
      <c r="F1064" s="39">
        <v>478.27541035284361</v>
      </c>
      <c r="G1064" s="39">
        <v>17.440252717750006</v>
      </c>
      <c r="H1064" s="39">
        <v>25271.777672882643</v>
      </c>
      <c r="I1064" s="39">
        <v>6348.6845826594581</v>
      </c>
      <c r="J1064" s="39">
        <v>531.98025115429755</v>
      </c>
      <c r="K1064" s="39">
        <v>0</v>
      </c>
      <c r="L1064" s="39">
        <v>5851.5568679703701</v>
      </c>
      <c r="M1064" s="39">
        <v>123.34342587279316</v>
      </c>
      <c r="N1064" s="39">
        <v>2340.5844755480207</v>
      </c>
      <c r="O1064" s="39">
        <v>23978.526138546829</v>
      </c>
      <c r="P1064" s="39">
        <v>215896.34453912912</v>
      </c>
      <c r="Q1064" s="39">
        <v>34703.346102155061</v>
      </c>
      <c r="R1064" s="39">
        <v>197.85222031457749</v>
      </c>
      <c r="S1064" s="39">
        <v>8491.7849101260581</v>
      </c>
      <c r="T1064" s="39">
        <v>2163.4077411927174</v>
      </c>
    </row>
    <row r="1065" spans="1:20">
      <c r="A1065">
        <v>7</v>
      </c>
      <c r="B1065" s="169">
        <v>45488.083333330767</v>
      </c>
      <c r="C1065" s="39">
        <v>536784.37100480672</v>
      </c>
      <c r="D1065" s="39">
        <v>150943.86943786789</v>
      </c>
      <c r="E1065" s="39">
        <v>59511.290490602252</v>
      </c>
      <c r="F1065" s="39">
        <v>485.5986097635863</v>
      </c>
      <c r="G1065" s="39">
        <v>17.704163889672337</v>
      </c>
      <c r="H1065" s="39">
        <v>24794.211577834783</v>
      </c>
      <c r="I1065" s="39">
        <v>6222.0403538237651</v>
      </c>
      <c r="J1065" s="39">
        <v>521.27614214870698</v>
      </c>
      <c r="K1065" s="39">
        <v>0</v>
      </c>
      <c r="L1065" s="39">
        <v>5740.9787677844997</v>
      </c>
      <c r="M1065" s="39">
        <v>120.88295822028475</v>
      </c>
      <c r="N1065" s="39">
        <v>2163.1737140039731</v>
      </c>
      <c r="O1065" s="39">
        <v>23780.428364604857</v>
      </c>
      <c r="P1065" s="39">
        <v>217009.05951527788</v>
      </c>
      <c r="Q1065" s="39">
        <v>34606.189111977808</v>
      </c>
      <c r="R1065" s="39">
        <v>199.89616876007707</v>
      </c>
      <c r="S1065" s="39">
        <v>8501.8098782291418</v>
      </c>
      <c r="T1065" s="39">
        <v>2165.961750017595</v>
      </c>
    </row>
    <row r="1066" spans="1:20">
      <c r="A1066">
        <v>7</v>
      </c>
      <c r="B1066" s="169">
        <v>45488.124999997432</v>
      </c>
      <c r="C1066" s="39">
        <v>509983.23055378417</v>
      </c>
      <c r="D1066" s="39">
        <v>126439.22135263003</v>
      </c>
      <c r="E1066" s="39">
        <v>55491.07346101218</v>
      </c>
      <c r="F1066" s="39">
        <v>449.72676397058927</v>
      </c>
      <c r="G1066" s="39">
        <v>16.379502505036253</v>
      </c>
      <c r="H1066" s="39">
        <v>26332.606481503899</v>
      </c>
      <c r="I1066" s="39">
        <v>6563.3250081151509</v>
      </c>
      <c r="J1066" s="39">
        <v>549.30420288529092</v>
      </c>
      <c r="K1066" s="39">
        <v>0</v>
      </c>
      <c r="L1066" s="39">
        <v>6097.1866048720731</v>
      </c>
      <c r="M1066" s="39">
        <v>127.51350001363333</v>
      </c>
      <c r="N1066" s="39">
        <v>2206.8349655805628</v>
      </c>
      <c r="O1066" s="39">
        <v>23769.313654951999</v>
      </c>
      <c r="P1066" s="39">
        <v>216404.58660331799</v>
      </c>
      <c r="Q1066" s="39">
        <v>34590.836636477259</v>
      </c>
      <c r="R1066" s="39">
        <v>198.69561823153612</v>
      </c>
      <c r="S1066" s="39">
        <v>8564.6539829801168</v>
      </c>
      <c r="T1066" s="39">
        <v>2181.9722147367925</v>
      </c>
    </row>
    <row r="1067" spans="1:20">
      <c r="A1067">
        <v>7</v>
      </c>
      <c r="B1067" s="169">
        <v>45488.166666664096</v>
      </c>
      <c r="C1067" s="39">
        <v>500788.14829795557</v>
      </c>
      <c r="D1067" s="39">
        <v>118572.41216702726</v>
      </c>
      <c r="E1067" s="39">
        <v>54016.012294684937</v>
      </c>
      <c r="F1067" s="39">
        <v>436.80604231067224</v>
      </c>
      <c r="G1067" s="39">
        <v>15.903926731274618</v>
      </c>
      <c r="H1067" s="39">
        <v>27897.313706334538</v>
      </c>
      <c r="I1067" s="39">
        <v>6937.9786295213062</v>
      </c>
      <c r="J1067" s="39">
        <v>580.4779473026648</v>
      </c>
      <c r="K1067" s="39">
        <v>0</v>
      </c>
      <c r="L1067" s="39">
        <v>6459.4869315976157</v>
      </c>
      <c r="M1067" s="39">
        <v>134.79234031168539</v>
      </c>
      <c r="N1067" s="39">
        <v>2208.9506780306333</v>
      </c>
      <c r="O1067" s="39">
        <v>23928.809355151472</v>
      </c>
      <c r="P1067" s="39">
        <v>214015.19586728141</v>
      </c>
      <c r="Q1067" s="39">
        <v>34602.506182515281</v>
      </c>
      <c r="R1067" s="39">
        <v>209.31105751484711</v>
      </c>
      <c r="S1067" s="39">
        <v>8585.0282987613264</v>
      </c>
      <c r="T1067" s="39">
        <v>2187.1628728786413</v>
      </c>
    </row>
    <row r="1068" spans="1:20">
      <c r="A1068">
        <v>7</v>
      </c>
      <c r="B1068" s="169">
        <v>45488.20833333076</v>
      </c>
      <c r="C1068" s="39">
        <v>508803.80087405146</v>
      </c>
      <c r="D1068" s="39">
        <v>116721.63857381704</v>
      </c>
      <c r="E1068" s="39">
        <v>57526.447608639515</v>
      </c>
      <c r="F1068" s="39">
        <v>465.80945932524895</v>
      </c>
      <c r="G1068" s="39">
        <v>16.964418809822035</v>
      </c>
      <c r="H1068" s="39">
        <v>31635.163653784955</v>
      </c>
      <c r="I1068" s="39">
        <v>7877.9874888909162</v>
      </c>
      <c r="J1068" s="39">
        <v>659.29989601230011</v>
      </c>
      <c r="K1068" s="39">
        <v>0</v>
      </c>
      <c r="L1068" s="39">
        <v>7324.9678571802942</v>
      </c>
      <c r="M1068" s="39">
        <v>153.05500741316794</v>
      </c>
      <c r="N1068" s="39">
        <v>2264.4064898434012</v>
      </c>
      <c r="O1068" s="39">
        <v>24239.952801296891</v>
      </c>
      <c r="P1068" s="39">
        <v>216334.21538275271</v>
      </c>
      <c r="Q1068" s="39">
        <v>34580.189631210713</v>
      </c>
      <c r="R1068" s="39">
        <v>219.25153775689643</v>
      </c>
      <c r="S1068" s="39">
        <v>7000.8748194419632</v>
      </c>
      <c r="T1068" s="39">
        <v>1783.5762478756212</v>
      </c>
    </row>
    <row r="1069" spans="1:20">
      <c r="A1069">
        <v>7</v>
      </c>
      <c r="B1069" s="169">
        <v>45488.249999997424</v>
      </c>
      <c r="C1069" s="39">
        <v>516175.69756956556</v>
      </c>
      <c r="D1069" s="39">
        <v>115419.40149079569</v>
      </c>
      <c r="E1069" s="39">
        <v>59571.720530846083</v>
      </c>
      <c r="F1069" s="39">
        <v>482.63167110185913</v>
      </c>
      <c r="G1069" s="39">
        <v>17.582414742176361</v>
      </c>
      <c r="H1069" s="39">
        <v>39616.996811169192</v>
      </c>
      <c r="I1069" s="39">
        <v>9871.0119698951257</v>
      </c>
      <c r="J1069" s="39">
        <v>826.34503039776473</v>
      </c>
      <c r="K1069" s="39">
        <v>0</v>
      </c>
      <c r="L1069" s="39">
        <v>9173.1223968271988</v>
      </c>
      <c r="M1069" s="39">
        <v>191.77585802950591</v>
      </c>
      <c r="N1069" s="39">
        <v>2287.1529751182934</v>
      </c>
      <c r="O1069" s="39">
        <v>27348.867787708001</v>
      </c>
      <c r="P1069" s="39">
        <v>216576.96652560786</v>
      </c>
      <c r="Q1069" s="39">
        <v>34569.408181508938</v>
      </c>
      <c r="R1069" s="39">
        <v>222.71392581788871</v>
      </c>
      <c r="S1069" s="39">
        <v>0</v>
      </c>
      <c r="T1069" s="39">
        <v>0</v>
      </c>
    </row>
    <row r="1070" spans="1:20">
      <c r="A1070">
        <v>7</v>
      </c>
      <c r="B1070" s="169">
        <v>45488.291666664089</v>
      </c>
      <c r="C1070" s="39">
        <v>559365.14293909469</v>
      </c>
      <c r="D1070" s="39">
        <v>132742.47473737915</v>
      </c>
      <c r="E1070" s="39">
        <v>62989.048214596536</v>
      </c>
      <c r="F1070" s="39">
        <v>514.30008879854029</v>
      </c>
      <c r="G1070" s="39">
        <v>18.760870888384314</v>
      </c>
      <c r="H1070" s="39">
        <v>47543.526460886365</v>
      </c>
      <c r="I1070" s="39">
        <v>11938.434986451144</v>
      </c>
      <c r="J1070" s="39">
        <v>1000.7390172866001</v>
      </c>
      <c r="K1070" s="39">
        <v>0</v>
      </c>
      <c r="L1070" s="39">
        <v>11008.471678992781</v>
      </c>
      <c r="M1070" s="39">
        <v>231.94213724375265</v>
      </c>
      <c r="N1070" s="39">
        <v>2296.1602135582684</v>
      </c>
      <c r="O1070" s="39">
        <v>32280.652641990229</v>
      </c>
      <c r="P1070" s="39">
        <v>221995.73479019655</v>
      </c>
      <c r="Q1070" s="39">
        <v>34582.648503628567</v>
      </c>
      <c r="R1070" s="39">
        <v>222.24859719787128</v>
      </c>
      <c r="S1070" s="39">
        <v>0</v>
      </c>
      <c r="T1070" s="39">
        <v>0</v>
      </c>
    </row>
    <row r="1071" spans="1:20">
      <c r="A1071">
        <v>7</v>
      </c>
      <c r="B1071" s="169">
        <v>45488.333333330753</v>
      </c>
      <c r="C1071" s="39">
        <v>591351.04785830516</v>
      </c>
      <c r="D1071" s="39">
        <v>137717.78956724142</v>
      </c>
      <c r="E1071" s="39">
        <v>80406.934703336927</v>
      </c>
      <c r="F1071" s="39">
        <v>659.73483108229357</v>
      </c>
      <c r="G1071" s="39">
        <v>24.083566049642886</v>
      </c>
      <c r="H1071" s="39">
        <v>48994.972706332708</v>
      </c>
      <c r="I1071" s="39">
        <v>12363.228079568789</v>
      </c>
      <c r="J1071" s="39">
        <v>1037.0992007004395</v>
      </c>
      <c r="K1071" s="39">
        <v>0</v>
      </c>
      <c r="L1071" s="39">
        <v>11344.546978323415</v>
      </c>
      <c r="M1071" s="39">
        <v>240.19509653162496</v>
      </c>
      <c r="N1071" s="39">
        <v>2556.0673415697011</v>
      </c>
      <c r="O1071" s="39">
        <v>36134.681623845347</v>
      </c>
      <c r="P1071" s="39">
        <v>224981.02599233724</v>
      </c>
      <c r="Q1071" s="39">
        <v>34666.30378497034</v>
      </c>
      <c r="R1071" s="39">
        <v>224.38438641520085</v>
      </c>
      <c r="S1071" s="39">
        <v>0</v>
      </c>
      <c r="T1071" s="39">
        <v>0</v>
      </c>
    </row>
    <row r="1072" spans="1:20">
      <c r="A1072">
        <v>7</v>
      </c>
      <c r="B1072" s="169">
        <v>45488.374999997417</v>
      </c>
      <c r="C1072" s="39">
        <v>631628.4504037681</v>
      </c>
      <c r="D1072" s="39">
        <v>162511.9660396449</v>
      </c>
      <c r="E1072" s="39">
        <v>90831.116324471339</v>
      </c>
      <c r="F1072" s="39">
        <v>749.57763755814744</v>
      </c>
      <c r="G1072" s="39">
        <v>27.381951711456384</v>
      </c>
      <c r="H1072" s="39">
        <v>50030.068496924447</v>
      </c>
      <c r="I1072" s="39">
        <v>12697.479523955231</v>
      </c>
      <c r="J1072" s="39">
        <v>1065.865335944048</v>
      </c>
      <c r="K1072" s="39">
        <v>0</v>
      </c>
      <c r="L1072" s="39">
        <v>11584.218360402074</v>
      </c>
      <c r="M1072" s="39">
        <v>246.68899581371579</v>
      </c>
      <c r="N1072" s="39">
        <v>2639.9971415027453</v>
      </c>
      <c r="O1072" s="39">
        <v>36703.925247212486</v>
      </c>
      <c r="P1072" s="39">
        <v>227506.59056856317</v>
      </c>
      <c r="Q1072" s="39">
        <v>34789.11078189977</v>
      </c>
      <c r="R1072" s="39">
        <v>244.46399816465575</v>
      </c>
      <c r="S1072" s="39">
        <v>0</v>
      </c>
      <c r="T1072" s="39">
        <v>0</v>
      </c>
    </row>
    <row r="1073" spans="1:20">
      <c r="A1073">
        <v>7</v>
      </c>
      <c r="B1073" s="169">
        <v>45488.416666664081</v>
      </c>
      <c r="C1073" s="39">
        <v>704830.85350035573</v>
      </c>
      <c r="D1073" s="39">
        <v>218878.92603471232</v>
      </c>
      <c r="E1073" s="39">
        <v>103643.59533843432</v>
      </c>
      <c r="F1073" s="39">
        <v>861.92150524666158</v>
      </c>
      <c r="G1073" s="39">
        <v>31.508707206416769</v>
      </c>
      <c r="H1073" s="39">
        <v>50917.348897437136</v>
      </c>
      <c r="I1073" s="39">
        <v>13022.533512119266</v>
      </c>
      <c r="J1073" s="39">
        <v>1093.9447544565282</v>
      </c>
      <c r="K1073" s="39">
        <v>0</v>
      </c>
      <c r="L1073" s="39">
        <v>11789.663809813677</v>
      </c>
      <c r="M1073" s="39">
        <v>253.00420520422094</v>
      </c>
      <c r="N1073" s="39">
        <v>2733.322358497704</v>
      </c>
      <c r="O1073" s="39">
        <v>36794.733582464985</v>
      </c>
      <c r="P1073" s="39">
        <v>229212.64062815093</v>
      </c>
      <c r="Q1073" s="39">
        <v>35364.546753173541</v>
      </c>
      <c r="R1073" s="39">
        <v>233.16341343795824</v>
      </c>
      <c r="S1073" s="39">
        <v>0</v>
      </c>
      <c r="T1073" s="39">
        <v>0</v>
      </c>
    </row>
    <row r="1074" spans="1:20">
      <c r="A1074">
        <v>7</v>
      </c>
      <c r="B1074" s="169">
        <v>45488.458333330746</v>
      </c>
      <c r="C1074" s="39">
        <v>755881.48614182335</v>
      </c>
      <c r="D1074" s="39">
        <v>261294.044040223</v>
      </c>
      <c r="E1074" s="39">
        <v>112014.49645758494</v>
      </c>
      <c r="F1074" s="39">
        <v>935.22542674222325</v>
      </c>
      <c r="G1074" s="39">
        <v>34.196115157608851</v>
      </c>
      <c r="H1074" s="39">
        <v>52796.436983146195</v>
      </c>
      <c r="I1074" s="39">
        <v>13556.611284671113</v>
      </c>
      <c r="J1074" s="39">
        <v>1139.0653661164267</v>
      </c>
      <c r="K1074" s="39">
        <v>0</v>
      </c>
      <c r="L1074" s="39">
        <v>12224.757491618688</v>
      </c>
      <c r="M1074" s="39">
        <v>263.38036758736774</v>
      </c>
      <c r="N1074" s="39">
        <v>2828.5994489249456</v>
      </c>
      <c r="O1074" s="39">
        <v>36143.349810138985</v>
      </c>
      <c r="P1074" s="39">
        <v>228514.21921075849</v>
      </c>
      <c r="Q1074" s="39">
        <v>33915.492330335263</v>
      </c>
      <c r="R1074" s="39">
        <v>221.61180881805117</v>
      </c>
      <c r="S1074" s="39">
        <v>0</v>
      </c>
      <c r="T1074" s="39">
        <v>0</v>
      </c>
    </row>
    <row r="1075" spans="1:20">
      <c r="A1075">
        <v>7</v>
      </c>
      <c r="B1075" s="169">
        <v>45488.49999999741</v>
      </c>
      <c r="C1075" s="39">
        <v>809672.4250365349</v>
      </c>
      <c r="D1075" s="39">
        <v>310217.63716115308</v>
      </c>
      <c r="E1075" s="39">
        <v>117658.13652073054</v>
      </c>
      <c r="F1075" s="39">
        <v>985.34798703981937</v>
      </c>
      <c r="G1075" s="39">
        <v>36.030071345474987</v>
      </c>
      <c r="H1075" s="39">
        <v>53601.138141079944</v>
      </c>
      <c r="I1075" s="39">
        <v>13805.309045965598</v>
      </c>
      <c r="J1075" s="39">
        <v>1160.0017919708889</v>
      </c>
      <c r="K1075" s="39">
        <v>0</v>
      </c>
      <c r="L1075" s="39">
        <v>12411.082120155745</v>
      </c>
      <c r="M1075" s="39">
        <v>268.2121139886209</v>
      </c>
      <c r="N1075" s="39">
        <v>2862.4040725842478</v>
      </c>
      <c r="O1075" s="39">
        <v>35566.527342039291</v>
      </c>
      <c r="P1075" s="39">
        <v>226904.15775687317</v>
      </c>
      <c r="Q1075" s="39">
        <v>33974.885001981791</v>
      </c>
      <c r="R1075" s="39">
        <v>221.55590962672562</v>
      </c>
      <c r="S1075" s="39">
        <v>0</v>
      </c>
      <c r="T1075" s="39">
        <v>0</v>
      </c>
    </row>
    <row r="1076" spans="1:20">
      <c r="A1076">
        <v>7</v>
      </c>
      <c r="B1076" s="169">
        <v>45488.541666664074</v>
      </c>
      <c r="C1076" s="39">
        <v>847212.10884970124</v>
      </c>
      <c r="D1076" s="39">
        <v>335753.95864645386</v>
      </c>
      <c r="E1076" s="39">
        <v>124705.1221933163</v>
      </c>
      <c r="F1076" s="39">
        <v>1045.9477390658296</v>
      </c>
      <c r="G1076" s="39">
        <v>38.243953642611274</v>
      </c>
      <c r="H1076" s="39">
        <v>55593.926212143451</v>
      </c>
      <c r="I1076" s="39">
        <v>14340.275449297376</v>
      </c>
      <c r="J1076" s="39">
        <v>1204.8898045429212</v>
      </c>
      <c r="K1076" s="39">
        <v>0</v>
      </c>
      <c r="L1076" s="39">
        <v>12872.502479046982</v>
      </c>
      <c r="M1076" s="39">
        <v>278.60554085597784</v>
      </c>
      <c r="N1076" s="39">
        <v>2889.1124906641398</v>
      </c>
      <c r="O1076" s="39">
        <v>37587.055725200444</v>
      </c>
      <c r="P1076" s="39">
        <v>226586.50480265383</v>
      </c>
      <c r="Q1076" s="39">
        <v>34077.261697935013</v>
      </c>
      <c r="R1076" s="39">
        <v>238.70211488255703</v>
      </c>
      <c r="S1076" s="39">
        <v>0</v>
      </c>
      <c r="T1076" s="39">
        <v>0</v>
      </c>
    </row>
    <row r="1077" spans="1:20">
      <c r="A1077">
        <v>7</v>
      </c>
      <c r="B1077" s="169">
        <v>45488.583333330738</v>
      </c>
      <c r="C1077" s="39">
        <v>863222.49596781016</v>
      </c>
      <c r="D1077" s="39">
        <v>357176.25410232233</v>
      </c>
      <c r="E1077" s="39">
        <v>125820.0722372366</v>
      </c>
      <c r="F1077" s="39">
        <v>1056.1866928271245</v>
      </c>
      <c r="G1077" s="39">
        <v>38.615774892813569</v>
      </c>
      <c r="H1077" s="39">
        <v>55559.099392690099</v>
      </c>
      <c r="I1077" s="39">
        <v>14343.343932295764</v>
      </c>
      <c r="J1077" s="39">
        <v>1205.0678874124053</v>
      </c>
      <c r="K1077" s="39">
        <v>0</v>
      </c>
      <c r="L1077" s="39">
        <v>12864.438498855336</v>
      </c>
      <c r="M1077" s="39">
        <v>278.66515591486541</v>
      </c>
      <c r="N1077" s="39">
        <v>2921.5687938238402</v>
      </c>
      <c r="O1077" s="39">
        <v>36920.173269823063</v>
      </c>
      <c r="P1077" s="39">
        <v>220614.80708688809</v>
      </c>
      <c r="Q1077" s="39">
        <v>34189.532794674742</v>
      </c>
      <c r="R1077" s="39">
        <v>234.67034815304777</v>
      </c>
      <c r="S1077" s="39">
        <v>0</v>
      </c>
      <c r="T1077" s="39">
        <v>0</v>
      </c>
    </row>
    <row r="1078" spans="1:20">
      <c r="A1078">
        <v>7</v>
      </c>
      <c r="B1078" s="169">
        <v>45488.624999997402</v>
      </c>
      <c r="C1078" s="39">
        <v>880613.24920902634</v>
      </c>
      <c r="D1078" s="39">
        <v>395360.33092662581</v>
      </c>
      <c r="E1078" s="39">
        <v>129359.97204303031</v>
      </c>
      <c r="F1078" s="39">
        <v>1087.2788844258152</v>
      </c>
      <c r="G1078" s="39">
        <v>39.74592286849191</v>
      </c>
      <c r="H1078" s="39">
        <v>53690.920288801404</v>
      </c>
      <c r="I1078" s="39">
        <v>13878.621849098097</v>
      </c>
      <c r="J1078" s="39">
        <v>1165.8294256671609</v>
      </c>
      <c r="K1078" s="39">
        <v>0</v>
      </c>
      <c r="L1078" s="39">
        <v>12431.87073858698</v>
      </c>
      <c r="M1078" s="39">
        <v>269.63644877497939</v>
      </c>
      <c r="N1078" s="39">
        <v>2927.6614929214202</v>
      </c>
      <c r="O1078" s="39">
        <v>33955.839225431839</v>
      </c>
      <c r="P1078" s="39">
        <v>201973.73095371563</v>
      </c>
      <c r="Q1078" s="39">
        <v>34247.830060284905</v>
      </c>
      <c r="R1078" s="39">
        <v>223.98094879343259</v>
      </c>
      <c r="S1078" s="39">
        <v>0</v>
      </c>
      <c r="T1078" s="39">
        <v>0</v>
      </c>
    </row>
    <row r="1079" spans="1:20">
      <c r="A1079">
        <v>7</v>
      </c>
      <c r="B1079" s="169">
        <v>45488.666666664067</v>
      </c>
      <c r="C1079" s="39">
        <v>863477.98675850593</v>
      </c>
      <c r="D1079" s="39">
        <v>404058.95819263393</v>
      </c>
      <c r="E1079" s="39">
        <v>127014.53718958025</v>
      </c>
      <c r="F1079" s="39">
        <v>1067.5963514754276</v>
      </c>
      <c r="G1079" s="39">
        <v>39.025405643877768</v>
      </c>
      <c r="H1079" s="39">
        <v>49145.779559454837</v>
      </c>
      <c r="I1079" s="39">
        <v>12704.112558859975</v>
      </c>
      <c r="J1079" s="39">
        <v>1067.1407801941014</v>
      </c>
      <c r="K1079" s="39">
        <v>0</v>
      </c>
      <c r="L1079" s="39">
        <v>11379.465569668522</v>
      </c>
      <c r="M1079" s="39">
        <v>246.81786365057752</v>
      </c>
      <c r="N1079" s="39">
        <v>2885.6015642915145</v>
      </c>
      <c r="O1079" s="39">
        <v>32613.354515544579</v>
      </c>
      <c r="P1079" s="39">
        <v>186781.69910977714</v>
      </c>
      <c r="Q1079" s="39">
        <v>34251.310238034283</v>
      </c>
      <c r="R1079" s="39">
        <v>222.58785969680594</v>
      </c>
      <c r="S1079" s="39">
        <v>0</v>
      </c>
      <c r="T1079" s="39">
        <v>0</v>
      </c>
    </row>
    <row r="1080" spans="1:20">
      <c r="A1080">
        <v>7</v>
      </c>
      <c r="B1080" s="169">
        <v>45488.708333330731</v>
      </c>
      <c r="C1080" s="39">
        <v>847878.85813988792</v>
      </c>
      <c r="D1080" s="39">
        <v>404113.71473781008</v>
      </c>
      <c r="E1080" s="39">
        <v>118869.26075060113</v>
      </c>
      <c r="F1080" s="39">
        <v>998.78478268082347</v>
      </c>
      <c r="G1080" s="39">
        <v>36.511650921652297</v>
      </c>
      <c r="H1080" s="39">
        <v>46081.533961992449</v>
      </c>
      <c r="I1080" s="39">
        <v>11907.860446990009</v>
      </c>
      <c r="J1080" s="39">
        <v>1000.30013760438</v>
      </c>
      <c r="K1080" s="39">
        <v>0</v>
      </c>
      <c r="L1080" s="39">
        <v>10669.954446111153</v>
      </c>
      <c r="M1080" s="39">
        <v>231.34812939968376</v>
      </c>
      <c r="N1080" s="39">
        <v>2895.4277429332978</v>
      </c>
      <c r="O1080" s="39">
        <v>31803.484764538855</v>
      </c>
      <c r="P1080" s="39">
        <v>184777.80035726013</v>
      </c>
      <c r="Q1080" s="39">
        <v>34271.11044998165</v>
      </c>
      <c r="R1080" s="39">
        <v>221.76578106275269</v>
      </c>
      <c r="S1080" s="39">
        <v>0</v>
      </c>
      <c r="T1080" s="39">
        <v>0</v>
      </c>
    </row>
    <row r="1081" spans="1:20">
      <c r="A1081">
        <v>7</v>
      </c>
      <c r="B1081" s="169">
        <v>45488.749999997395</v>
      </c>
      <c r="C1081" s="39">
        <v>816687.35681963398</v>
      </c>
      <c r="D1081" s="39">
        <v>383480.0002955994</v>
      </c>
      <c r="E1081" s="39">
        <v>111457.0062293729</v>
      </c>
      <c r="F1081" s="39">
        <v>935.60802206145274</v>
      </c>
      <c r="G1081" s="39">
        <v>34.205595390439782</v>
      </c>
      <c r="H1081" s="39">
        <v>45105.919181251971</v>
      </c>
      <c r="I1081" s="39">
        <v>11644.599456017988</v>
      </c>
      <c r="J1081" s="39">
        <v>978.28368421950245</v>
      </c>
      <c r="K1081" s="39">
        <v>0</v>
      </c>
      <c r="L1081" s="39">
        <v>10444.055601770609</v>
      </c>
      <c r="M1081" s="39">
        <v>226.23344586132581</v>
      </c>
      <c r="N1081" s="39">
        <v>2794.2513823894997</v>
      </c>
      <c r="O1081" s="39">
        <v>31202.851024904539</v>
      </c>
      <c r="P1081" s="39">
        <v>183913.72136228919</v>
      </c>
      <c r="Q1081" s="39">
        <v>34250.073780599239</v>
      </c>
      <c r="R1081" s="39">
        <v>220.54775790590054</v>
      </c>
      <c r="S1081" s="39">
        <v>0</v>
      </c>
      <c r="T1081" s="39">
        <v>0</v>
      </c>
    </row>
    <row r="1082" spans="1:20">
      <c r="A1082">
        <v>7</v>
      </c>
      <c r="B1082" s="169">
        <v>45488.791666664059</v>
      </c>
      <c r="C1082" s="39">
        <v>800889.5285709349</v>
      </c>
      <c r="D1082" s="39">
        <v>366395.13443501823</v>
      </c>
      <c r="E1082" s="39">
        <v>104984.80142331705</v>
      </c>
      <c r="F1082" s="39">
        <v>880.29959730387998</v>
      </c>
      <c r="G1082" s="39">
        <v>32.186512158464282</v>
      </c>
      <c r="H1082" s="39">
        <v>40780.488446941359</v>
      </c>
      <c r="I1082" s="39">
        <v>10516.251142868599</v>
      </c>
      <c r="J1082" s="39">
        <v>883.57089572543657</v>
      </c>
      <c r="K1082" s="39">
        <v>0</v>
      </c>
      <c r="L1082" s="39">
        <v>9442.5232106620806</v>
      </c>
      <c r="M1082" s="39">
        <v>204.31168479262061</v>
      </c>
      <c r="N1082" s="39">
        <v>2707.415469621897</v>
      </c>
      <c r="O1082" s="39">
        <v>31221.007201832104</v>
      </c>
      <c r="P1082" s="39">
        <v>198465.79324269155</v>
      </c>
      <c r="Q1082" s="39">
        <v>34172.440783705431</v>
      </c>
      <c r="R1082" s="39">
        <v>203.30452429602809</v>
      </c>
      <c r="S1082" s="39">
        <v>0</v>
      </c>
      <c r="T1082" s="39">
        <v>0</v>
      </c>
    </row>
    <row r="1083" spans="1:20">
      <c r="A1083">
        <v>7</v>
      </c>
      <c r="B1083" s="169">
        <v>45488.833333330724</v>
      </c>
      <c r="C1083" s="39">
        <v>778411.61738937662</v>
      </c>
      <c r="D1083" s="39">
        <v>342282.49737734761</v>
      </c>
      <c r="E1083" s="39">
        <v>97058.388588631846</v>
      </c>
      <c r="F1083" s="39">
        <v>812.53415777355713</v>
      </c>
      <c r="G1083" s="39">
        <v>29.710401903593134</v>
      </c>
      <c r="H1083" s="39">
        <v>38115.607917568697</v>
      </c>
      <c r="I1083" s="39">
        <v>9813.3176115187216</v>
      </c>
      <c r="J1083" s="39">
        <v>824.55531081477818</v>
      </c>
      <c r="K1083" s="39">
        <v>0</v>
      </c>
      <c r="L1083" s="39">
        <v>8825.483120890176</v>
      </c>
      <c r="M1083" s="39">
        <v>190.65496129522569</v>
      </c>
      <c r="N1083" s="39">
        <v>2571.9199496735569</v>
      </c>
      <c r="O1083" s="39">
        <v>30571.073548631382</v>
      </c>
      <c r="P1083" s="39">
        <v>213087.71975620239</v>
      </c>
      <c r="Q1083" s="39">
        <v>34009.899852499519</v>
      </c>
      <c r="R1083" s="39">
        <v>218.25483462561209</v>
      </c>
      <c r="S1083" s="39">
        <v>0</v>
      </c>
      <c r="T1083" s="39">
        <v>0</v>
      </c>
    </row>
    <row r="1084" spans="1:20">
      <c r="A1084">
        <v>7</v>
      </c>
      <c r="B1084" s="169">
        <v>45488.874999997388</v>
      </c>
      <c r="C1084" s="39">
        <v>783101.55960108258</v>
      </c>
      <c r="D1084" s="39">
        <v>347485.18109263148</v>
      </c>
      <c r="E1084" s="39">
        <v>87760.924197848086</v>
      </c>
      <c r="F1084" s="39">
        <v>734.62159223009644</v>
      </c>
      <c r="G1084" s="39">
        <v>26.861761093393511</v>
      </c>
      <c r="H1084" s="39">
        <v>34481.100400578136</v>
      </c>
      <c r="I1084" s="39">
        <v>8876.629062911361</v>
      </c>
      <c r="J1084" s="39">
        <v>745.85757280285327</v>
      </c>
      <c r="K1084" s="39">
        <v>0</v>
      </c>
      <c r="L1084" s="39">
        <v>7983.9306310723814</v>
      </c>
      <c r="M1084" s="39">
        <v>172.45680180930447</v>
      </c>
      <c r="N1084" s="39">
        <v>2551.9106671702725</v>
      </c>
      <c r="O1084" s="39">
        <v>31169.59339128686</v>
      </c>
      <c r="P1084" s="39">
        <v>220624.97938656065</v>
      </c>
      <c r="Q1084" s="39">
        <v>33824.66653443082</v>
      </c>
      <c r="R1084" s="39">
        <v>230.70561023189899</v>
      </c>
      <c r="S1084" s="39">
        <v>5126.1727380724533</v>
      </c>
      <c r="T1084" s="39">
        <v>1305.9681603526517</v>
      </c>
    </row>
    <row r="1085" spans="1:20">
      <c r="A1085">
        <v>7</v>
      </c>
      <c r="B1085" s="169">
        <v>45488.916666664052</v>
      </c>
      <c r="C1085" s="39">
        <v>737603.80298297561</v>
      </c>
      <c r="D1085" s="39">
        <v>309166.71022390033</v>
      </c>
      <c r="E1085" s="39">
        <v>78650.677391766629</v>
      </c>
      <c r="F1085" s="39">
        <v>656.65970469818376</v>
      </c>
      <c r="G1085" s="39">
        <v>24.00930704006446</v>
      </c>
      <c r="H1085" s="39">
        <v>32428.467535466301</v>
      </c>
      <c r="I1085" s="39">
        <v>8326.6206507425813</v>
      </c>
      <c r="J1085" s="39">
        <v>699.59238941435217</v>
      </c>
      <c r="K1085" s="39">
        <v>0</v>
      </c>
      <c r="L1085" s="39">
        <v>7508.6535019864014</v>
      </c>
      <c r="M1085" s="39">
        <v>161.77113599420824</v>
      </c>
      <c r="N1085" s="39">
        <v>2516.5647038140778</v>
      </c>
      <c r="O1085" s="39">
        <v>30264.856574299061</v>
      </c>
      <c r="P1085" s="39">
        <v>221714.68181033272</v>
      </c>
      <c r="Q1085" s="39">
        <v>34824.725474156112</v>
      </c>
      <c r="R1085" s="39">
        <v>214.79288700484156</v>
      </c>
      <c r="S1085" s="39">
        <v>8324.2850234690068</v>
      </c>
      <c r="T1085" s="39">
        <v>2120.7346688907269</v>
      </c>
    </row>
    <row r="1086" spans="1:20">
      <c r="A1086">
        <v>7</v>
      </c>
      <c r="B1086" s="169">
        <v>45488.958333330716</v>
      </c>
      <c r="C1086" s="39">
        <v>671727.45266175398</v>
      </c>
      <c r="D1086" s="39">
        <v>252483.47882842523</v>
      </c>
      <c r="E1086" s="39">
        <v>75645.970182655685</v>
      </c>
      <c r="F1086" s="39">
        <v>628.64200870929574</v>
      </c>
      <c r="G1086" s="39">
        <v>22.97676621345666</v>
      </c>
      <c r="H1086" s="39">
        <v>31457.790164213209</v>
      </c>
      <c r="I1086" s="39">
        <v>8039.8929641627838</v>
      </c>
      <c r="J1086" s="39">
        <v>675.26277892747908</v>
      </c>
      <c r="K1086" s="39">
        <v>0</v>
      </c>
      <c r="L1086" s="39">
        <v>7283.89789073258</v>
      </c>
      <c r="M1086" s="39">
        <v>156.20053712528187</v>
      </c>
      <c r="N1086" s="39">
        <v>2498.9265431764848</v>
      </c>
      <c r="O1086" s="39">
        <v>28301.661027020404</v>
      </c>
      <c r="P1086" s="39">
        <v>219008.78472867727</v>
      </c>
      <c r="Q1086" s="39">
        <v>34851.938696928592</v>
      </c>
      <c r="R1086" s="39">
        <v>192.65208913846615</v>
      </c>
      <c r="S1086" s="39">
        <v>8351.666859291332</v>
      </c>
      <c r="T1086" s="39">
        <v>2127.7105963562763</v>
      </c>
    </row>
    <row r="1087" spans="1:20">
      <c r="A1087">
        <v>7</v>
      </c>
      <c r="B1087" s="169">
        <v>45488.999999997381</v>
      </c>
      <c r="C1087" s="39">
        <v>631960.45733975293</v>
      </c>
      <c r="D1087" s="39">
        <v>223189.8279928742</v>
      </c>
      <c r="E1087" s="39">
        <v>68852.191405948135</v>
      </c>
      <c r="F1087" s="39">
        <v>570.02891780289326</v>
      </c>
      <c r="G1087" s="39">
        <v>20.825885983031473</v>
      </c>
      <c r="H1087" s="39">
        <v>30858.95657862581</v>
      </c>
      <c r="I1087" s="39">
        <v>7857.1457964171368</v>
      </c>
      <c r="J1087" s="39">
        <v>659.64222619853831</v>
      </c>
      <c r="K1087" s="39">
        <v>0</v>
      </c>
      <c r="L1087" s="39">
        <v>7145.2408945421103</v>
      </c>
      <c r="M1087" s="39">
        <v>152.65009113212849</v>
      </c>
      <c r="N1087" s="39">
        <v>2471.0340865576031</v>
      </c>
      <c r="O1087" s="39">
        <v>27384.411279340784</v>
      </c>
      <c r="P1087" s="39">
        <v>217321.91622648828</v>
      </c>
      <c r="Q1087" s="39">
        <v>34768.921146519802</v>
      </c>
      <c r="R1087" s="39">
        <v>194.53673841104069</v>
      </c>
      <c r="S1087" s="39">
        <v>8378.5648227318434</v>
      </c>
      <c r="T1087" s="39">
        <v>2134.5632501793998</v>
      </c>
    </row>
    <row r="1088" spans="1:20">
      <c r="A1088">
        <v>7</v>
      </c>
      <c r="B1088" s="169">
        <v>45489.041666664045</v>
      </c>
      <c r="C1088" s="39">
        <v>603065.5596068725</v>
      </c>
      <c r="D1088" s="39">
        <v>202378.52336060395</v>
      </c>
      <c r="E1088" s="39">
        <v>65910.383394939985</v>
      </c>
      <c r="F1088" s="39">
        <v>544.03471112637249</v>
      </c>
      <c r="G1088" s="39">
        <v>19.868472308554129</v>
      </c>
      <c r="H1088" s="39">
        <v>30644.526817337701</v>
      </c>
      <c r="I1088" s="39">
        <v>7779.1141736192067</v>
      </c>
      <c r="J1088" s="39">
        <v>652.83743478672352</v>
      </c>
      <c r="K1088" s="39">
        <v>0</v>
      </c>
      <c r="L1088" s="39">
        <v>7095.5907291044377</v>
      </c>
      <c r="M1088" s="39">
        <v>151.13407823890665</v>
      </c>
      <c r="N1088" s="39">
        <v>2468.8957819342895</v>
      </c>
      <c r="O1088" s="39">
        <v>25456.065427666068</v>
      </c>
      <c r="P1088" s="39">
        <v>214498.89399809495</v>
      </c>
      <c r="Q1088" s="39">
        <v>34729.58529011067</v>
      </c>
      <c r="R1088" s="39">
        <v>194.2328843770625</v>
      </c>
      <c r="S1088" s="39">
        <v>8401.4734826642889</v>
      </c>
      <c r="T1088" s="39">
        <v>2140.3995699593679</v>
      </c>
    </row>
    <row r="1089" spans="1:20">
      <c r="A1089">
        <v>7</v>
      </c>
      <c r="B1089" s="169">
        <v>45489.083333330709</v>
      </c>
      <c r="C1089" s="39">
        <v>591488.16020320286</v>
      </c>
      <c r="D1089" s="39">
        <v>193639.97353751195</v>
      </c>
      <c r="E1089" s="39">
        <v>65076.976675674654</v>
      </c>
      <c r="F1089" s="39">
        <v>536.44182593668063</v>
      </c>
      <c r="G1089" s="39">
        <v>19.587725892050305</v>
      </c>
      <c r="H1089" s="39">
        <v>30929.360909336818</v>
      </c>
      <c r="I1089" s="39">
        <v>7840.9857358000554</v>
      </c>
      <c r="J1089" s="39">
        <v>657.91393962986126</v>
      </c>
      <c r="K1089" s="39">
        <v>0</v>
      </c>
      <c r="L1089" s="39">
        <v>7161.5426739515151</v>
      </c>
      <c r="M1089" s="39">
        <v>152.3361304662817</v>
      </c>
      <c r="N1089" s="39">
        <v>2252.5649495555599</v>
      </c>
      <c r="O1089" s="39">
        <v>25217.57342298358</v>
      </c>
      <c r="P1089" s="39">
        <v>212523.38672803232</v>
      </c>
      <c r="Q1089" s="39">
        <v>34731.001520050711</v>
      </c>
      <c r="R1089" s="39">
        <v>193.44378272037915</v>
      </c>
      <c r="S1089" s="39">
        <v>8411.9914643721604</v>
      </c>
      <c r="T1089" s="39">
        <v>2143.0791812883595</v>
      </c>
    </row>
    <row r="1090" spans="1:20">
      <c r="A1090">
        <v>7</v>
      </c>
      <c r="B1090" s="169">
        <v>45489.124999997373</v>
      </c>
      <c r="C1090" s="39">
        <v>571014.24044473178</v>
      </c>
      <c r="D1090" s="39">
        <v>178065.75475881289</v>
      </c>
      <c r="E1090" s="39">
        <v>61609.675125357753</v>
      </c>
      <c r="F1090" s="39">
        <v>506.37499325458009</v>
      </c>
      <c r="G1090" s="39">
        <v>18.482204254338836</v>
      </c>
      <c r="H1090" s="39">
        <v>31155.841998602344</v>
      </c>
      <c r="I1090" s="39">
        <v>7875.3031106335166</v>
      </c>
      <c r="J1090" s="39">
        <v>660.51978650780507</v>
      </c>
      <c r="K1090" s="39">
        <v>0</v>
      </c>
      <c r="L1090" s="39">
        <v>7213.9832656072076</v>
      </c>
      <c r="M1090" s="39">
        <v>153.00285481268901</v>
      </c>
      <c r="N1090" s="39">
        <v>2255.4599063509713</v>
      </c>
      <c r="O1090" s="39">
        <v>24133.928066338827</v>
      </c>
      <c r="P1090" s="39">
        <v>211885.34680729301</v>
      </c>
      <c r="Q1090" s="39">
        <v>34700.418436844964</v>
      </c>
      <c r="R1090" s="39">
        <v>194.19494390001194</v>
      </c>
      <c r="S1090" s="39">
        <v>8436.6044762410329</v>
      </c>
      <c r="T1090" s="39">
        <v>2149.3497099198244</v>
      </c>
    </row>
    <row r="1091" spans="1:20">
      <c r="A1091">
        <v>7</v>
      </c>
      <c r="B1091" s="169">
        <v>45489.166666664038</v>
      </c>
      <c r="C1091" s="39">
        <v>547555.6633862257</v>
      </c>
      <c r="D1091" s="39">
        <v>153967.89575725101</v>
      </c>
      <c r="E1091" s="39">
        <v>58797.468908198665</v>
      </c>
      <c r="F1091" s="39">
        <v>481.08939070357906</v>
      </c>
      <c r="G1091" s="39">
        <v>17.548416175177696</v>
      </c>
      <c r="H1091" s="39">
        <v>33147.307084013119</v>
      </c>
      <c r="I1091" s="39">
        <v>8341.0332814513531</v>
      </c>
      <c r="J1091" s="39">
        <v>699.14786928526041</v>
      </c>
      <c r="K1091" s="39">
        <v>0</v>
      </c>
      <c r="L1091" s="39">
        <v>7675.0972936228482</v>
      </c>
      <c r="M1091" s="39">
        <v>162.05114726651416</v>
      </c>
      <c r="N1091" s="39">
        <v>2286.8908951613726</v>
      </c>
      <c r="O1091" s="39">
        <v>24293.255801995383</v>
      </c>
      <c r="P1091" s="39">
        <v>212239.70661076557</v>
      </c>
      <c r="Q1091" s="39">
        <v>34616.992176171669</v>
      </c>
      <c r="R1091" s="39">
        <v>194.73643449985931</v>
      </c>
      <c r="S1091" s="39">
        <v>8476.0446439664393</v>
      </c>
      <c r="T1091" s="39">
        <v>2159.3976756978245</v>
      </c>
    </row>
    <row r="1092" spans="1:20">
      <c r="A1092">
        <v>7</v>
      </c>
      <c r="B1092" s="169">
        <v>45489.208333330702</v>
      </c>
      <c r="C1092" s="39">
        <v>570220.37468617759</v>
      </c>
      <c r="D1092" s="39">
        <v>171316.60458875788</v>
      </c>
      <c r="E1092" s="39">
        <v>61332.582388745162</v>
      </c>
      <c r="F1092" s="39">
        <v>503.77333302141005</v>
      </c>
      <c r="G1092" s="39">
        <v>18.386704140450735</v>
      </c>
      <c r="H1092" s="39">
        <v>35299.269424671322</v>
      </c>
      <c r="I1092" s="39">
        <v>8916.9040733614802</v>
      </c>
      <c r="J1092" s="39">
        <v>747.85920998558447</v>
      </c>
      <c r="K1092" s="39">
        <v>0</v>
      </c>
      <c r="L1092" s="39">
        <v>8173.373678334955</v>
      </c>
      <c r="M1092" s="39">
        <v>173.23927220947968</v>
      </c>
      <c r="N1092" s="39">
        <v>2316.5701034615622</v>
      </c>
      <c r="O1092" s="39">
        <v>25714.851186650845</v>
      </c>
      <c r="P1092" s="39">
        <v>212197.77473399256</v>
      </c>
      <c r="Q1092" s="39">
        <v>34651.945684121114</v>
      </c>
      <c r="R1092" s="39">
        <v>206.39467118635181</v>
      </c>
      <c r="S1092" s="39">
        <v>6894.3963485706963</v>
      </c>
      <c r="T1092" s="39">
        <v>1756.4492849668279</v>
      </c>
    </row>
    <row r="1093" spans="1:20">
      <c r="A1093">
        <v>7</v>
      </c>
      <c r="B1093" s="169">
        <v>45489.249999997366</v>
      </c>
      <c r="C1093" s="39">
        <v>565812.95017638453</v>
      </c>
      <c r="D1093" s="39">
        <v>159726.6094843194</v>
      </c>
      <c r="E1093" s="39">
        <v>63917.477255413127</v>
      </c>
      <c r="F1093" s="39">
        <v>523.98421366194145</v>
      </c>
      <c r="G1093" s="39">
        <v>19.121123424995076</v>
      </c>
      <c r="H1093" s="39">
        <v>40845.502995169823</v>
      </c>
      <c r="I1093" s="39">
        <v>10297.867031267519</v>
      </c>
      <c r="J1093" s="39">
        <v>863.53415595434558</v>
      </c>
      <c r="K1093" s="39">
        <v>0</v>
      </c>
      <c r="L1093" s="39">
        <v>9457.5770122239883</v>
      </c>
      <c r="M1093" s="39">
        <v>200.06887762046463</v>
      </c>
      <c r="N1093" s="39">
        <v>2352.9262386923747</v>
      </c>
      <c r="O1093" s="39">
        <v>28115.981549610246</v>
      </c>
      <c r="P1093" s="39">
        <v>214533.23724004673</v>
      </c>
      <c r="Q1093" s="39">
        <v>34756.719641880809</v>
      </c>
      <c r="R1093" s="39">
        <v>202.34335709879809</v>
      </c>
      <c r="S1093" s="39">
        <v>0</v>
      </c>
      <c r="T1093" s="39">
        <v>0</v>
      </c>
    </row>
    <row r="1094" spans="1:20">
      <c r="A1094">
        <v>7</v>
      </c>
      <c r="B1094" s="169">
        <v>45489.29166666403</v>
      </c>
      <c r="C1094" s="39">
        <v>585782.9266069025</v>
      </c>
      <c r="D1094" s="39">
        <v>159657.55940873999</v>
      </c>
      <c r="E1094" s="39">
        <v>70232.126860416363</v>
      </c>
      <c r="F1094" s="39">
        <v>576.86692161959229</v>
      </c>
      <c r="G1094" s="39">
        <v>21.057971354759836</v>
      </c>
      <c r="H1094" s="39">
        <v>44516.831124078555</v>
      </c>
      <c r="I1094" s="39">
        <v>11245.234387479479</v>
      </c>
      <c r="J1094" s="39">
        <v>943.29263695502527</v>
      </c>
      <c r="K1094" s="39">
        <v>0</v>
      </c>
      <c r="L1094" s="39">
        <v>10307.655135154791</v>
      </c>
      <c r="M1094" s="39">
        <v>218.47450696837672</v>
      </c>
      <c r="N1094" s="39">
        <v>2359.4943376915176</v>
      </c>
      <c r="O1094" s="39">
        <v>30466.730396815645</v>
      </c>
      <c r="P1094" s="39">
        <v>220381.03732896788</v>
      </c>
      <c r="Q1094" s="39">
        <v>34692.169845915851</v>
      </c>
      <c r="R1094" s="39">
        <v>164.39574474458442</v>
      </c>
      <c r="S1094" s="39">
        <v>0</v>
      </c>
      <c r="T1094" s="39">
        <v>0</v>
      </c>
    </row>
    <row r="1095" spans="1:20">
      <c r="A1095">
        <v>7</v>
      </c>
      <c r="B1095" s="169">
        <v>45489.333333330695</v>
      </c>
      <c r="C1095" s="39">
        <v>646143.32757481188</v>
      </c>
      <c r="D1095" s="39">
        <v>192003.32542610884</v>
      </c>
      <c r="E1095" s="39">
        <v>85367.970046671631</v>
      </c>
      <c r="F1095" s="39">
        <v>706.54789662733856</v>
      </c>
      <c r="G1095" s="39">
        <v>25.816268673551154</v>
      </c>
      <c r="H1095" s="39">
        <v>49123.08861314867</v>
      </c>
      <c r="I1095" s="39">
        <v>12503.648961232704</v>
      </c>
      <c r="J1095" s="39">
        <v>1049.8461870797976</v>
      </c>
      <c r="K1095" s="39">
        <v>0</v>
      </c>
      <c r="L1095" s="39">
        <v>11374.211591716628</v>
      </c>
      <c r="M1095" s="39">
        <v>242.92321955978932</v>
      </c>
      <c r="N1095" s="39">
        <v>2673.1689144511711</v>
      </c>
      <c r="O1095" s="39">
        <v>32379.318989952582</v>
      </c>
      <c r="P1095" s="39">
        <v>223703.57196425239</v>
      </c>
      <c r="Q1095" s="39">
        <v>34789.948205066605</v>
      </c>
      <c r="R1095" s="39">
        <v>199.94129027025241</v>
      </c>
      <c r="S1095" s="39">
        <v>0</v>
      </c>
      <c r="T1095" s="39">
        <v>0</v>
      </c>
    </row>
    <row r="1096" spans="1:20">
      <c r="A1096">
        <v>7</v>
      </c>
      <c r="B1096" s="169">
        <v>45489.374999997359</v>
      </c>
      <c r="C1096" s="39">
        <v>698052.33588150202</v>
      </c>
      <c r="D1096" s="39">
        <v>223761.68385711947</v>
      </c>
      <c r="E1096" s="39">
        <v>99171.242523148292</v>
      </c>
      <c r="F1096" s="39">
        <v>824.92598591983892</v>
      </c>
      <c r="G1096" s="39">
        <v>30.155947712002952</v>
      </c>
      <c r="H1096" s="39">
        <v>52784.915080703235</v>
      </c>
      <c r="I1096" s="39">
        <v>13503.411764149034</v>
      </c>
      <c r="J1096" s="39">
        <v>1134.3277235534767</v>
      </c>
      <c r="K1096" s="39">
        <v>0</v>
      </c>
      <c r="L1096" s="39">
        <v>12222.089651301123</v>
      </c>
      <c r="M1096" s="39">
        <v>262.34679739963059</v>
      </c>
      <c r="N1096" s="39">
        <v>2759.592035212484</v>
      </c>
      <c r="O1096" s="39">
        <v>34045.045118969552</v>
      </c>
      <c r="P1096" s="39">
        <v>221210.40538129894</v>
      </c>
      <c r="Q1096" s="39">
        <v>36126.050112280143</v>
      </c>
      <c r="R1096" s="39">
        <v>216.14390273469385</v>
      </c>
      <c r="S1096" s="39">
        <v>0</v>
      </c>
      <c r="T1096" s="39">
        <v>0</v>
      </c>
    </row>
    <row r="1097" spans="1:20">
      <c r="A1097">
        <v>7</v>
      </c>
      <c r="B1097" s="169">
        <v>45489.416666664023</v>
      </c>
      <c r="C1097" s="39">
        <v>761093.55976819072</v>
      </c>
      <c r="D1097" s="39">
        <v>268307.7712143542</v>
      </c>
      <c r="E1097" s="39">
        <v>111661.66147594735</v>
      </c>
      <c r="F1097" s="39">
        <v>932.85353676448892</v>
      </c>
      <c r="G1097" s="39">
        <v>34.109388021561749</v>
      </c>
      <c r="H1097" s="39">
        <v>55345.527271710067</v>
      </c>
      <c r="I1097" s="39">
        <v>14219.894027597307</v>
      </c>
      <c r="J1097" s="39">
        <v>1194.7962847468241</v>
      </c>
      <c r="K1097" s="39">
        <v>0</v>
      </c>
      <c r="L1097" s="39">
        <v>12814.986915848229</v>
      </c>
      <c r="M1097" s="39">
        <v>276.26674818631523</v>
      </c>
      <c r="N1097" s="39">
        <v>2831.4441441189842</v>
      </c>
      <c r="O1097" s="39">
        <v>34267.387826074257</v>
      </c>
      <c r="P1097" s="39">
        <v>222242.83411144535</v>
      </c>
      <c r="Q1097" s="39">
        <v>36731.44684255599</v>
      </c>
      <c r="R1097" s="39">
        <v>232.57998081976916</v>
      </c>
      <c r="S1097" s="39">
        <v>0</v>
      </c>
      <c r="T1097" s="39">
        <v>0</v>
      </c>
    </row>
    <row r="1098" spans="1:20">
      <c r="A1098">
        <v>7</v>
      </c>
      <c r="B1098" s="169">
        <v>45489.458333330687</v>
      </c>
      <c r="C1098" s="39">
        <v>791010.17866348883</v>
      </c>
      <c r="D1098" s="39">
        <v>286299.85514087108</v>
      </c>
      <c r="E1098" s="39">
        <v>118815.7551719427</v>
      </c>
      <c r="F1098" s="39">
        <v>994.1223365844213</v>
      </c>
      <c r="G1098" s="39">
        <v>36.350927089490277</v>
      </c>
      <c r="H1098" s="39">
        <v>56860.562701270173</v>
      </c>
      <c r="I1098" s="39">
        <v>14631.249166867497</v>
      </c>
      <c r="J1098" s="39">
        <v>1229.4025354421269</v>
      </c>
      <c r="K1098" s="39">
        <v>0</v>
      </c>
      <c r="L1098" s="39">
        <v>13165.785980631616</v>
      </c>
      <c r="M1098" s="39">
        <v>284.25863240537836</v>
      </c>
      <c r="N1098" s="39">
        <v>2898.1043823950727</v>
      </c>
      <c r="O1098" s="39">
        <v>34595.493588817291</v>
      </c>
      <c r="P1098" s="39">
        <v>225121.37570071395</v>
      </c>
      <c r="Q1098" s="39">
        <v>35856.287361714996</v>
      </c>
      <c r="R1098" s="39">
        <v>221.57503674305889</v>
      </c>
      <c r="S1098" s="39">
        <v>0</v>
      </c>
      <c r="T1098" s="39">
        <v>0</v>
      </c>
    </row>
    <row r="1099" spans="1:20">
      <c r="A1099">
        <v>7</v>
      </c>
      <c r="B1099" s="169">
        <v>45489.499999997352</v>
      </c>
      <c r="C1099" s="39">
        <v>816391.2172086417</v>
      </c>
      <c r="D1099" s="39">
        <v>313747.48925947153</v>
      </c>
      <c r="E1099" s="39">
        <v>126482.47202554156</v>
      </c>
      <c r="F1099" s="39">
        <v>1059.9439375368158</v>
      </c>
      <c r="G1099" s="39">
        <v>38.756850776881947</v>
      </c>
      <c r="H1099" s="39">
        <v>55093.793663975834</v>
      </c>
      <c r="I1099" s="39">
        <v>14199.062870818199</v>
      </c>
      <c r="J1099" s="39">
        <v>1193.0600578213455</v>
      </c>
      <c r="K1099" s="39">
        <v>0</v>
      </c>
      <c r="L1099" s="39">
        <v>12756.699226699362</v>
      </c>
      <c r="M1099" s="39">
        <v>275.86203659471312</v>
      </c>
      <c r="N1099" s="39">
        <v>2936.9495666109501</v>
      </c>
      <c r="O1099" s="39">
        <v>34638.167268134493</v>
      </c>
      <c r="P1099" s="39">
        <v>219053.54566293349</v>
      </c>
      <c r="Q1099" s="39">
        <v>34699.244228228112</v>
      </c>
      <c r="R1099" s="39">
        <v>216.17055349842056</v>
      </c>
      <c r="S1099" s="39">
        <v>0</v>
      </c>
      <c r="T1099" s="39">
        <v>0</v>
      </c>
    </row>
    <row r="1100" spans="1:20">
      <c r="A1100">
        <v>7</v>
      </c>
      <c r="B1100" s="169">
        <v>45489.541666664016</v>
      </c>
      <c r="C1100" s="39">
        <v>858715.90518767503</v>
      </c>
      <c r="D1100" s="39">
        <v>359002.70829309389</v>
      </c>
      <c r="E1100" s="39">
        <v>129220.39860255577</v>
      </c>
      <c r="F1100" s="39">
        <v>1085.1185541157149</v>
      </c>
      <c r="G1100" s="39">
        <v>39.671082564037135</v>
      </c>
      <c r="H1100" s="39">
        <v>59714.071779401034</v>
      </c>
      <c r="I1100" s="39">
        <v>15421.522530975368</v>
      </c>
      <c r="J1100" s="39">
        <v>1295.5708075277025</v>
      </c>
      <c r="K1100" s="39">
        <v>0</v>
      </c>
      <c r="L1100" s="39">
        <v>13826.502090914164</v>
      </c>
      <c r="M1100" s="39">
        <v>299.61221043181251</v>
      </c>
      <c r="N1100" s="39">
        <v>2920.5247377192463</v>
      </c>
      <c r="O1100" s="39">
        <v>34701.527622996029</v>
      </c>
      <c r="P1100" s="39">
        <v>206816.82432348371</v>
      </c>
      <c r="Q1100" s="39">
        <v>34154.680829319645</v>
      </c>
      <c r="R1100" s="39">
        <v>217.17172257681028</v>
      </c>
      <c r="S1100" s="39">
        <v>0</v>
      </c>
      <c r="T1100" s="39">
        <v>0</v>
      </c>
    </row>
    <row r="1101" spans="1:20">
      <c r="A1101">
        <v>7</v>
      </c>
      <c r="B1101" s="169">
        <v>45489.58333333068</v>
      </c>
      <c r="C1101" s="39">
        <v>863154.72328107641</v>
      </c>
      <c r="D1101" s="39">
        <v>375918.48726049665</v>
      </c>
      <c r="E1101" s="39">
        <v>128589.14394747476</v>
      </c>
      <c r="F1101" s="39">
        <v>1080.3399629767964</v>
      </c>
      <c r="G1101" s="39">
        <v>39.493360918732208</v>
      </c>
      <c r="H1101" s="39">
        <v>58459.277124986271</v>
      </c>
      <c r="I1101" s="39">
        <v>15104.76701852115</v>
      </c>
      <c r="J1101" s="39">
        <v>1268.8629667762439</v>
      </c>
      <c r="K1101" s="39">
        <v>0</v>
      </c>
      <c r="L1101" s="39">
        <v>13535.960508403648</v>
      </c>
      <c r="M1101" s="39">
        <v>293.45822537215014</v>
      </c>
      <c r="N1101" s="39">
        <v>2933.0143542594233</v>
      </c>
      <c r="O1101" s="39">
        <v>35042.120303901458</v>
      </c>
      <c r="P1101" s="39">
        <v>196340.58447308923</v>
      </c>
      <c r="Q1101" s="39">
        <v>34318.17464123977</v>
      </c>
      <c r="R1101" s="39">
        <v>231.03913265999842</v>
      </c>
      <c r="S1101" s="39">
        <v>0</v>
      </c>
      <c r="T1101" s="39">
        <v>0</v>
      </c>
    </row>
    <row r="1102" spans="1:20">
      <c r="A1102">
        <v>7</v>
      </c>
      <c r="B1102" s="169">
        <v>45489.624999997344</v>
      </c>
      <c r="C1102" s="39">
        <v>862492.52030657313</v>
      </c>
      <c r="D1102" s="39">
        <v>391377.18683413218</v>
      </c>
      <c r="E1102" s="39">
        <v>129489.64697029513</v>
      </c>
      <c r="F1102" s="39">
        <v>1088.2634841754511</v>
      </c>
      <c r="G1102" s="39">
        <v>39.781094646706848</v>
      </c>
      <c r="H1102" s="39">
        <v>53802.944081936097</v>
      </c>
      <c r="I1102" s="39">
        <v>13906.233096859425</v>
      </c>
      <c r="J1102" s="39">
        <v>1168.1247226797966</v>
      </c>
      <c r="K1102" s="39">
        <v>0</v>
      </c>
      <c r="L1102" s="39">
        <v>12457.809301539632</v>
      </c>
      <c r="M1102" s="39">
        <v>270.17288523629088</v>
      </c>
      <c r="N1102" s="39">
        <v>2919.1401685403671</v>
      </c>
      <c r="O1102" s="39">
        <v>33967.002157016032</v>
      </c>
      <c r="P1102" s="39">
        <v>185952.5619942655</v>
      </c>
      <c r="Q1102" s="39">
        <v>35823.950087028374</v>
      </c>
      <c r="R1102" s="39">
        <v>229.70342822199672</v>
      </c>
      <c r="S1102" s="39">
        <v>0</v>
      </c>
      <c r="T1102" s="39">
        <v>0</v>
      </c>
    </row>
    <row r="1103" spans="1:20">
      <c r="A1103">
        <v>7</v>
      </c>
      <c r="B1103" s="169">
        <v>45489.666666664009</v>
      </c>
      <c r="C1103" s="39">
        <v>842328.65415003733</v>
      </c>
      <c r="D1103" s="39">
        <v>391316.90809734969</v>
      </c>
      <c r="E1103" s="39">
        <v>121321.48692087801</v>
      </c>
      <c r="F1103" s="39">
        <v>1019.1921008065807</v>
      </c>
      <c r="G1103" s="39">
        <v>37.258344762131713</v>
      </c>
      <c r="H1103" s="39">
        <v>49429.271171936249</v>
      </c>
      <c r="I1103" s="39">
        <v>12770.473062876945</v>
      </c>
      <c r="J1103" s="39">
        <v>1072.7821331820539</v>
      </c>
      <c r="K1103" s="39">
        <v>0</v>
      </c>
      <c r="L1103" s="39">
        <v>11445.106669930641</v>
      </c>
      <c r="M1103" s="39">
        <v>248.10712787555644</v>
      </c>
      <c r="N1103" s="39">
        <v>2768.6417755698303</v>
      </c>
      <c r="O1103" s="39">
        <v>31643.876258307366</v>
      </c>
      <c r="P1103" s="39">
        <v>182752.10069711786</v>
      </c>
      <c r="Q1103" s="39">
        <v>36290.767817057582</v>
      </c>
      <c r="R1103" s="39">
        <v>212.68197238676805</v>
      </c>
      <c r="S1103" s="39">
        <v>0</v>
      </c>
      <c r="T1103" s="39">
        <v>0</v>
      </c>
    </row>
    <row r="1104" spans="1:20">
      <c r="A1104">
        <v>7</v>
      </c>
      <c r="B1104" s="169">
        <v>45489.708333330673</v>
      </c>
      <c r="C1104" s="39">
        <v>805384.98508580751</v>
      </c>
      <c r="D1104" s="39">
        <v>374508.09270069451</v>
      </c>
      <c r="E1104" s="39">
        <v>108109.60366095066</v>
      </c>
      <c r="F1104" s="39">
        <v>907.11421725548234</v>
      </c>
      <c r="G1104" s="39">
        <v>33.164505497528566</v>
      </c>
      <c r="H1104" s="39">
        <v>45651.526522607193</v>
      </c>
      <c r="I1104" s="39">
        <v>11780.330006420994</v>
      </c>
      <c r="J1104" s="39">
        <v>989.70564544543709</v>
      </c>
      <c r="K1104" s="39">
        <v>0</v>
      </c>
      <c r="L1104" s="39">
        <v>10570.38832069715</v>
      </c>
      <c r="M1104" s="39">
        <v>228.87044426065299</v>
      </c>
      <c r="N1104" s="39">
        <v>2621.1667337367194</v>
      </c>
      <c r="O1104" s="39">
        <v>30941.887907117787</v>
      </c>
      <c r="P1104" s="39">
        <v>182669.95183020292</v>
      </c>
      <c r="Q1104" s="39">
        <v>36163.492815906204</v>
      </c>
      <c r="R1104" s="39">
        <v>209.68977501420397</v>
      </c>
      <c r="S1104" s="39">
        <v>0</v>
      </c>
      <c r="T1104" s="39">
        <v>0</v>
      </c>
    </row>
    <row r="1105" spans="1:20">
      <c r="A1105">
        <v>7</v>
      </c>
      <c r="B1105" s="169">
        <v>45489.749999997337</v>
      </c>
      <c r="C1105" s="39">
        <v>802104.79226069048</v>
      </c>
      <c r="D1105" s="39">
        <v>372037.21978839993</v>
      </c>
      <c r="E1105" s="39">
        <v>103644.77947176261</v>
      </c>
      <c r="F1105" s="39">
        <v>869.36567091920369</v>
      </c>
      <c r="G1105" s="39">
        <v>31.785652689456125</v>
      </c>
      <c r="H1105" s="39">
        <v>44474.415269697252</v>
      </c>
      <c r="I1105" s="39">
        <v>11472.808798943894</v>
      </c>
      <c r="J1105" s="39">
        <v>963.90768123116231</v>
      </c>
      <c r="K1105" s="39">
        <v>0</v>
      </c>
      <c r="L1105" s="39">
        <v>10297.83395093782</v>
      </c>
      <c r="M1105" s="39">
        <v>222.89586499704208</v>
      </c>
      <c r="N1105" s="39">
        <v>2576.2926228340598</v>
      </c>
      <c r="O1105" s="39">
        <v>29319.720398306963</v>
      </c>
      <c r="P1105" s="39">
        <v>189816.92260794045</v>
      </c>
      <c r="Q1105" s="39">
        <v>36171.565119455023</v>
      </c>
      <c r="R1105" s="39">
        <v>205.27936257558497</v>
      </c>
      <c r="S1105" s="39">
        <v>0</v>
      </c>
      <c r="T1105" s="39">
        <v>0</v>
      </c>
    </row>
    <row r="1106" spans="1:20">
      <c r="A1106">
        <v>7</v>
      </c>
      <c r="B1106" s="169">
        <v>45489.791666664001</v>
      </c>
      <c r="C1106" s="39">
        <v>760240.51652573259</v>
      </c>
      <c r="D1106" s="39">
        <v>331251.73579915683</v>
      </c>
      <c r="E1106" s="39">
        <v>97293.556586187507</v>
      </c>
      <c r="F1106" s="39">
        <v>814.22032777704828</v>
      </c>
      <c r="G1106" s="39">
        <v>29.771348824121699</v>
      </c>
      <c r="H1106" s="39">
        <v>41158.649639386735</v>
      </c>
      <c r="I1106" s="39">
        <v>10593.108799874984</v>
      </c>
      <c r="J1106" s="39">
        <v>890.05540514886695</v>
      </c>
      <c r="K1106" s="39">
        <v>0</v>
      </c>
      <c r="L1106" s="39">
        <v>9530.0845904548423</v>
      </c>
      <c r="M1106" s="39">
        <v>205.80488965991177</v>
      </c>
      <c r="N1106" s="39">
        <v>2489.7130848225124</v>
      </c>
      <c r="O1106" s="39">
        <v>30981.726797564155</v>
      </c>
      <c r="P1106" s="39">
        <v>199189.65248804083</v>
      </c>
      <c r="Q1106" s="39">
        <v>35589.725042861726</v>
      </c>
      <c r="R1106" s="39">
        <v>222.71172597249543</v>
      </c>
      <c r="S1106" s="39">
        <v>0</v>
      </c>
      <c r="T1106" s="39">
        <v>0</v>
      </c>
    </row>
    <row r="1107" spans="1:20">
      <c r="A1107">
        <v>7</v>
      </c>
      <c r="B1107" s="169">
        <v>45489.833333330665</v>
      </c>
      <c r="C1107" s="39">
        <v>743550.2272425245</v>
      </c>
      <c r="D1107" s="39">
        <v>316395.11418426427</v>
      </c>
      <c r="E1107" s="39">
        <v>88771.71770989857</v>
      </c>
      <c r="F1107" s="39">
        <v>741.85989211112849</v>
      </c>
      <c r="G1107" s="39">
        <v>27.125057822808145</v>
      </c>
      <c r="H1107" s="39">
        <v>39431.310953142631</v>
      </c>
      <c r="I1107" s="39">
        <v>10134.280915960111</v>
      </c>
      <c r="J1107" s="39">
        <v>851.48844269730512</v>
      </c>
      <c r="K1107" s="39">
        <v>0</v>
      </c>
      <c r="L1107" s="39">
        <v>9130.1277420037586</v>
      </c>
      <c r="M1107" s="39">
        <v>196.89069612089088</v>
      </c>
      <c r="N1107" s="39">
        <v>2418.3785925639204</v>
      </c>
      <c r="O1107" s="39">
        <v>29927.818883203472</v>
      </c>
      <c r="P1107" s="39">
        <v>209773.76439177681</v>
      </c>
      <c r="Q1107" s="39">
        <v>35541.140540875422</v>
      </c>
      <c r="R1107" s="39">
        <v>209.20924008346211</v>
      </c>
      <c r="S1107" s="39">
        <v>0</v>
      </c>
      <c r="T1107" s="39">
        <v>0</v>
      </c>
    </row>
    <row r="1108" spans="1:20">
      <c r="A1108">
        <v>7</v>
      </c>
      <c r="B1108" s="169">
        <v>45489.87499999733</v>
      </c>
      <c r="C1108" s="39">
        <v>720315.99802481476</v>
      </c>
      <c r="D1108" s="39">
        <v>297113.6553277424</v>
      </c>
      <c r="E1108" s="39">
        <v>80090.179062450377</v>
      </c>
      <c r="F1108" s="39">
        <v>668.17714353194344</v>
      </c>
      <c r="G1108" s="39">
        <v>24.429092778118793</v>
      </c>
      <c r="H1108" s="39">
        <v>34927.947327110582</v>
      </c>
      <c r="I1108" s="39">
        <v>8961.6889953511327</v>
      </c>
      <c r="J1108" s="39">
        <v>752.90924525580647</v>
      </c>
      <c r="K1108" s="39">
        <v>0</v>
      </c>
      <c r="L1108" s="39">
        <v>8087.3958576079949</v>
      </c>
      <c r="M1108" s="39">
        <v>174.10936201056032</v>
      </c>
      <c r="N1108" s="39">
        <v>2429.0708853328888</v>
      </c>
      <c r="O1108" s="39">
        <v>29179.136060161607</v>
      </c>
      <c r="P1108" s="39">
        <v>215054.32792340507</v>
      </c>
      <c r="Q1108" s="39">
        <v>36046.648615563325</v>
      </c>
      <c r="R1108" s="39">
        <v>188.99719021349603</v>
      </c>
      <c r="S1108" s="39">
        <v>5273.7581920691782</v>
      </c>
      <c r="T1108" s="39">
        <v>1343.5677442303152</v>
      </c>
    </row>
    <row r="1109" spans="1:20">
      <c r="A1109">
        <v>7</v>
      </c>
      <c r="B1109" s="169">
        <v>45489.916666663994</v>
      </c>
      <c r="C1109" s="39">
        <v>695112.11600556585</v>
      </c>
      <c r="D1109" s="39">
        <v>274308.70644075278</v>
      </c>
      <c r="E1109" s="39">
        <v>74807.404848048507</v>
      </c>
      <c r="F1109" s="39">
        <v>622.85936838735461</v>
      </c>
      <c r="G1109" s="39">
        <v>22.769058633540435</v>
      </c>
      <c r="H1109" s="39">
        <v>32646.713941049697</v>
      </c>
      <c r="I1109" s="39">
        <v>8359.6739644103691</v>
      </c>
      <c r="J1109" s="39">
        <v>702.2333531889235</v>
      </c>
      <c r="K1109" s="39">
        <v>0</v>
      </c>
      <c r="L1109" s="39">
        <v>7559.1873927966135</v>
      </c>
      <c r="M1109" s="39">
        <v>162.41330192498521</v>
      </c>
      <c r="N1109" s="39">
        <v>2425.3388302871067</v>
      </c>
      <c r="O1109" s="39">
        <v>28817.085243825812</v>
      </c>
      <c r="P1109" s="39">
        <v>217076.66364391387</v>
      </c>
      <c r="Q1109" s="39">
        <v>36947.347788997038</v>
      </c>
      <c r="R1109" s="39">
        <v>189.93377211208946</v>
      </c>
      <c r="S1109" s="39">
        <v>8339.2403084190919</v>
      </c>
      <c r="T1109" s="39">
        <v>2124.5447488179957</v>
      </c>
    </row>
    <row r="1110" spans="1:20">
      <c r="A1110">
        <v>7</v>
      </c>
      <c r="B1110" s="169">
        <v>45489.958333330658</v>
      </c>
      <c r="C1110" s="39">
        <v>626743.39986802416</v>
      </c>
      <c r="D1110" s="39">
        <v>217908.87637512697</v>
      </c>
      <c r="E1110" s="39">
        <v>70708.794172308466</v>
      </c>
      <c r="F1110" s="39">
        <v>585.11529529891709</v>
      </c>
      <c r="G1110" s="39">
        <v>21.376078717647921</v>
      </c>
      <c r="H1110" s="39">
        <v>30299.510925639548</v>
      </c>
      <c r="I1110" s="39">
        <v>7710.9536425637853</v>
      </c>
      <c r="J1110" s="39">
        <v>647.33892133636584</v>
      </c>
      <c r="K1110" s="39">
        <v>0</v>
      </c>
      <c r="L1110" s="39">
        <v>7015.7039820477967</v>
      </c>
      <c r="M1110" s="39">
        <v>149.80984275355158</v>
      </c>
      <c r="N1110" s="39">
        <v>2435.7732923047638</v>
      </c>
      <c r="O1110" s="39">
        <v>27899.568915244836</v>
      </c>
      <c r="P1110" s="39">
        <v>213786.61476094811</v>
      </c>
      <c r="Q1110" s="39">
        <v>36881.095423386629</v>
      </c>
      <c r="R1110" s="39">
        <v>175.48408485642463</v>
      </c>
      <c r="S1110" s="39">
        <v>8381.9567593212214</v>
      </c>
      <c r="T1110" s="39">
        <v>2135.4273961690546</v>
      </c>
    </row>
    <row r="1111" spans="1:20">
      <c r="A1111">
        <v>7</v>
      </c>
      <c r="B1111" s="169">
        <v>45489.999999997322</v>
      </c>
      <c r="C1111" s="39">
        <v>594181.48591569893</v>
      </c>
      <c r="D1111" s="39">
        <v>195714.13052983259</v>
      </c>
      <c r="E1111" s="39">
        <v>63643.170847810063</v>
      </c>
      <c r="F1111" s="39">
        <v>524.58783766671525</v>
      </c>
      <c r="G1111" s="39">
        <v>19.155118689633632</v>
      </c>
      <c r="H1111" s="39">
        <v>29866.302031318519</v>
      </c>
      <c r="I1111" s="39">
        <v>7570.9837655047131</v>
      </c>
      <c r="J1111" s="39">
        <v>635.26654295807271</v>
      </c>
      <c r="K1111" s="39">
        <v>0</v>
      </c>
      <c r="L1111" s="39">
        <v>6915.3965753571265</v>
      </c>
      <c r="M1111" s="39">
        <v>147.0904819268041</v>
      </c>
      <c r="N1111" s="39">
        <v>2415.4467751704537</v>
      </c>
      <c r="O1111" s="39">
        <v>26662.599790814937</v>
      </c>
      <c r="P1111" s="39">
        <v>212483.7997731076</v>
      </c>
      <c r="Q1111" s="39">
        <v>36813.822556573992</v>
      </c>
      <c r="R1111" s="39">
        <v>213.46814965923136</v>
      </c>
      <c r="S1111" s="39">
        <v>8412.9434305605209</v>
      </c>
      <c r="T1111" s="39">
        <v>2143.3217087479043</v>
      </c>
    </row>
    <row r="1112" spans="1:20">
      <c r="A1112">
        <v>7</v>
      </c>
      <c r="B1112" s="169">
        <v>45490.041666663987</v>
      </c>
      <c r="C1112" s="39">
        <v>568217.65691897192</v>
      </c>
      <c r="D1112" s="39">
        <v>171510.37901232121</v>
      </c>
      <c r="E1112" s="39">
        <v>63166.94842843822</v>
      </c>
      <c r="F1112" s="39">
        <v>518.69817013102397</v>
      </c>
      <c r="G1112" s="39">
        <v>18.930085902100796</v>
      </c>
      <c r="H1112" s="39">
        <v>30779.149813739903</v>
      </c>
      <c r="I1112" s="39">
        <v>7772.9503282583437</v>
      </c>
      <c r="J1112" s="39">
        <v>651.86970754977926</v>
      </c>
      <c r="K1112" s="39">
        <v>0</v>
      </c>
      <c r="L1112" s="39">
        <v>7126.7620273558214</v>
      </c>
      <c r="M1112" s="39">
        <v>151.01432590384255</v>
      </c>
      <c r="N1112" s="39">
        <v>2352.2703120389892</v>
      </c>
      <c r="O1112" s="39">
        <v>25548.889955535316</v>
      </c>
      <c r="P1112" s="39">
        <v>211056.28792985488</v>
      </c>
      <c r="Q1112" s="39">
        <v>36766.111556079639</v>
      </c>
      <c r="R1112" s="39">
        <v>201.28117840650904</v>
      </c>
      <c r="S1112" s="39">
        <v>8444.701532702753</v>
      </c>
      <c r="T1112" s="39">
        <v>2151.4125547534554</v>
      </c>
    </row>
    <row r="1113" spans="1:20">
      <c r="A1113">
        <v>7</v>
      </c>
      <c r="B1113" s="169">
        <v>45490.083333330651</v>
      </c>
      <c r="C1113" s="39">
        <v>535023.4078616933</v>
      </c>
      <c r="D1113" s="39">
        <v>141710.93424757867</v>
      </c>
      <c r="E1113" s="39">
        <v>61131.962514333092</v>
      </c>
      <c r="F1113" s="39">
        <v>498.73388991336606</v>
      </c>
      <c r="G1113" s="39">
        <v>18.184085649458403</v>
      </c>
      <c r="H1113" s="39">
        <v>30298.547116527297</v>
      </c>
      <c r="I1113" s="39">
        <v>7601.9813471847501</v>
      </c>
      <c r="J1113" s="39">
        <v>636.92225806148497</v>
      </c>
      <c r="K1113" s="39">
        <v>0</v>
      </c>
      <c r="L1113" s="39">
        <v>7015.4808167484189</v>
      </c>
      <c r="M1113" s="39">
        <v>147.69270871385075</v>
      </c>
      <c r="N1113" s="39">
        <v>2192.3750066235798</v>
      </c>
      <c r="O1113" s="39">
        <v>24789.295906404688</v>
      </c>
      <c r="P1113" s="39">
        <v>211342.58130849586</v>
      </c>
      <c r="Q1113" s="39">
        <v>36769.178788140722</v>
      </c>
      <c r="R1113" s="39">
        <v>200.88504138657439</v>
      </c>
      <c r="S1113" s="39">
        <v>8502.5121594029606</v>
      </c>
      <c r="T1113" s="39">
        <v>2166.1406665285544</v>
      </c>
    </row>
    <row r="1114" spans="1:20">
      <c r="A1114">
        <v>7</v>
      </c>
      <c r="B1114" s="169">
        <v>45490.124999997315</v>
      </c>
      <c r="C1114" s="39">
        <v>522019.72429328808</v>
      </c>
      <c r="D1114" s="39">
        <v>132616.11592136507</v>
      </c>
      <c r="E1114" s="39">
        <v>57720.533021303963</v>
      </c>
      <c r="F1114" s="39">
        <v>469.48660530049062</v>
      </c>
      <c r="G1114" s="39">
        <v>17.110119049424981</v>
      </c>
      <c r="H1114" s="39">
        <v>30301.589113280999</v>
      </c>
      <c r="I1114" s="39">
        <v>7579.8870112736186</v>
      </c>
      <c r="J1114" s="39">
        <v>634.78929697982835</v>
      </c>
      <c r="K1114" s="39">
        <v>0</v>
      </c>
      <c r="L1114" s="39">
        <v>7016.1851762607121</v>
      </c>
      <c r="M1114" s="39">
        <v>147.26345584293216</v>
      </c>
      <c r="N1114" s="39">
        <v>2198.6883636443099</v>
      </c>
      <c r="O1114" s="39">
        <v>24788.765942187245</v>
      </c>
      <c r="P1114" s="39">
        <v>210876.79351219253</v>
      </c>
      <c r="Q1114" s="39">
        <v>36749.817510083689</v>
      </c>
      <c r="R1114" s="39">
        <v>199.53603523758434</v>
      </c>
      <c r="S1114" s="39">
        <v>8530.0156276366797</v>
      </c>
      <c r="T1114" s="39">
        <v>2173.147581649017</v>
      </c>
    </row>
    <row r="1115" spans="1:20">
      <c r="A1115">
        <v>7</v>
      </c>
      <c r="B1115" s="169">
        <v>45490.166666663979</v>
      </c>
      <c r="C1115" s="39">
        <v>520402.73828544409</v>
      </c>
      <c r="D1115" s="39">
        <v>130929.42356354313</v>
      </c>
      <c r="E1115" s="39">
        <v>59807.048617723311</v>
      </c>
      <c r="F1115" s="39">
        <v>486.60828192396491</v>
      </c>
      <c r="G1115" s="39">
        <v>17.734976892060459</v>
      </c>
      <c r="H1115" s="39">
        <v>30905.460239572018</v>
      </c>
      <c r="I1115" s="39">
        <v>7733.3344746128651</v>
      </c>
      <c r="J1115" s="39">
        <v>647.6717634278458</v>
      </c>
      <c r="K1115" s="39">
        <v>0</v>
      </c>
      <c r="L1115" s="39">
        <v>7156.0085904326734</v>
      </c>
      <c r="M1115" s="39">
        <v>150.24466172476917</v>
      </c>
      <c r="N1115" s="39">
        <v>2275.3688134320137</v>
      </c>
      <c r="O1115" s="39">
        <v>24776.386169790178</v>
      </c>
      <c r="P1115" s="39">
        <v>211212.53328461025</v>
      </c>
      <c r="Q1115" s="39">
        <v>33406.938971846568</v>
      </c>
      <c r="R1115" s="39">
        <v>198.85528059685635</v>
      </c>
      <c r="S1115" s="39">
        <v>8526.7938174421652</v>
      </c>
      <c r="T1115" s="39">
        <v>2172.3267778734576</v>
      </c>
    </row>
    <row r="1116" spans="1:20">
      <c r="A1116">
        <v>7</v>
      </c>
      <c r="B1116" s="169">
        <v>45490.208333330644</v>
      </c>
      <c r="C1116" s="39">
        <v>529896.73706485087</v>
      </c>
      <c r="D1116" s="39">
        <v>139195.89469961094</v>
      </c>
      <c r="E1116" s="39">
        <v>58688.010734596879</v>
      </c>
      <c r="F1116" s="39">
        <v>478.63348748830958</v>
      </c>
      <c r="G1116" s="39">
        <v>17.451557578172292</v>
      </c>
      <c r="H1116" s="39">
        <v>34453.712691815243</v>
      </c>
      <c r="I1116" s="39">
        <v>8641.6002643896754</v>
      </c>
      <c r="J1116" s="39">
        <v>724.03960964284158</v>
      </c>
      <c r="K1116" s="39">
        <v>0</v>
      </c>
      <c r="L1116" s="39">
        <v>7977.5891406800592</v>
      </c>
      <c r="M1116" s="39">
        <v>167.89061856126415</v>
      </c>
      <c r="N1116" s="39">
        <v>2311.7917293909281</v>
      </c>
      <c r="O1116" s="39">
        <v>25851.604733832857</v>
      </c>
      <c r="P1116" s="39">
        <v>210383.85542776916</v>
      </c>
      <c r="Q1116" s="39">
        <v>31911.77987176802</v>
      </c>
      <c r="R1116" s="39">
        <v>200.29032199108559</v>
      </c>
      <c r="S1116" s="39">
        <v>7087.0591054434208</v>
      </c>
      <c r="T1116" s="39">
        <v>1805.5330702919111</v>
      </c>
    </row>
    <row r="1117" spans="1:20">
      <c r="A1117">
        <v>7</v>
      </c>
      <c r="B1117" s="169">
        <v>45490.249999997308</v>
      </c>
      <c r="C1117" s="39">
        <v>535366.77401267341</v>
      </c>
      <c r="D1117" s="39">
        <v>136354.13146798403</v>
      </c>
      <c r="E1117" s="39">
        <v>59820.083495561645</v>
      </c>
      <c r="F1117" s="39">
        <v>487.78371807667122</v>
      </c>
      <c r="G1117" s="39">
        <v>17.787495813510795</v>
      </c>
      <c r="H1117" s="39">
        <v>42352.268667377502</v>
      </c>
      <c r="I1117" s="39">
        <v>10620.902393044429</v>
      </c>
      <c r="J1117" s="39">
        <v>889.99172225183838</v>
      </c>
      <c r="K1117" s="39">
        <v>0</v>
      </c>
      <c r="L1117" s="39">
        <v>9806.4612550245929</v>
      </c>
      <c r="M1117" s="39">
        <v>206.34486876175561</v>
      </c>
      <c r="N1117" s="39">
        <v>2415.6900812503786</v>
      </c>
      <c r="O1117" s="39">
        <v>28357.944781263363</v>
      </c>
      <c r="P1117" s="39">
        <v>211846.09702403721</v>
      </c>
      <c r="Q1117" s="39">
        <v>31989.386606458796</v>
      </c>
      <c r="R1117" s="39">
        <v>201.90043576776588</v>
      </c>
      <c r="S1117" s="39">
        <v>0</v>
      </c>
      <c r="T1117" s="39">
        <v>0</v>
      </c>
    </row>
    <row r="1118" spans="1:20">
      <c r="A1118">
        <v>7</v>
      </c>
      <c r="B1118" s="169">
        <v>45490.291666663972</v>
      </c>
      <c r="C1118" s="39">
        <v>557660.58989917778</v>
      </c>
      <c r="D1118" s="39">
        <v>134804.64243705114</v>
      </c>
      <c r="E1118" s="39">
        <v>67022.778106209953</v>
      </c>
      <c r="F1118" s="39">
        <v>548.05958599752762</v>
      </c>
      <c r="G1118" s="39">
        <v>19.995506889689505</v>
      </c>
      <c r="H1118" s="39">
        <v>48150.362996898213</v>
      </c>
      <c r="I1118" s="39">
        <v>12109.030475643165</v>
      </c>
      <c r="J1118" s="39">
        <v>1015.1986942212058</v>
      </c>
      <c r="K1118" s="39">
        <v>0</v>
      </c>
      <c r="L1118" s="39">
        <v>11148.981719323092</v>
      </c>
      <c r="M1118" s="39">
        <v>235.25649816394417</v>
      </c>
      <c r="N1118" s="39">
        <v>2401.1102997468224</v>
      </c>
      <c r="O1118" s="39">
        <v>31060.098190205113</v>
      </c>
      <c r="P1118" s="39">
        <v>216771.17919012773</v>
      </c>
      <c r="Q1118" s="39">
        <v>32142.324729973323</v>
      </c>
      <c r="R1118" s="39">
        <v>231.57146872691072</v>
      </c>
      <c r="S1118" s="39">
        <v>0</v>
      </c>
      <c r="T1118" s="39">
        <v>0</v>
      </c>
    </row>
    <row r="1119" spans="1:20">
      <c r="A1119">
        <v>7</v>
      </c>
      <c r="B1119" s="169">
        <v>45490.333333330636</v>
      </c>
      <c r="C1119" s="39">
        <v>601033.32391022681</v>
      </c>
      <c r="D1119" s="39">
        <v>151773.05094576036</v>
      </c>
      <c r="E1119" s="39">
        <v>79979.458085804887</v>
      </c>
      <c r="F1119" s="39">
        <v>657.78730818450219</v>
      </c>
      <c r="G1119" s="39">
        <v>24.018588469376724</v>
      </c>
      <c r="H1119" s="39">
        <v>49091.790125246225</v>
      </c>
      <c r="I1119" s="39">
        <v>12417.105045888889</v>
      </c>
      <c r="J1119" s="39">
        <v>1041.8840394120145</v>
      </c>
      <c r="K1119" s="39">
        <v>0</v>
      </c>
      <c r="L1119" s="39">
        <v>11366.964579487681</v>
      </c>
      <c r="M1119" s="39">
        <v>241.24182826243191</v>
      </c>
      <c r="N1119" s="39">
        <v>2614.8659564850632</v>
      </c>
      <c r="O1119" s="39">
        <v>34843.745708893643</v>
      </c>
      <c r="P1119" s="39">
        <v>223594.33992230851</v>
      </c>
      <c r="Q1119" s="39">
        <v>33165.634786149756</v>
      </c>
      <c r="R1119" s="39">
        <v>221.4369898735776</v>
      </c>
      <c r="S1119" s="39">
        <v>0</v>
      </c>
      <c r="T1119" s="39">
        <v>0</v>
      </c>
    </row>
    <row r="1120" spans="1:20">
      <c r="A1120">
        <v>7</v>
      </c>
      <c r="B1120" s="169">
        <v>45490.374999997301</v>
      </c>
      <c r="C1120" s="39">
        <v>632277.47697423794</v>
      </c>
      <c r="D1120" s="39">
        <v>172387.1139922603</v>
      </c>
      <c r="E1120" s="39">
        <v>89370.773591203135</v>
      </c>
      <c r="F1120" s="39">
        <v>738.29799320093014</v>
      </c>
      <c r="G1120" s="39">
        <v>26.972029981030317</v>
      </c>
      <c r="H1120" s="39">
        <v>49578.343680510654</v>
      </c>
      <c r="I1120" s="39">
        <v>12595.999603405384</v>
      </c>
      <c r="J1120" s="39">
        <v>1057.4299881767358</v>
      </c>
      <c r="K1120" s="39">
        <v>0</v>
      </c>
      <c r="L1120" s="39">
        <v>11479.623682254241</v>
      </c>
      <c r="M1120" s="39">
        <v>244.71742502689401</v>
      </c>
      <c r="N1120" s="39">
        <v>2611.4833912263998</v>
      </c>
      <c r="O1120" s="39">
        <v>35082.733713717622</v>
      </c>
      <c r="P1120" s="39">
        <v>223593.80884746832</v>
      </c>
      <c r="Q1120" s="39">
        <v>33295.189329625173</v>
      </c>
      <c r="R1120" s="39">
        <v>214.98970618111215</v>
      </c>
      <c r="S1120" s="39">
        <v>0</v>
      </c>
      <c r="T1120" s="39">
        <v>0</v>
      </c>
    </row>
    <row r="1121" spans="1:20">
      <c r="A1121">
        <v>7</v>
      </c>
      <c r="B1121" s="169">
        <v>45490.416666663965</v>
      </c>
      <c r="C1121" s="39">
        <v>661640.02943738899</v>
      </c>
      <c r="D1121" s="39">
        <v>195343.27028750119</v>
      </c>
      <c r="E1121" s="39">
        <v>98125.779071446435</v>
      </c>
      <c r="F1121" s="39">
        <v>813.72768353693402</v>
      </c>
      <c r="G1121" s="39">
        <v>29.73907746166757</v>
      </c>
      <c r="H1121" s="39">
        <v>50333.584715991492</v>
      </c>
      <c r="I1121" s="39">
        <v>12836.844748339419</v>
      </c>
      <c r="J1121" s="39">
        <v>1078.0619753868791</v>
      </c>
      <c r="K1121" s="39">
        <v>0</v>
      </c>
      <c r="L1121" s="39">
        <v>11654.496060657721</v>
      </c>
      <c r="M1121" s="39">
        <v>249.39660933574012</v>
      </c>
      <c r="N1121" s="39">
        <v>2627.7407554215433</v>
      </c>
      <c r="O1121" s="39">
        <v>35186.842267388442</v>
      </c>
      <c r="P1121" s="39">
        <v>219796.32024233448</v>
      </c>
      <c r="Q1121" s="39">
        <v>33352.418597870557</v>
      </c>
      <c r="R1121" s="39">
        <v>211.8073447166318</v>
      </c>
      <c r="S1121" s="39">
        <v>0</v>
      </c>
      <c r="T1121" s="39">
        <v>0</v>
      </c>
    </row>
    <row r="1122" spans="1:20">
      <c r="A1122">
        <v>7</v>
      </c>
      <c r="B1122" s="169">
        <v>45490.458333330629</v>
      </c>
      <c r="C1122" s="39">
        <v>690980.58153017238</v>
      </c>
      <c r="D1122" s="39">
        <v>217029.38527598296</v>
      </c>
      <c r="E1122" s="39">
        <v>102512.89205923397</v>
      </c>
      <c r="F1122" s="39">
        <v>852.37142108662022</v>
      </c>
      <c r="G1122" s="39">
        <v>31.158488489688779</v>
      </c>
      <c r="H1122" s="39">
        <v>51682.56909640698</v>
      </c>
      <c r="I1122" s="39">
        <v>13215.966887230534</v>
      </c>
      <c r="J1122" s="39">
        <v>1110.1546494384322</v>
      </c>
      <c r="K1122" s="39">
        <v>0</v>
      </c>
      <c r="L1122" s="39">
        <v>11966.846814853976</v>
      </c>
      <c r="M1122" s="39">
        <v>256.76226482329974</v>
      </c>
      <c r="N1122" s="39">
        <v>2657.1478707351826</v>
      </c>
      <c r="O1122" s="39">
        <v>35121.559585119991</v>
      </c>
      <c r="P1122" s="39">
        <v>220809.10512958217</v>
      </c>
      <c r="Q1122" s="39">
        <v>33501.685733198683</v>
      </c>
      <c r="R1122" s="39">
        <v>232.97625398987404</v>
      </c>
      <c r="S1122" s="39">
        <v>0</v>
      </c>
      <c r="T1122" s="39">
        <v>0</v>
      </c>
    </row>
    <row r="1123" spans="1:20">
      <c r="A1123">
        <v>7</v>
      </c>
      <c r="B1123" s="169">
        <v>45490.499999997293</v>
      </c>
      <c r="C1123" s="39">
        <v>727508.1677344942</v>
      </c>
      <c r="D1123" s="39">
        <v>246720.62603882121</v>
      </c>
      <c r="E1123" s="39">
        <v>105118.68774375231</v>
      </c>
      <c r="F1123" s="39">
        <v>876.35381980159605</v>
      </c>
      <c r="G1123" s="39">
        <v>32.040702165967915</v>
      </c>
      <c r="H1123" s="39">
        <v>52450.173704371358</v>
      </c>
      <c r="I1123" s="39">
        <v>13447.790599557486</v>
      </c>
      <c r="J1123" s="39">
        <v>1129.8232756878035</v>
      </c>
      <c r="K1123" s="39">
        <v>0</v>
      </c>
      <c r="L1123" s="39">
        <v>12144.581918168033</v>
      </c>
      <c r="M1123" s="39">
        <v>261.26617906012541</v>
      </c>
      <c r="N1123" s="39">
        <v>2701.5289957658233</v>
      </c>
      <c r="O1123" s="39">
        <v>34872.199145276289</v>
      </c>
      <c r="P1123" s="39">
        <v>223863.2448613591</v>
      </c>
      <c r="Q1123" s="39">
        <v>33666.169145333457</v>
      </c>
      <c r="R1123" s="39">
        <v>223.68160537363354</v>
      </c>
      <c r="S1123" s="39">
        <v>0</v>
      </c>
      <c r="T1123" s="39">
        <v>0</v>
      </c>
    </row>
    <row r="1124" spans="1:20">
      <c r="A1124">
        <v>7</v>
      </c>
      <c r="B1124" s="169">
        <v>45490.541666663958</v>
      </c>
      <c r="C1124" s="39">
        <v>781498.7146468194</v>
      </c>
      <c r="D1124" s="39">
        <v>293395.94102648861</v>
      </c>
      <c r="E1124" s="39">
        <v>112378.66192496911</v>
      </c>
      <c r="F1124" s="39">
        <v>939.91955593564705</v>
      </c>
      <c r="G1124" s="39">
        <v>34.368909526323591</v>
      </c>
      <c r="H1124" s="39">
        <v>50908.955777603216</v>
      </c>
      <c r="I1124" s="39">
        <v>13094.999066183173</v>
      </c>
      <c r="J1124" s="39">
        <v>1100.3163783856501</v>
      </c>
      <c r="K1124" s="39">
        <v>0</v>
      </c>
      <c r="L1124" s="39">
        <v>11787.720423849953</v>
      </c>
      <c r="M1124" s="39">
        <v>254.41207947796036</v>
      </c>
      <c r="N1124" s="39">
        <v>2698.8971081294612</v>
      </c>
      <c r="O1124" s="39">
        <v>36070.768949622754</v>
      </c>
      <c r="P1124" s="39">
        <v>224608.26456067179</v>
      </c>
      <c r="Q1124" s="39">
        <v>34012.256436079486</v>
      </c>
      <c r="R1124" s="39">
        <v>213.23244989631638</v>
      </c>
      <c r="S1124" s="39">
        <v>0</v>
      </c>
      <c r="T1124" s="39">
        <v>0</v>
      </c>
    </row>
    <row r="1125" spans="1:20">
      <c r="A1125">
        <v>7</v>
      </c>
      <c r="B1125" s="169">
        <v>45490.583333330622</v>
      </c>
      <c r="C1125" s="39">
        <v>805422.78783701512</v>
      </c>
      <c r="D1125" s="39">
        <v>312998.00220082607</v>
      </c>
      <c r="E1125" s="39">
        <v>117962.97663471477</v>
      </c>
      <c r="F1125" s="39">
        <v>987.84376523068738</v>
      </c>
      <c r="G1125" s="39">
        <v>36.121169694556883</v>
      </c>
      <c r="H1125" s="39">
        <v>50216.606778927577</v>
      </c>
      <c r="I1125" s="39">
        <v>12932.853483715231</v>
      </c>
      <c r="J1125" s="39">
        <v>1086.6881676113192</v>
      </c>
      <c r="K1125" s="39">
        <v>0</v>
      </c>
      <c r="L1125" s="39">
        <v>11627.410389839955</v>
      </c>
      <c r="M1125" s="39">
        <v>251.26188491854535</v>
      </c>
      <c r="N1125" s="39">
        <v>2759.194613485387</v>
      </c>
      <c r="O1125" s="39">
        <v>35868.018256488671</v>
      </c>
      <c r="P1125" s="39">
        <v>225574.13867998432</v>
      </c>
      <c r="Q1125" s="39">
        <v>32913.008492330824</v>
      </c>
      <c r="R1125" s="39">
        <v>208.66331924719566</v>
      </c>
      <c r="S1125" s="39">
        <v>0</v>
      </c>
      <c r="T1125" s="39">
        <v>0</v>
      </c>
    </row>
    <row r="1126" spans="1:20">
      <c r="A1126">
        <v>7</v>
      </c>
      <c r="B1126" s="169">
        <v>45490.624999997286</v>
      </c>
      <c r="C1126" s="39">
        <v>803695.99846497411</v>
      </c>
      <c r="D1126" s="39">
        <v>316898.38240419253</v>
      </c>
      <c r="E1126" s="39">
        <v>115699.23948019551</v>
      </c>
      <c r="F1126" s="39">
        <v>968.93352827740239</v>
      </c>
      <c r="G1126" s="39">
        <v>35.429973491256675</v>
      </c>
      <c r="H1126" s="39">
        <v>49675.63925374415</v>
      </c>
      <c r="I1126" s="39">
        <v>12794.148827539591</v>
      </c>
      <c r="J1126" s="39">
        <v>1075.0416246402733</v>
      </c>
      <c r="K1126" s="39">
        <v>0</v>
      </c>
      <c r="L1126" s="39">
        <v>11502.1519977193</v>
      </c>
      <c r="M1126" s="39">
        <v>248.56710503864079</v>
      </c>
      <c r="N1126" s="39">
        <v>2773.7778164386314</v>
      </c>
      <c r="O1126" s="39">
        <v>33988.255655453962</v>
      </c>
      <c r="P1126" s="39">
        <v>225085.04617694308</v>
      </c>
      <c r="Q1126" s="39">
        <v>32743.752858115953</v>
      </c>
      <c r="R1126" s="39">
        <v>207.63176318385885</v>
      </c>
      <c r="S1126" s="39">
        <v>0</v>
      </c>
      <c r="T1126" s="39">
        <v>0</v>
      </c>
    </row>
    <row r="1127" spans="1:20">
      <c r="A1127">
        <v>7</v>
      </c>
      <c r="B1127" s="169">
        <v>45490.66666666395</v>
      </c>
      <c r="C1127" s="39">
        <v>788181.07129328372</v>
      </c>
      <c r="D1127" s="39">
        <v>312352.72868178046</v>
      </c>
      <c r="E1127" s="39">
        <v>114699.99462737859</v>
      </c>
      <c r="F1127" s="39">
        <v>960.12084480776798</v>
      </c>
      <c r="G1127" s="39">
        <v>35.107555003236129</v>
      </c>
      <c r="H1127" s="39">
        <v>46243.526260322047</v>
      </c>
      <c r="I1127" s="39">
        <v>11904.68472308375</v>
      </c>
      <c r="J1127" s="39">
        <v>1000.2985128764202</v>
      </c>
      <c r="K1127" s="39">
        <v>0</v>
      </c>
      <c r="L1127" s="39">
        <v>10707.462972741871</v>
      </c>
      <c r="M1127" s="39">
        <v>231.28643084447532</v>
      </c>
      <c r="N1127" s="39">
        <v>2770.7932026572553</v>
      </c>
      <c r="O1127" s="39">
        <v>32450.493430833918</v>
      </c>
      <c r="P1127" s="39">
        <v>221751.40546116201</v>
      </c>
      <c r="Q1127" s="39">
        <v>32846.095670636983</v>
      </c>
      <c r="R1127" s="39">
        <v>227.07291915497964</v>
      </c>
      <c r="S1127" s="39">
        <v>0</v>
      </c>
      <c r="T1127" s="39">
        <v>0</v>
      </c>
    </row>
    <row r="1128" spans="1:20">
      <c r="A1128">
        <v>7</v>
      </c>
      <c r="B1128" s="169">
        <v>45490.708333330615</v>
      </c>
      <c r="C1128" s="39">
        <v>801142.36743506161</v>
      </c>
      <c r="D1128" s="39">
        <v>337190.90733098477</v>
      </c>
      <c r="E1128" s="39">
        <v>107808.40328082105</v>
      </c>
      <c r="F1128" s="39">
        <v>903.06873559521318</v>
      </c>
      <c r="G1128" s="39">
        <v>33.02101793034015</v>
      </c>
      <c r="H1128" s="39">
        <v>43715.686933026242</v>
      </c>
      <c r="I1128" s="39">
        <v>11261.855593826653</v>
      </c>
      <c r="J1128" s="39">
        <v>946.2734228550288</v>
      </c>
      <c r="K1128" s="39">
        <v>0</v>
      </c>
      <c r="L1128" s="39">
        <v>10122.154104951565</v>
      </c>
      <c r="M1128" s="39">
        <v>218.79742685930955</v>
      </c>
      <c r="N1128" s="39">
        <v>2766.3877453345267</v>
      </c>
      <c r="O1128" s="39">
        <v>31777.78141394363</v>
      </c>
      <c r="P1128" s="39">
        <v>221224.75500247983</v>
      </c>
      <c r="Q1128" s="39">
        <v>32950.693301547872</v>
      </c>
      <c r="R1128" s="39">
        <v>222.58212490554649</v>
      </c>
      <c r="S1128" s="39">
        <v>0</v>
      </c>
      <c r="T1128" s="39">
        <v>0</v>
      </c>
    </row>
    <row r="1129" spans="1:20">
      <c r="A1129">
        <v>7</v>
      </c>
      <c r="B1129" s="169">
        <v>45490.749999997279</v>
      </c>
      <c r="C1129" s="39">
        <v>812847.5460540459</v>
      </c>
      <c r="D1129" s="39">
        <v>352845.05880222208</v>
      </c>
      <c r="E1129" s="39">
        <v>103539.1652913693</v>
      </c>
      <c r="F1129" s="39">
        <v>867.70874267086856</v>
      </c>
      <c r="G1129" s="39">
        <v>31.727798642285027</v>
      </c>
      <c r="H1129" s="39">
        <v>42835.008378565828</v>
      </c>
      <c r="I1129" s="39">
        <v>11040.090252959813</v>
      </c>
      <c r="J1129" s="39">
        <v>927.63180322631104</v>
      </c>
      <c r="K1129" s="39">
        <v>0</v>
      </c>
      <c r="L1129" s="39">
        <v>9918.2372807957108</v>
      </c>
      <c r="M1129" s="39">
        <v>214.48892853556612</v>
      </c>
      <c r="N1129" s="39">
        <v>2711.5386614096092</v>
      </c>
      <c r="O1129" s="39">
        <v>31257.285258286582</v>
      </c>
      <c r="P1129" s="39">
        <v>219307.07367597634</v>
      </c>
      <c r="Q1129" s="39">
        <v>37150.160795631818</v>
      </c>
      <c r="R1129" s="39">
        <v>202.37038375362326</v>
      </c>
      <c r="S1129" s="39">
        <v>0</v>
      </c>
      <c r="T1129" s="39">
        <v>0</v>
      </c>
    </row>
    <row r="1130" spans="1:20">
      <c r="A1130">
        <v>7</v>
      </c>
      <c r="B1130" s="169">
        <v>45490.791666663943</v>
      </c>
      <c r="C1130" s="39">
        <v>750913.1936066607</v>
      </c>
      <c r="D1130" s="39">
        <v>308897.10373496392</v>
      </c>
      <c r="E1130" s="39">
        <v>92475.536580200147</v>
      </c>
      <c r="F1130" s="39">
        <v>772.70838256060597</v>
      </c>
      <c r="G1130" s="39">
        <v>28.253369339190471</v>
      </c>
      <c r="H1130" s="39">
        <v>40527.965566954641</v>
      </c>
      <c r="I1130" s="39">
        <v>10414.730132862191</v>
      </c>
      <c r="J1130" s="39">
        <v>875.06372848768274</v>
      </c>
      <c r="K1130" s="39">
        <v>0</v>
      </c>
      <c r="L1130" s="39">
        <v>9384.0527693724871</v>
      </c>
      <c r="M1130" s="39">
        <v>202.33931571218807</v>
      </c>
      <c r="N1130" s="39">
        <v>2589.1390456007744</v>
      </c>
      <c r="O1130" s="39">
        <v>30812.534745922894</v>
      </c>
      <c r="P1130" s="39">
        <v>218541.64297426326</v>
      </c>
      <c r="Q1130" s="39">
        <v>35193.220135697396</v>
      </c>
      <c r="R1130" s="39">
        <v>198.90312472339986</v>
      </c>
      <c r="S1130" s="39">
        <v>0</v>
      </c>
      <c r="T1130" s="39">
        <v>0</v>
      </c>
    </row>
    <row r="1131" spans="1:20">
      <c r="A1131">
        <v>7</v>
      </c>
      <c r="B1131" s="169">
        <v>45490.833333330607</v>
      </c>
      <c r="C1131" s="39">
        <v>714597.89725487877</v>
      </c>
      <c r="D1131" s="39">
        <v>286183.12300200155</v>
      </c>
      <c r="E1131" s="39">
        <v>85561.655985998746</v>
      </c>
      <c r="F1131" s="39">
        <v>713.32438899841202</v>
      </c>
      <c r="G1131" s="39">
        <v>26.078825396239655</v>
      </c>
      <c r="H1131" s="39">
        <v>36623.726382178058</v>
      </c>
      <c r="I1131" s="39">
        <v>9390.2007315795927</v>
      </c>
      <c r="J1131" s="39">
        <v>788.88349209752027</v>
      </c>
      <c r="K1131" s="39">
        <v>0</v>
      </c>
      <c r="L1131" s="39">
        <v>8480.045227378605</v>
      </c>
      <c r="M1131" s="39">
        <v>182.43456778901091</v>
      </c>
      <c r="N1131" s="39">
        <v>2497.2911291081077</v>
      </c>
      <c r="O1131" s="39">
        <v>29322.552431225984</v>
      </c>
      <c r="P1131" s="39">
        <v>219110.12153372704</v>
      </c>
      <c r="Q1131" s="39">
        <v>35499.865095672714</v>
      </c>
      <c r="R1131" s="39">
        <v>218.59446172718836</v>
      </c>
      <c r="S1131" s="39">
        <v>0</v>
      </c>
      <c r="T1131" s="39">
        <v>0</v>
      </c>
    </row>
    <row r="1132" spans="1:20">
      <c r="A1132">
        <v>7</v>
      </c>
      <c r="B1132" s="169">
        <v>45490.874999997272</v>
      </c>
      <c r="C1132" s="39">
        <v>689742.74735244608</v>
      </c>
      <c r="D1132" s="39">
        <v>265723.09594840009</v>
      </c>
      <c r="E1132" s="39">
        <v>78762.026741876223</v>
      </c>
      <c r="F1132" s="39">
        <v>655.37780792117337</v>
      </c>
      <c r="G1132" s="39">
        <v>23.957031907614251</v>
      </c>
      <c r="H1132" s="39">
        <v>33216.132691904655</v>
      </c>
      <c r="I1132" s="39">
        <v>8500.1848243650074</v>
      </c>
      <c r="J1132" s="39">
        <v>714.01393431837823</v>
      </c>
      <c r="K1132" s="39">
        <v>0</v>
      </c>
      <c r="L1132" s="39">
        <v>7691.0335274629415</v>
      </c>
      <c r="M1132" s="39">
        <v>165.14317306813109</v>
      </c>
      <c r="N1132" s="39">
        <v>2502.7942025423254</v>
      </c>
      <c r="O1132" s="39">
        <v>29589.175890572755</v>
      </c>
      <c r="P1132" s="39">
        <v>219709.54621164355</v>
      </c>
      <c r="Q1132" s="39">
        <v>35642.968785236044</v>
      </c>
      <c r="R1132" s="39">
        <v>216.66962979303861</v>
      </c>
      <c r="S1132" s="39">
        <v>5284.3585974601719</v>
      </c>
      <c r="T1132" s="39">
        <v>1346.2683539739555</v>
      </c>
    </row>
    <row r="1133" spans="1:20">
      <c r="A1133">
        <v>7</v>
      </c>
      <c r="B1133" s="169">
        <v>45490.916666663936</v>
      </c>
      <c r="C1133" s="39">
        <v>662119.72814666305</v>
      </c>
      <c r="D1133" s="39">
        <v>246727.9446130688</v>
      </c>
      <c r="E1133" s="39">
        <v>70013.718853181679</v>
      </c>
      <c r="F1133" s="39">
        <v>581.17995914910205</v>
      </c>
      <c r="G1133" s="39">
        <v>21.239755418913287</v>
      </c>
      <c r="H1133" s="39">
        <v>30999.409809665067</v>
      </c>
      <c r="I1133" s="39">
        <v>7913.8053332146192</v>
      </c>
      <c r="J1133" s="39">
        <v>664.60144772604053</v>
      </c>
      <c r="K1133" s="39">
        <v>0</v>
      </c>
      <c r="L1133" s="39">
        <v>7177.7621551892489</v>
      </c>
      <c r="M1133" s="39">
        <v>153.75088316014251</v>
      </c>
      <c r="N1133" s="39">
        <v>2481.8963700741415</v>
      </c>
      <c r="O1133" s="39">
        <v>28777.595533334799</v>
      </c>
      <c r="P1133" s="39">
        <v>220324.12834164372</v>
      </c>
      <c r="Q1133" s="39">
        <v>35590.367778269319</v>
      </c>
      <c r="R1133" s="39">
        <v>202.45460309939361</v>
      </c>
      <c r="S1133" s="39">
        <v>8360.0311798088969</v>
      </c>
      <c r="T1133" s="39">
        <v>2129.8415306591387</v>
      </c>
    </row>
    <row r="1134" spans="1:20">
      <c r="A1134">
        <v>7</v>
      </c>
      <c r="B1134" s="169">
        <v>45490.9583333306</v>
      </c>
      <c r="C1134" s="39">
        <v>602933.65059546358</v>
      </c>
      <c r="D1134" s="39">
        <v>195449.94680884859</v>
      </c>
      <c r="E1134" s="39">
        <v>65417.191113206041</v>
      </c>
      <c r="F1134" s="39">
        <v>539.43572964746068</v>
      </c>
      <c r="G1134" s="39">
        <v>19.698771746261645</v>
      </c>
      <c r="H1134" s="39">
        <v>31018.919114101685</v>
      </c>
      <c r="I1134" s="39">
        <v>7866.4526042797279</v>
      </c>
      <c r="J1134" s="39">
        <v>660.10862636394768</v>
      </c>
      <c r="K1134" s="39">
        <v>0</v>
      </c>
      <c r="L1134" s="39">
        <v>7182.2794394833381</v>
      </c>
      <c r="M1134" s="39">
        <v>152.8309055277353</v>
      </c>
      <c r="N1134" s="39">
        <v>2459.5566618860139</v>
      </c>
      <c r="O1134" s="39">
        <v>27179.890346327484</v>
      </c>
      <c r="P1134" s="39">
        <v>218709.6919403238</v>
      </c>
      <c r="Q1134" s="39">
        <v>35523.005766033333</v>
      </c>
      <c r="R1134" s="39">
        <v>201.51578276354846</v>
      </c>
      <c r="S1134" s="39">
        <v>8410.4424403940739</v>
      </c>
      <c r="T1134" s="39">
        <v>2142.6845445304871</v>
      </c>
    </row>
    <row r="1135" spans="1:20">
      <c r="A1135">
        <v>7</v>
      </c>
      <c r="B1135" s="169">
        <v>45490.999999997264</v>
      </c>
      <c r="C1135" s="39">
        <v>588631.33818678651</v>
      </c>
      <c r="D1135" s="39">
        <v>191175.58891283139</v>
      </c>
      <c r="E1135" s="39">
        <v>63737.783293395027</v>
      </c>
      <c r="F1135" s="39">
        <v>525.01887418106026</v>
      </c>
      <c r="G1135" s="39">
        <v>19.168887453014499</v>
      </c>
      <c r="H1135" s="39">
        <v>29846.535920881724</v>
      </c>
      <c r="I1135" s="39">
        <v>7560.9496807624146</v>
      </c>
      <c r="J1135" s="39">
        <v>634.35939674037047</v>
      </c>
      <c r="K1135" s="39">
        <v>0</v>
      </c>
      <c r="L1135" s="39">
        <v>6910.8198288861558</v>
      </c>
      <c r="M1135" s="39">
        <v>146.89553786059653</v>
      </c>
      <c r="N1135" s="39">
        <v>2452.3589868099298</v>
      </c>
      <c r="O1135" s="39">
        <v>25903.943977612082</v>
      </c>
      <c r="P1135" s="39">
        <v>213482.7719251994</v>
      </c>
      <c r="Q1135" s="39">
        <v>35470.158793985298</v>
      </c>
      <c r="R1135" s="39">
        <v>201.86190890079308</v>
      </c>
      <c r="S1135" s="39">
        <v>8418.4082970208419</v>
      </c>
      <c r="T1135" s="39">
        <v>2144.713964266617</v>
      </c>
    </row>
    <row r="1136" spans="1:20">
      <c r="A1136">
        <v>7</v>
      </c>
      <c r="B1136" s="169">
        <v>45491.041666663928</v>
      </c>
      <c r="C1136" s="39">
        <v>569654.35508149001</v>
      </c>
      <c r="D1136" s="39">
        <v>179468.1661987172</v>
      </c>
      <c r="E1136" s="39">
        <v>59913.553532261016</v>
      </c>
      <c r="F1136" s="39">
        <v>492.28999669209406</v>
      </c>
      <c r="G1136" s="39">
        <v>17.967368792047363</v>
      </c>
      <c r="H1136" s="39">
        <v>29746.162413858008</v>
      </c>
      <c r="I1136" s="39">
        <v>7516.7711961551477</v>
      </c>
      <c r="J1136" s="39">
        <v>630.42269684771725</v>
      </c>
      <c r="K1136" s="39">
        <v>0</v>
      </c>
      <c r="L1136" s="39">
        <v>6887.5788328632625</v>
      </c>
      <c r="M1136" s="39">
        <v>146.03723003786862</v>
      </c>
      <c r="N1136" s="39">
        <v>2497.3595687323582</v>
      </c>
      <c r="O1136" s="39">
        <v>24731.281373936141</v>
      </c>
      <c r="P1136" s="39">
        <v>211330.91013684947</v>
      </c>
      <c r="Q1136" s="39">
        <v>35484.472848969061</v>
      </c>
      <c r="R1136" s="39">
        <v>202.29725324656869</v>
      </c>
      <c r="S1136" s="39">
        <v>8439.0991648179679</v>
      </c>
      <c r="T1136" s="39">
        <v>2149.985268714157</v>
      </c>
    </row>
    <row r="1137" spans="1:20">
      <c r="A1137">
        <v>7</v>
      </c>
      <c r="B1137" s="169">
        <v>45491.083333330593</v>
      </c>
      <c r="C1137" s="39">
        <v>541383.01082644227</v>
      </c>
      <c r="D1137" s="39">
        <v>154818.58468834092</v>
      </c>
      <c r="E1137" s="39">
        <v>59038.009101995791</v>
      </c>
      <c r="F1137" s="39">
        <v>482.70279077412533</v>
      </c>
      <c r="G1137" s="39">
        <v>17.604807405754883</v>
      </c>
      <c r="H1137" s="39">
        <v>29431.662824617757</v>
      </c>
      <c r="I1137" s="39">
        <v>7400.6072935399925</v>
      </c>
      <c r="J1137" s="39">
        <v>620.23442383258043</v>
      </c>
      <c r="K1137" s="39">
        <v>0</v>
      </c>
      <c r="L1137" s="39">
        <v>6814.7579868106577</v>
      </c>
      <c r="M1137" s="39">
        <v>143.78037611407441</v>
      </c>
      <c r="N1137" s="39">
        <v>2220.0299527638776</v>
      </c>
      <c r="O1137" s="39">
        <v>24311.441871741365</v>
      </c>
      <c r="P1137" s="39">
        <v>209789.24240354873</v>
      </c>
      <c r="Q1137" s="39">
        <v>35450.317183176463</v>
      </c>
      <c r="R1137" s="39">
        <v>200.54136306850663</v>
      </c>
      <c r="S1137" s="39">
        <v>8482.4613358880015</v>
      </c>
      <c r="T1137" s="39">
        <v>2161.0324228237678</v>
      </c>
    </row>
    <row r="1138" spans="1:20">
      <c r="A1138">
        <v>7</v>
      </c>
      <c r="B1138" s="169">
        <v>45491.124999997257</v>
      </c>
      <c r="C1138" s="39">
        <v>528573.34774296009</v>
      </c>
      <c r="D1138" s="39">
        <v>142829.09594488956</v>
      </c>
      <c r="E1138" s="39">
        <v>60121.250013409452</v>
      </c>
      <c r="F1138" s="39">
        <v>490.46053250423461</v>
      </c>
      <c r="G1138" s="39">
        <v>17.882043721848852</v>
      </c>
      <c r="H1138" s="39">
        <v>29874.706024009352</v>
      </c>
      <c r="I1138" s="39">
        <v>7495.2160836885378</v>
      </c>
      <c r="J1138" s="39">
        <v>627.96332954502554</v>
      </c>
      <c r="K1138" s="39">
        <v>0</v>
      </c>
      <c r="L1138" s="39">
        <v>6917.342478877843</v>
      </c>
      <c r="M1138" s="39">
        <v>145.61845330040606</v>
      </c>
      <c r="N1138" s="39">
        <v>2305.5813572345505</v>
      </c>
      <c r="O1138" s="39">
        <v>24475.243771342706</v>
      </c>
      <c r="P1138" s="39">
        <v>206977.5109890759</v>
      </c>
      <c r="Q1138" s="39">
        <v>35425.538386735185</v>
      </c>
      <c r="R1138" s="39">
        <v>201.70550143127761</v>
      </c>
      <c r="S1138" s="39">
        <v>8502.177441101172</v>
      </c>
      <c r="T1138" s="39">
        <v>2166.0553920929829</v>
      </c>
    </row>
    <row r="1139" spans="1:20">
      <c r="A1139">
        <v>7</v>
      </c>
      <c r="B1139" s="169">
        <v>45491.166666663921</v>
      </c>
      <c r="C1139" s="39">
        <v>514915.60307958513</v>
      </c>
      <c r="D1139" s="39">
        <v>131164.84243021367</v>
      </c>
      <c r="E1139" s="39">
        <v>57233.038966316897</v>
      </c>
      <c r="F1139" s="39">
        <v>465.43424650466187</v>
      </c>
      <c r="G1139" s="39">
        <v>16.961729840457028</v>
      </c>
      <c r="H1139" s="39">
        <v>31177.65122221713</v>
      </c>
      <c r="I1139" s="39">
        <v>7797.571699694472</v>
      </c>
      <c r="J1139" s="39">
        <v>652.99254281243248</v>
      </c>
      <c r="K1139" s="39">
        <v>0</v>
      </c>
      <c r="L1139" s="39">
        <v>7219.0330849701386</v>
      </c>
      <c r="M1139" s="39">
        <v>151.49267449134581</v>
      </c>
      <c r="N1139" s="39">
        <v>2293.922406392348</v>
      </c>
      <c r="O1139" s="39">
        <v>24375.562573257987</v>
      </c>
      <c r="P1139" s="39">
        <v>206004.77626980891</v>
      </c>
      <c r="Q1139" s="39">
        <v>35438.116921879489</v>
      </c>
      <c r="R1139" s="39">
        <v>219.8532597213694</v>
      </c>
      <c r="S1139" s="39">
        <v>8530.9638867799185</v>
      </c>
      <c r="T1139" s="39">
        <v>2173.3891646840152</v>
      </c>
    </row>
    <row r="1140" spans="1:20">
      <c r="A1140">
        <v>7</v>
      </c>
      <c r="B1140" s="169">
        <v>45491.208333330585</v>
      </c>
      <c r="C1140" s="39">
        <v>524521.2252765036</v>
      </c>
      <c r="D1140" s="39">
        <v>134136.24442487769</v>
      </c>
      <c r="E1140" s="39">
        <v>58408.219283125261</v>
      </c>
      <c r="F1140" s="39">
        <v>475.69494034638285</v>
      </c>
      <c r="G1140" s="39">
        <v>17.340120436348545</v>
      </c>
      <c r="H1140" s="39">
        <v>33894.286083823492</v>
      </c>
      <c r="I1140" s="39">
        <v>8489.5664269629106</v>
      </c>
      <c r="J1140" s="39">
        <v>711.1252947360673</v>
      </c>
      <c r="K1140" s="39">
        <v>0</v>
      </c>
      <c r="L1140" s="39">
        <v>7848.0566379613438</v>
      </c>
      <c r="M1140" s="39">
        <v>164.93687686679976</v>
      </c>
      <c r="N1140" s="39">
        <v>2343.3150036395109</v>
      </c>
      <c r="O1140" s="39">
        <v>24762.288305119506</v>
      </c>
      <c r="P1140" s="39">
        <v>208547.67702878389</v>
      </c>
      <c r="Q1140" s="39">
        <v>35429.453017255371</v>
      </c>
      <c r="R1140" s="39">
        <v>208.69710534525154</v>
      </c>
      <c r="S1140" s="39">
        <v>7239.8627533261606</v>
      </c>
      <c r="T1140" s="39">
        <v>1844.4619738977028</v>
      </c>
    </row>
    <row r="1141" spans="1:20">
      <c r="A1141">
        <v>7</v>
      </c>
      <c r="B1141" s="169">
        <v>45491.24999999725</v>
      </c>
      <c r="C1141" s="39">
        <v>532435.28790041583</v>
      </c>
      <c r="D1141" s="39">
        <v>134642.96376255</v>
      </c>
      <c r="E1141" s="39">
        <v>62977.925389863813</v>
      </c>
      <c r="F1141" s="39">
        <v>513.14787279517395</v>
      </c>
      <c r="G1141" s="39">
        <v>18.708892072851071</v>
      </c>
      <c r="H1141" s="39">
        <v>38666.26533227582</v>
      </c>
      <c r="I1141" s="39">
        <v>9689.2656583868338</v>
      </c>
      <c r="J1141" s="39">
        <v>811.77082497939182</v>
      </c>
      <c r="K1141" s="39">
        <v>0</v>
      </c>
      <c r="L1141" s="39">
        <v>8952.9851596717908</v>
      </c>
      <c r="M1141" s="39">
        <v>188.24485685764012</v>
      </c>
      <c r="N1141" s="39">
        <v>2385.3406506018255</v>
      </c>
      <c r="O1141" s="39">
        <v>26924.568294048557</v>
      </c>
      <c r="P1141" s="39">
        <v>211120.83799453379</v>
      </c>
      <c r="Q1141" s="39">
        <v>35342.57698583664</v>
      </c>
      <c r="R1141" s="39">
        <v>200.68622594179303</v>
      </c>
      <c r="S1141" s="39">
        <v>0</v>
      </c>
      <c r="T1141" s="39">
        <v>0</v>
      </c>
    </row>
    <row r="1142" spans="1:20">
      <c r="A1142">
        <v>7</v>
      </c>
      <c r="B1142" s="169">
        <v>45491.291666663914</v>
      </c>
      <c r="C1142" s="39">
        <v>551924.32534651388</v>
      </c>
      <c r="D1142" s="39">
        <v>139347.30130546467</v>
      </c>
      <c r="E1142" s="39">
        <v>63744.326943097141</v>
      </c>
      <c r="F1142" s="39">
        <v>520.66268157123829</v>
      </c>
      <c r="G1142" s="39">
        <v>18.99195059119857</v>
      </c>
      <c r="H1142" s="39">
        <v>42854.110433644397</v>
      </c>
      <c r="I1142" s="39">
        <v>10764.945839742315</v>
      </c>
      <c r="J1142" s="39">
        <v>902.3229606968946</v>
      </c>
      <c r="K1142" s="39">
        <v>0</v>
      </c>
      <c r="L1142" s="39">
        <v>9922.660268487125</v>
      </c>
      <c r="M1142" s="39">
        <v>209.14337165773654</v>
      </c>
      <c r="N1142" s="39">
        <v>2404.4887064265458</v>
      </c>
      <c r="O1142" s="39">
        <v>30069.794340168621</v>
      </c>
      <c r="P1142" s="39">
        <v>215691.25230961616</v>
      </c>
      <c r="Q1142" s="39">
        <v>35266.356127452265</v>
      </c>
      <c r="R1142" s="39">
        <v>207.96810789757538</v>
      </c>
      <c r="S1142" s="39">
        <v>0</v>
      </c>
      <c r="T1142" s="39">
        <v>0</v>
      </c>
    </row>
    <row r="1143" spans="1:20">
      <c r="A1143">
        <v>7</v>
      </c>
      <c r="B1143" s="169">
        <v>45491.333333330578</v>
      </c>
      <c r="C1143" s="39">
        <v>562563.68353834515</v>
      </c>
      <c r="D1143" s="39">
        <v>134197.0486801994</v>
      </c>
      <c r="E1143" s="39">
        <v>74615.598706463003</v>
      </c>
      <c r="F1143" s="39">
        <v>610.5328722377136</v>
      </c>
      <c r="G1143" s="39">
        <v>22.277419459272267</v>
      </c>
      <c r="H1143" s="39">
        <v>44879.50806408537</v>
      </c>
      <c r="I1143" s="39">
        <v>11293.588663564336</v>
      </c>
      <c r="J1143" s="39">
        <v>946.94517248610418</v>
      </c>
      <c r="K1143" s="39">
        <v>0</v>
      </c>
      <c r="L1143" s="39">
        <v>10391.631211813166</v>
      </c>
      <c r="M1143" s="39">
        <v>219.4139428452504</v>
      </c>
      <c r="N1143" s="39">
        <v>2577.5679844910323</v>
      </c>
      <c r="O1143" s="39">
        <v>33134.494490879857</v>
      </c>
      <c r="P1143" s="39">
        <v>214268.5897521897</v>
      </c>
      <c r="Q1143" s="39">
        <v>35212.696927117984</v>
      </c>
      <c r="R1143" s="39">
        <v>193.78965051294742</v>
      </c>
      <c r="S1143" s="39">
        <v>0</v>
      </c>
      <c r="T1143" s="39">
        <v>0</v>
      </c>
    </row>
    <row r="1144" spans="1:20">
      <c r="A1144">
        <v>7</v>
      </c>
      <c r="B1144" s="169">
        <v>45491.374999997242</v>
      </c>
      <c r="C1144" s="39">
        <v>580403.92396154068</v>
      </c>
      <c r="D1144" s="39">
        <v>139698.08255846266</v>
      </c>
      <c r="E1144" s="39">
        <v>85053.146705783132</v>
      </c>
      <c r="F1144" s="39">
        <v>698.3120013392147</v>
      </c>
      <c r="G1144" s="39">
        <v>25.491343068433558</v>
      </c>
      <c r="H1144" s="39">
        <v>46578.35465299496</v>
      </c>
      <c r="I1144" s="39">
        <v>11761.093898686458</v>
      </c>
      <c r="J1144" s="39">
        <v>986.57014216287928</v>
      </c>
      <c r="K1144" s="39">
        <v>0</v>
      </c>
      <c r="L1144" s="39">
        <v>10784.990854084346</v>
      </c>
      <c r="M1144" s="39">
        <v>228.49672157880548</v>
      </c>
      <c r="N1144" s="39">
        <v>2539.4855031984102</v>
      </c>
      <c r="O1144" s="39">
        <v>32580.680096904991</v>
      </c>
      <c r="P1144" s="39">
        <v>214083.47450595669</v>
      </c>
      <c r="Q1144" s="39">
        <v>35169.857142505491</v>
      </c>
      <c r="R1144" s="39">
        <v>215.88783481417713</v>
      </c>
      <c r="S1144" s="39">
        <v>0</v>
      </c>
      <c r="T1144" s="39">
        <v>0</v>
      </c>
    </row>
    <row r="1145" spans="1:20">
      <c r="A1145">
        <v>7</v>
      </c>
      <c r="B1145" s="169">
        <v>45491.416666663907</v>
      </c>
      <c r="C1145" s="39">
        <v>606641.50371684495</v>
      </c>
      <c r="D1145" s="39">
        <v>159346.63601602209</v>
      </c>
      <c r="E1145" s="39">
        <v>87974.288708194275</v>
      </c>
      <c r="F1145" s="39">
        <v>724.89970822942462</v>
      </c>
      <c r="G1145" s="39">
        <v>26.473829363412293</v>
      </c>
      <c r="H1145" s="39">
        <v>46198.835074402436</v>
      </c>
      <c r="I1145" s="39">
        <v>11707.324047421454</v>
      </c>
      <c r="J1145" s="39">
        <v>982.50216997948257</v>
      </c>
      <c r="K1145" s="39">
        <v>0</v>
      </c>
      <c r="L1145" s="39">
        <v>10697.114946604153</v>
      </c>
      <c r="M1145" s="39">
        <v>227.45207089922832</v>
      </c>
      <c r="N1145" s="39">
        <v>2672.3108449806855</v>
      </c>
      <c r="O1145" s="39">
        <v>33458.234640671646</v>
      </c>
      <c r="P1145" s="39">
        <v>217190.73387616535</v>
      </c>
      <c r="Q1145" s="39">
        <v>35212.901737507498</v>
      </c>
      <c r="R1145" s="39">
        <v>221.79604640368493</v>
      </c>
      <c r="S1145" s="39">
        <v>0</v>
      </c>
      <c r="T1145" s="39">
        <v>0</v>
      </c>
    </row>
    <row r="1146" spans="1:20">
      <c r="A1146">
        <v>7</v>
      </c>
      <c r="B1146" s="169">
        <v>45491.458333330571</v>
      </c>
      <c r="C1146" s="39">
        <v>617682.19023539219</v>
      </c>
      <c r="D1146" s="39">
        <v>163650.63529850307</v>
      </c>
      <c r="E1146" s="39">
        <v>90362.722156775781</v>
      </c>
      <c r="F1146" s="39">
        <v>745.39350238847783</v>
      </c>
      <c r="G1146" s="39">
        <v>27.226329615490322</v>
      </c>
      <c r="H1146" s="39">
        <v>46933.501971284022</v>
      </c>
      <c r="I1146" s="39">
        <v>11906.48890468798</v>
      </c>
      <c r="J1146" s="39">
        <v>999.36525320138753</v>
      </c>
      <c r="K1146" s="39">
        <v>0</v>
      </c>
      <c r="L1146" s="39">
        <v>10867.223483556452</v>
      </c>
      <c r="M1146" s="39">
        <v>231.32148282052881</v>
      </c>
      <c r="N1146" s="39">
        <v>2672.9269050246739</v>
      </c>
      <c r="O1146" s="39">
        <v>34541.820432087399</v>
      </c>
      <c r="P1146" s="39">
        <v>219247.87643505013</v>
      </c>
      <c r="Q1146" s="39">
        <v>35257.205777326533</v>
      </c>
      <c r="R1146" s="39">
        <v>238.48230307020597</v>
      </c>
      <c r="S1146" s="39">
        <v>0</v>
      </c>
      <c r="T1146" s="39">
        <v>0</v>
      </c>
    </row>
    <row r="1147" spans="1:20">
      <c r="A1147">
        <v>7</v>
      </c>
      <c r="B1147" s="169">
        <v>45491.499999997235</v>
      </c>
      <c r="C1147" s="39">
        <v>643255.12606668344</v>
      </c>
      <c r="D1147" s="39">
        <v>181680.40415928408</v>
      </c>
      <c r="E1147" s="39">
        <v>95477.320419455165</v>
      </c>
      <c r="F1147" s="39">
        <v>789.9995821820022</v>
      </c>
      <c r="G1147" s="39">
        <v>28.865630524883144</v>
      </c>
      <c r="H1147" s="39">
        <v>47324.835814890583</v>
      </c>
      <c r="I1147" s="39">
        <v>12042.59855937857</v>
      </c>
      <c r="J1147" s="39">
        <v>1011.1403343355435</v>
      </c>
      <c r="K1147" s="39">
        <v>0</v>
      </c>
      <c r="L1147" s="39">
        <v>10957.834926481673</v>
      </c>
      <c r="M1147" s="39">
        <v>233.96584652852508</v>
      </c>
      <c r="N1147" s="39">
        <v>2708.4268442144403</v>
      </c>
      <c r="O1147" s="39">
        <v>35783.470249162237</v>
      </c>
      <c r="P1147" s="39">
        <v>219667.66745326272</v>
      </c>
      <c r="Q1147" s="39">
        <v>35306.9691629425</v>
      </c>
      <c r="R1147" s="39">
        <v>241.62708404057392</v>
      </c>
      <c r="S1147" s="39">
        <v>0</v>
      </c>
      <c r="T1147" s="39">
        <v>0</v>
      </c>
    </row>
    <row r="1148" spans="1:20">
      <c r="A1148">
        <v>7</v>
      </c>
      <c r="B1148" s="169">
        <v>45491.541666663899</v>
      </c>
      <c r="C1148" s="39">
        <v>686292.94427348429</v>
      </c>
      <c r="D1148" s="39">
        <v>219641.36822033685</v>
      </c>
      <c r="E1148" s="39">
        <v>98156.968701533304</v>
      </c>
      <c r="F1148" s="39">
        <v>815.73115929317009</v>
      </c>
      <c r="G1148" s="39">
        <v>29.818020619357256</v>
      </c>
      <c r="H1148" s="39">
        <v>48334.090440974389</v>
      </c>
      <c r="I1148" s="39">
        <v>12353.326443028905</v>
      </c>
      <c r="J1148" s="39">
        <v>1037.6543606001387</v>
      </c>
      <c r="K1148" s="39">
        <v>0</v>
      </c>
      <c r="L1148" s="39">
        <v>11191.522912947643</v>
      </c>
      <c r="M1148" s="39">
        <v>240.00272569374897</v>
      </c>
      <c r="N1148" s="39">
        <v>2702.8054904255209</v>
      </c>
      <c r="O1148" s="39">
        <v>36349.680507306235</v>
      </c>
      <c r="P1148" s="39">
        <v>221249.05120934671</v>
      </c>
      <c r="Q1148" s="39">
        <v>33936.88078920517</v>
      </c>
      <c r="R1148" s="39">
        <v>254.04329217320927</v>
      </c>
      <c r="S1148" s="39">
        <v>0</v>
      </c>
      <c r="T1148" s="39">
        <v>0</v>
      </c>
    </row>
    <row r="1149" spans="1:20">
      <c r="A1149">
        <v>7</v>
      </c>
      <c r="B1149" s="169">
        <v>45491.583333330564</v>
      </c>
      <c r="C1149" s="39">
        <v>711544.60524372361</v>
      </c>
      <c r="D1149" s="39">
        <v>232258.2996730161</v>
      </c>
      <c r="E1149" s="39">
        <v>103097.63017536911</v>
      </c>
      <c r="F1149" s="39">
        <v>858.21941984131126</v>
      </c>
      <c r="G1149" s="39">
        <v>31.37481849404676</v>
      </c>
      <c r="H1149" s="39">
        <v>49981.198354453132</v>
      </c>
      <c r="I1149" s="39">
        <v>12795.603479979927</v>
      </c>
      <c r="J1149" s="39">
        <v>1074.9312690419208</v>
      </c>
      <c r="K1149" s="39">
        <v>0</v>
      </c>
      <c r="L1149" s="39">
        <v>11572.902717255862</v>
      </c>
      <c r="M1149" s="39">
        <v>248.59536629703368</v>
      </c>
      <c r="N1149" s="39">
        <v>2683.7636849736773</v>
      </c>
      <c r="O1149" s="39">
        <v>34750.612863889139</v>
      </c>
      <c r="P1149" s="39">
        <v>226180.22796685109</v>
      </c>
      <c r="Q1149" s="39">
        <v>35752.620809676198</v>
      </c>
      <c r="R1149" s="39">
        <v>258.62464458508708</v>
      </c>
      <c r="S1149" s="39">
        <v>0</v>
      </c>
      <c r="T1149" s="39">
        <v>0</v>
      </c>
    </row>
    <row r="1150" spans="1:20">
      <c r="A1150">
        <v>7</v>
      </c>
      <c r="B1150" s="169">
        <v>45491.624999997228</v>
      </c>
      <c r="C1150" s="39">
        <v>713815.04611974931</v>
      </c>
      <c r="D1150" s="39">
        <v>233277.82708467127</v>
      </c>
      <c r="E1150" s="39">
        <v>107406.22967511078</v>
      </c>
      <c r="F1150" s="39">
        <v>894.35998457887456</v>
      </c>
      <c r="G1150" s="39">
        <v>32.696515060063817</v>
      </c>
      <c r="H1150" s="39">
        <v>48755.178226711825</v>
      </c>
      <c r="I1150" s="39">
        <v>12485.561849142478</v>
      </c>
      <c r="J1150" s="39">
        <v>1048.900361680636</v>
      </c>
      <c r="K1150" s="39">
        <v>0</v>
      </c>
      <c r="L1150" s="39">
        <v>11289.023736061254</v>
      </c>
      <c r="M1150" s="39">
        <v>242.57181977920376</v>
      </c>
      <c r="N1150" s="39">
        <v>2651.4128240500331</v>
      </c>
      <c r="O1150" s="39">
        <v>32310.560778967774</v>
      </c>
      <c r="P1150" s="39">
        <v>227560.92123294249</v>
      </c>
      <c r="Q1150" s="39">
        <v>35622.048752334922</v>
      </c>
      <c r="R1150" s="39">
        <v>237.75327865771783</v>
      </c>
      <c r="S1150" s="39">
        <v>0</v>
      </c>
      <c r="T1150" s="39">
        <v>0</v>
      </c>
    </row>
    <row r="1151" spans="1:20">
      <c r="A1151">
        <v>7</v>
      </c>
      <c r="B1151" s="169">
        <v>45491.666666663892</v>
      </c>
      <c r="C1151" s="39">
        <v>746111.73731395591</v>
      </c>
      <c r="D1151" s="39">
        <v>278522.12737845234</v>
      </c>
      <c r="E1151" s="39">
        <v>104518.80347518457</v>
      </c>
      <c r="F1151" s="39">
        <v>872.70151992500416</v>
      </c>
      <c r="G1151" s="39">
        <v>31.909069058246704</v>
      </c>
      <c r="H1151" s="39">
        <v>45711.110219260154</v>
      </c>
      <c r="I1151" s="39">
        <v>11738.092465889016</v>
      </c>
      <c r="J1151" s="39">
        <v>986.24080320535131</v>
      </c>
      <c r="K1151" s="39">
        <v>0</v>
      </c>
      <c r="L1151" s="39">
        <v>10584.184635063382</v>
      </c>
      <c r="M1151" s="39">
        <v>228.04984546072447</v>
      </c>
      <c r="N1151" s="39">
        <v>2673.8926285358884</v>
      </c>
      <c r="O1151" s="39">
        <v>29959.542163187947</v>
      </c>
      <c r="P1151" s="39">
        <v>224355.10169998193</v>
      </c>
      <c r="Q1151" s="39">
        <v>35698.800733666329</v>
      </c>
      <c r="R1151" s="39">
        <v>231.18067708503946</v>
      </c>
      <c r="S1151" s="39">
        <v>0</v>
      </c>
      <c r="T1151" s="39">
        <v>0</v>
      </c>
    </row>
    <row r="1152" spans="1:20">
      <c r="A1152">
        <v>7</v>
      </c>
      <c r="B1152" s="169">
        <v>45491.708333330556</v>
      </c>
      <c r="C1152" s="39">
        <v>751184.1879797352</v>
      </c>
      <c r="D1152" s="39">
        <v>299625.54895588127</v>
      </c>
      <c r="E1152" s="39">
        <v>96407.965018999399</v>
      </c>
      <c r="F1152" s="39">
        <v>805.41978286444555</v>
      </c>
      <c r="G1152" s="39">
        <v>29.449497547914547</v>
      </c>
      <c r="H1152" s="39">
        <v>42380.038389278758</v>
      </c>
      <c r="I1152" s="39">
        <v>10888.678534445722</v>
      </c>
      <c r="J1152" s="39">
        <v>914.88774819474077</v>
      </c>
      <c r="K1152" s="39">
        <v>0</v>
      </c>
      <c r="L1152" s="39">
        <v>9812.8911986959974</v>
      </c>
      <c r="M1152" s="39">
        <v>211.5472734831439</v>
      </c>
      <c r="N1152" s="39">
        <v>2612.4430072010346</v>
      </c>
      <c r="O1152" s="39">
        <v>29650.707718002766</v>
      </c>
      <c r="P1152" s="39">
        <v>221839.81492494297</v>
      </c>
      <c r="Q1152" s="39">
        <v>35771.750807575576</v>
      </c>
      <c r="R1152" s="39">
        <v>233.04512262144928</v>
      </c>
      <c r="S1152" s="39">
        <v>0</v>
      </c>
      <c r="T1152" s="39">
        <v>0</v>
      </c>
    </row>
    <row r="1153" spans="1:20">
      <c r="A1153">
        <v>7</v>
      </c>
      <c r="B1153" s="169">
        <v>45491.749999997221</v>
      </c>
      <c r="C1153" s="39">
        <v>724041.62678695167</v>
      </c>
      <c r="D1153" s="39">
        <v>278629.82771480602</v>
      </c>
      <c r="E1153" s="39">
        <v>90868.202820070495</v>
      </c>
      <c r="F1153" s="39">
        <v>757.78311623863578</v>
      </c>
      <c r="G1153" s="39">
        <v>27.705072828344839</v>
      </c>
      <c r="H1153" s="39">
        <v>41720.424440613031</v>
      </c>
      <c r="I1153" s="39">
        <v>10700.0586436057</v>
      </c>
      <c r="J1153" s="39">
        <v>898.95420411496718</v>
      </c>
      <c r="K1153" s="39">
        <v>0</v>
      </c>
      <c r="L1153" s="39">
        <v>9660.1608058647216</v>
      </c>
      <c r="M1153" s="39">
        <v>207.88273113251185</v>
      </c>
      <c r="N1153" s="39">
        <v>2572.8397514056687</v>
      </c>
      <c r="O1153" s="39">
        <v>30254.644345889272</v>
      </c>
      <c r="P1153" s="39">
        <v>221759.96544796886</v>
      </c>
      <c r="Q1153" s="39">
        <v>35737.957603596078</v>
      </c>
      <c r="R1153" s="39">
        <v>245.22008881748886</v>
      </c>
      <c r="S1153" s="39">
        <v>0</v>
      </c>
      <c r="T1153" s="39">
        <v>0</v>
      </c>
    </row>
    <row r="1154" spans="1:20">
      <c r="A1154">
        <v>7</v>
      </c>
      <c r="B1154" s="169">
        <v>45491.791666663885</v>
      </c>
      <c r="C1154" s="39">
        <v>714436.53609534423</v>
      </c>
      <c r="D1154" s="39">
        <v>277308.91133041558</v>
      </c>
      <c r="E1154" s="39">
        <v>87000.705983899781</v>
      </c>
      <c r="F1154" s="39">
        <v>725.14070153093735</v>
      </c>
      <c r="G1154" s="39">
        <v>26.510824576578646</v>
      </c>
      <c r="H1154" s="39">
        <v>39870.222718073455</v>
      </c>
      <c r="I1154" s="39">
        <v>10220.040600301678</v>
      </c>
      <c r="J1154" s="39">
        <v>858.59946433628454</v>
      </c>
      <c r="K1154" s="39">
        <v>0</v>
      </c>
      <c r="L1154" s="39">
        <v>9231.755620570837</v>
      </c>
      <c r="M1154" s="39">
        <v>198.5568512323529</v>
      </c>
      <c r="N1154" s="39">
        <v>2455.903659256946</v>
      </c>
      <c r="O1154" s="39">
        <v>30180.412153735178</v>
      </c>
      <c r="P1154" s="39">
        <v>220415.07285416574</v>
      </c>
      <c r="Q1154" s="39">
        <v>35720.419253308959</v>
      </c>
      <c r="R1154" s="39">
        <v>224.28407993997706</v>
      </c>
      <c r="S1154" s="39">
        <v>0</v>
      </c>
      <c r="T1154" s="39">
        <v>0</v>
      </c>
    </row>
    <row r="1155" spans="1:20">
      <c r="A1155">
        <v>7</v>
      </c>
      <c r="B1155" s="169">
        <v>45491.833333330549</v>
      </c>
      <c r="C1155" s="39">
        <v>673261.54285206704</v>
      </c>
      <c r="D1155" s="39">
        <v>252453.71733637346</v>
      </c>
      <c r="E1155" s="39">
        <v>77038.387629805613</v>
      </c>
      <c r="F1155" s="39">
        <v>640.06031638687443</v>
      </c>
      <c r="G1155" s="39">
        <v>23.393925879081035</v>
      </c>
      <c r="H1155" s="39">
        <v>36808.15800700718</v>
      </c>
      <c r="I1155" s="39">
        <v>9405.0748360308116</v>
      </c>
      <c r="J1155" s="39">
        <v>789.91707515010171</v>
      </c>
      <c r="K1155" s="39">
        <v>0</v>
      </c>
      <c r="L1155" s="39">
        <v>8522.7494706221587</v>
      </c>
      <c r="M1155" s="39">
        <v>182.72354465908796</v>
      </c>
      <c r="N1155" s="39">
        <v>2367.7361717011663</v>
      </c>
      <c r="O1155" s="39">
        <v>28850.725910849756</v>
      </c>
      <c r="P1155" s="39">
        <v>220448.91762200728</v>
      </c>
      <c r="Q1155" s="39">
        <v>35515.764728227659</v>
      </c>
      <c r="R1155" s="39">
        <v>214.21627736672295</v>
      </c>
      <c r="S1155" s="39">
        <v>0</v>
      </c>
      <c r="T1155" s="39">
        <v>0</v>
      </c>
    </row>
    <row r="1156" spans="1:20">
      <c r="A1156">
        <v>7</v>
      </c>
      <c r="B1156" s="169">
        <v>45491.874999997213</v>
      </c>
      <c r="C1156" s="39">
        <v>639628.05833308143</v>
      </c>
      <c r="D1156" s="39">
        <v>225136.4569325388</v>
      </c>
      <c r="E1156" s="39">
        <v>70596.761399350464</v>
      </c>
      <c r="F1156" s="39">
        <v>584.56141829703972</v>
      </c>
      <c r="G1156" s="39">
        <v>21.357811831603815</v>
      </c>
      <c r="H1156" s="39">
        <v>32078.84572563355</v>
      </c>
      <c r="I1156" s="39">
        <v>8168.9936109462724</v>
      </c>
      <c r="J1156" s="39">
        <v>685.85483218708043</v>
      </c>
      <c r="K1156" s="39">
        <v>0</v>
      </c>
      <c r="L1156" s="39">
        <v>7427.7002770490717</v>
      </c>
      <c r="M1156" s="39">
        <v>158.70872852293962</v>
      </c>
      <c r="N1156" s="39">
        <v>2346.8182035453042</v>
      </c>
      <c r="O1156" s="39">
        <v>28365.513493119193</v>
      </c>
      <c r="P1156" s="39">
        <v>221670.7641543115</v>
      </c>
      <c r="Q1156" s="39">
        <v>35327.437235334633</v>
      </c>
      <c r="R1156" s="39">
        <v>224.83704296226787</v>
      </c>
      <c r="S1156" s="39">
        <v>5445.9987731349556</v>
      </c>
      <c r="T1156" s="39">
        <v>1387.448694316523</v>
      </c>
    </row>
    <row r="1157" spans="1:20">
      <c r="A1157">
        <v>7</v>
      </c>
      <c r="B1157" s="169">
        <v>45491.916666663878</v>
      </c>
      <c r="C1157" s="39">
        <v>595059.98717034841</v>
      </c>
      <c r="D1157" s="39">
        <v>188709.47484862091</v>
      </c>
      <c r="E1157" s="39">
        <v>61185.485447083483</v>
      </c>
      <c r="F1157" s="39">
        <v>503.67985572529432</v>
      </c>
      <c r="G1157" s="39">
        <v>18.389544016971225</v>
      </c>
      <c r="H1157" s="39">
        <v>30761.962143121407</v>
      </c>
      <c r="I1157" s="39">
        <v>7787.9769781488321</v>
      </c>
      <c r="J1157" s="39">
        <v>653.39841453070426</v>
      </c>
      <c r="K1157" s="39">
        <v>0</v>
      </c>
      <c r="L1157" s="39">
        <v>7122.7823060495512</v>
      </c>
      <c r="M1157" s="39">
        <v>151.30626645510986</v>
      </c>
      <c r="N1157" s="39">
        <v>2274.9710537586352</v>
      </c>
      <c r="O1157" s="39">
        <v>28652.880861172653</v>
      </c>
      <c r="P1157" s="39">
        <v>221199.46857102495</v>
      </c>
      <c r="Q1157" s="39">
        <v>35228.684770373868</v>
      </c>
      <c r="R1157" s="39">
        <v>238.10032212121192</v>
      </c>
      <c r="S1157" s="39">
        <v>8425.025893377473</v>
      </c>
      <c r="T1157" s="39">
        <v>2146.399894767394</v>
      </c>
    </row>
    <row r="1158" spans="1:20">
      <c r="A1158">
        <v>7</v>
      </c>
      <c r="B1158" s="169">
        <v>45491.958333330542</v>
      </c>
      <c r="C1158" s="39">
        <v>567422.97901300143</v>
      </c>
      <c r="D1158" s="39">
        <v>169625.7054619409</v>
      </c>
      <c r="E1158" s="39">
        <v>58950.180070643604</v>
      </c>
      <c r="F1158" s="39">
        <v>483.29968461109439</v>
      </c>
      <c r="G1158" s="39">
        <v>17.635259279382215</v>
      </c>
      <c r="H1158" s="39">
        <v>28646.703204487167</v>
      </c>
      <c r="I1158" s="39">
        <v>7222.8813049200471</v>
      </c>
      <c r="J1158" s="39">
        <v>605.63763385585787</v>
      </c>
      <c r="K1158" s="39">
        <v>0</v>
      </c>
      <c r="L1158" s="39">
        <v>6633.0044150710946</v>
      </c>
      <c r="M1158" s="39">
        <v>140.3274825236623</v>
      </c>
      <c r="N1158" s="39">
        <v>2252.9182779790358</v>
      </c>
      <c r="O1158" s="39">
        <v>28208.897024384856</v>
      </c>
      <c r="P1158" s="39">
        <v>218707.37834263672</v>
      </c>
      <c r="Q1158" s="39">
        <v>35093.850720105125</v>
      </c>
      <c r="R1158" s="39">
        <v>219.94872901751822</v>
      </c>
      <c r="S1158" s="39">
        <v>8459.4431913288099</v>
      </c>
      <c r="T1158" s="39">
        <v>2155.1682102166087</v>
      </c>
    </row>
    <row r="1159" spans="1:20">
      <c r="A1159">
        <v>7</v>
      </c>
      <c r="B1159" s="169">
        <v>45491.999999997206</v>
      </c>
      <c r="C1159" s="39">
        <v>534618.98891722423</v>
      </c>
      <c r="D1159" s="39">
        <v>147587.27662235228</v>
      </c>
      <c r="E1159" s="39">
        <v>54571.482435307335</v>
      </c>
      <c r="F1159" s="39">
        <v>444.91884018041429</v>
      </c>
      <c r="G1159" s="39">
        <v>16.221166066256608</v>
      </c>
      <c r="H1159" s="39">
        <v>28492.593587157822</v>
      </c>
      <c r="I1159" s="39">
        <v>7144.1650948549368</v>
      </c>
      <c r="J1159" s="39">
        <v>598.53533538121133</v>
      </c>
      <c r="K1159" s="39">
        <v>0</v>
      </c>
      <c r="L1159" s="39">
        <v>6597.3210847816135</v>
      </c>
      <c r="M1159" s="39">
        <v>138.79816934157856</v>
      </c>
      <c r="N1159" s="39">
        <v>2231.9537344470095</v>
      </c>
      <c r="O1159" s="39">
        <v>26756.549078300948</v>
      </c>
      <c r="P1159" s="39">
        <v>214114.38047791921</v>
      </c>
      <c r="Q1159" s="39">
        <v>35029.947800773916</v>
      </c>
      <c r="R1159" s="39">
        <v>218.75758474790675</v>
      </c>
      <c r="S1159" s="39">
        <v>8508.437636257373</v>
      </c>
      <c r="T1159" s="39">
        <v>2167.6502693544339</v>
      </c>
    </row>
    <row r="1160" spans="1:20">
      <c r="A1160">
        <v>7</v>
      </c>
      <c r="B1160" s="169">
        <v>45492.04166666387</v>
      </c>
      <c r="C1160" s="39">
        <v>504966.1818399576</v>
      </c>
      <c r="D1160" s="39">
        <v>127732.54027842333</v>
      </c>
      <c r="E1160" s="39">
        <v>51116.810186732386</v>
      </c>
      <c r="F1160" s="39">
        <v>414.28333019723505</v>
      </c>
      <c r="G1160" s="39">
        <v>15.089504607972705</v>
      </c>
      <c r="H1160" s="39">
        <v>28947.282393899768</v>
      </c>
      <c r="I1160" s="39">
        <v>7215.1599857192068</v>
      </c>
      <c r="J1160" s="39">
        <v>603.89373941244457</v>
      </c>
      <c r="K1160" s="39">
        <v>0</v>
      </c>
      <c r="L1160" s="39">
        <v>6702.6020604343494</v>
      </c>
      <c r="M1160" s="39">
        <v>140.17747129691298</v>
      </c>
      <c r="N1160" s="39">
        <v>2089.1011023929286</v>
      </c>
      <c r="O1160" s="39">
        <v>24441.492332733218</v>
      </c>
      <c r="P1160" s="39">
        <v>209593.36331431437</v>
      </c>
      <c r="Q1160" s="39">
        <v>34990.441946506478</v>
      </c>
      <c r="R1160" s="39">
        <v>218.99298165792223</v>
      </c>
      <c r="S1160" s="39">
        <v>8563.3190825188067</v>
      </c>
      <c r="T1160" s="39">
        <v>2181.632129110239</v>
      </c>
    </row>
    <row r="1161" spans="1:20">
      <c r="A1161">
        <v>7</v>
      </c>
      <c r="B1161" s="169">
        <v>45492.083333330535</v>
      </c>
      <c r="C1161" s="39">
        <v>483714.41065743106</v>
      </c>
      <c r="D1161" s="39">
        <v>108320.21670126528</v>
      </c>
      <c r="E1161" s="39">
        <v>51896.63725555173</v>
      </c>
      <c r="F1161" s="39">
        <v>417.96670598460844</v>
      </c>
      <c r="G1161" s="39">
        <v>15.208189821211796</v>
      </c>
      <c r="H1161" s="39">
        <v>28144.977254845209</v>
      </c>
      <c r="I1161" s="39">
        <v>6971.2045582885985</v>
      </c>
      <c r="J1161" s="39">
        <v>582.88207657716748</v>
      </c>
      <c r="K1161" s="39">
        <v>0</v>
      </c>
      <c r="L1161" s="39">
        <v>6516.8322183832206</v>
      </c>
      <c r="M1161" s="39">
        <v>135.43785984074771</v>
      </c>
      <c r="N1161" s="39">
        <v>1942.2784962372232</v>
      </c>
      <c r="O1161" s="39">
        <v>23692.376350087347</v>
      </c>
      <c r="P1161" s="39">
        <v>209096.01323608746</v>
      </c>
      <c r="Q1161" s="39">
        <v>34939.773840425987</v>
      </c>
      <c r="R1161" s="39">
        <v>222.15177416272738</v>
      </c>
      <c r="S1161" s="39">
        <v>8623.4920561768304</v>
      </c>
      <c r="T1161" s="39">
        <v>2196.9620836957733</v>
      </c>
    </row>
    <row r="1162" spans="1:20">
      <c r="A1162">
        <v>7</v>
      </c>
      <c r="B1162" s="169">
        <v>45492.124999997199</v>
      </c>
      <c r="C1162" s="39">
        <v>473451.84132897342</v>
      </c>
      <c r="D1162" s="39">
        <v>96545.536919638005</v>
      </c>
      <c r="E1162" s="39">
        <v>52137.299433545762</v>
      </c>
      <c r="F1162" s="39">
        <v>418.32212413044056</v>
      </c>
      <c r="G1162" s="39">
        <v>15.212513323844789</v>
      </c>
      <c r="H1162" s="39">
        <v>29231.006659752144</v>
      </c>
      <c r="I1162" s="39">
        <v>7212.910238077453</v>
      </c>
      <c r="J1162" s="39">
        <v>602.75067259943035</v>
      </c>
      <c r="K1162" s="39">
        <v>0</v>
      </c>
      <c r="L1162" s="39">
        <v>6768.297030449844</v>
      </c>
      <c r="M1162" s="39">
        <v>140.13376278094088</v>
      </c>
      <c r="N1162" s="39">
        <v>1954.2573073030503</v>
      </c>
      <c r="O1162" s="39">
        <v>23764.825795512625</v>
      </c>
      <c r="P1162" s="39">
        <v>208739.69178528967</v>
      </c>
      <c r="Q1162" s="39">
        <v>34834.638348467946</v>
      </c>
      <c r="R1162" s="39">
        <v>220.9062628821394</v>
      </c>
      <c r="S1162" s="39">
        <v>8659.8322021227923</v>
      </c>
      <c r="T1162" s="39">
        <v>2206.220273097369</v>
      </c>
    </row>
    <row r="1163" spans="1:20">
      <c r="A1163">
        <v>7</v>
      </c>
      <c r="B1163" s="169">
        <v>45492.166666663863</v>
      </c>
      <c r="C1163" s="39">
        <v>473835.58465101017</v>
      </c>
      <c r="D1163" s="39">
        <v>97361.294569629899</v>
      </c>
      <c r="E1163" s="39">
        <v>48593.0885820642</v>
      </c>
      <c r="F1163" s="39">
        <v>389.52536829023927</v>
      </c>
      <c r="G1163" s="39">
        <v>14.164748817143339</v>
      </c>
      <c r="H1163" s="39">
        <v>29533.881309812619</v>
      </c>
      <c r="I1163" s="39">
        <v>7280.9193786558735</v>
      </c>
      <c r="J1163" s="39">
        <v>608.41006694837267</v>
      </c>
      <c r="K1163" s="39">
        <v>0</v>
      </c>
      <c r="L1163" s="39">
        <v>6838.4261785309955</v>
      </c>
      <c r="M1163" s="39">
        <v>141.45505702392762</v>
      </c>
      <c r="N1163" s="39">
        <v>1981.1389550820913</v>
      </c>
      <c r="O1163" s="39">
        <v>25438.247470682007</v>
      </c>
      <c r="P1163" s="39">
        <v>209728.939652448</v>
      </c>
      <c r="Q1163" s="39">
        <v>34828.331890567744</v>
      </c>
      <c r="R1163" s="39">
        <v>221.24390574079663</v>
      </c>
      <c r="S1163" s="39">
        <v>8668.1724437654229</v>
      </c>
      <c r="T1163" s="39">
        <v>2208.3450729508809</v>
      </c>
    </row>
    <row r="1164" spans="1:20">
      <c r="A1164">
        <v>7</v>
      </c>
      <c r="B1164" s="169">
        <v>45492.208333330527</v>
      </c>
      <c r="C1164" s="39">
        <v>482014.40393942402</v>
      </c>
      <c r="D1164" s="39">
        <v>96539.640639271063</v>
      </c>
      <c r="E1164" s="39">
        <v>51182.77369931469</v>
      </c>
      <c r="F1164" s="39">
        <v>410.84191514904103</v>
      </c>
      <c r="G1164" s="39">
        <v>14.944115486153695</v>
      </c>
      <c r="H1164" s="39">
        <v>31991.92731833498</v>
      </c>
      <c r="I1164" s="39">
        <v>7897.6118590373617</v>
      </c>
      <c r="J1164" s="39">
        <v>660.12821310627453</v>
      </c>
      <c r="K1164" s="39">
        <v>0</v>
      </c>
      <c r="L1164" s="39">
        <v>7407.5747437460977</v>
      </c>
      <c r="M1164" s="39">
        <v>153.43627332942876</v>
      </c>
      <c r="N1164" s="39">
        <v>2041.1419741224527</v>
      </c>
      <c r="O1164" s="39">
        <v>26040.737167296727</v>
      </c>
      <c r="P1164" s="39">
        <v>213068.26505936676</v>
      </c>
      <c r="Q1164" s="39">
        <v>34954.756644126188</v>
      </c>
      <c r="R1164" s="39">
        <v>238.73638343243925</v>
      </c>
      <c r="S1164" s="39">
        <v>7500.9182011301991</v>
      </c>
      <c r="T1164" s="39">
        <v>1910.969733174197</v>
      </c>
    </row>
    <row r="1165" spans="1:20">
      <c r="A1165">
        <v>7</v>
      </c>
      <c r="B1165" s="169">
        <v>45492.249999997191</v>
      </c>
      <c r="C1165" s="39">
        <v>485535.28431671852</v>
      </c>
      <c r="D1165" s="39">
        <v>92745.708073579561</v>
      </c>
      <c r="E1165" s="39">
        <v>54324.102539136009</v>
      </c>
      <c r="F1165" s="39">
        <v>435.79137689414563</v>
      </c>
      <c r="G1165" s="39">
        <v>15.852376995182246</v>
      </c>
      <c r="H1165" s="39">
        <v>38797.087451799765</v>
      </c>
      <c r="I1165" s="39">
        <v>9571.7125951304279</v>
      </c>
      <c r="J1165" s="39">
        <v>800.09664226721338</v>
      </c>
      <c r="K1165" s="39">
        <v>0</v>
      </c>
      <c r="L1165" s="39">
        <v>8983.2763834191483</v>
      </c>
      <c r="M1165" s="39">
        <v>185.96101406231699</v>
      </c>
      <c r="N1165" s="39">
        <v>2135.4797252404269</v>
      </c>
      <c r="O1165" s="39">
        <v>26731.052469125993</v>
      </c>
      <c r="P1165" s="39">
        <v>215560.87582450136</v>
      </c>
      <c r="Q1165" s="39">
        <v>34990.091135307281</v>
      </c>
      <c r="R1165" s="39">
        <v>258.19670925967125</v>
      </c>
      <c r="S1165" s="39">
        <v>0</v>
      </c>
      <c r="T1165" s="39">
        <v>0</v>
      </c>
    </row>
    <row r="1166" spans="1:20">
      <c r="A1166">
        <v>7</v>
      </c>
      <c r="B1166" s="169">
        <v>45492.291666663856</v>
      </c>
      <c r="C1166" s="39">
        <v>504803.93004530703</v>
      </c>
      <c r="D1166" s="39">
        <v>98795.761071911576</v>
      </c>
      <c r="E1166" s="39">
        <v>56050.05826471973</v>
      </c>
      <c r="F1166" s="39">
        <v>451.6731699330561</v>
      </c>
      <c r="G1166" s="39">
        <v>16.444104382593391</v>
      </c>
      <c r="H1166" s="39">
        <v>42393.836682561625</v>
      </c>
      <c r="I1166" s="39">
        <v>10506.435566345581</v>
      </c>
      <c r="J1166" s="39">
        <v>878.97874085126887</v>
      </c>
      <c r="K1166" s="39">
        <v>0</v>
      </c>
      <c r="L1166" s="39">
        <v>9816.0861262104263</v>
      </c>
      <c r="M1166" s="39">
        <v>204.12098594477229</v>
      </c>
      <c r="N1166" s="39">
        <v>2130.9577852188613</v>
      </c>
      <c r="O1166" s="39">
        <v>29527.361284310911</v>
      </c>
      <c r="P1166" s="39">
        <v>218819.49914045399</v>
      </c>
      <c r="Q1166" s="39">
        <v>34958.062985640929</v>
      </c>
      <c r="R1166" s="39">
        <v>254.65413682169191</v>
      </c>
      <c r="S1166" s="39">
        <v>0</v>
      </c>
      <c r="T1166" s="39">
        <v>0</v>
      </c>
    </row>
    <row r="1167" spans="1:20">
      <c r="A1167">
        <v>7</v>
      </c>
      <c r="B1167" s="169">
        <v>45492.33333333052</v>
      </c>
      <c r="C1167" s="39">
        <v>538767.88322300802</v>
      </c>
      <c r="D1167" s="39">
        <v>111122.13090262109</v>
      </c>
      <c r="E1167" s="39">
        <v>67111.132120225157</v>
      </c>
      <c r="F1167" s="39">
        <v>545.02547364972713</v>
      </c>
      <c r="G1167" s="39">
        <v>19.866484358584639</v>
      </c>
      <c r="H1167" s="39">
        <v>43860.162843370024</v>
      </c>
      <c r="I1167" s="39">
        <v>10954.610222459996</v>
      </c>
      <c r="J1167" s="39">
        <v>917.56784669030014</v>
      </c>
      <c r="K1167" s="39">
        <v>0</v>
      </c>
      <c r="L1167" s="39">
        <v>10155.606797372784</v>
      </c>
      <c r="M1167" s="39">
        <v>212.82820659099883</v>
      </c>
      <c r="N1167" s="39">
        <v>2373.1359745471937</v>
      </c>
      <c r="O1167" s="39">
        <v>31861.505048511564</v>
      </c>
      <c r="P1167" s="39">
        <v>224464.7833762615</v>
      </c>
      <c r="Q1167" s="39">
        <v>34932.318392892914</v>
      </c>
      <c r="R1167" s="39">
        <v>237.20953345615561</v>
      </c>
      <c r="S1167" s="39">
        <v>0</v>
      </c>
      <c r="T1167" s="39">
        <v>0</v>
      </c>
    </row>
    <row r="1168" spans="1:20">
      <c r="A1168">
        <v>7</v>
      </c>
      <c r="B1168" s="169">
        <v>45492.374999997184</v>
      </c>
      <c r="C1168" s="39">
        <v>593087.68379387981</v>
      </c>
      <c r="D1168" s="39">
        <v>154612.54172935488</v>
      </c>
      <c r="E1168" s="39">
        <v>77428.594919565294</v>
      </c>
      <c r="F1168" s="39">
        <v>636.3980207079851</v>
      </c>
      <c r="G1168" s="39">
        <v>23.234221483126955</v>
      </c>
      <c r="H1168" s="39">
        <v>45821.092871902547</v>
      </c>
      <c r="I1168" s="39">
        <v>11582.367457438098</v>
      </c>
      <c r="J1168" s="39">
        <v>971.70331051767243</v>
      </c>
      <c r="K1168" s="39">
        <v>0</v>
      </c>
      <c r="L1168" s="39">
        <v>10609.650581889824</v>
      </c>
      <c r="M1168" s="39">
        <v>225.02439100849534</v>
      </c>
      <c r="N1168" s="39">
        <v>2484.1564364586225</v>
      </c>
      <c r="O1168" s="39">
        <v>32614.370038183013</v>
      </c>
      <c r="P1168" s="39">
        <v>220890.01398711366</v>
      </c>
      <c r="Q1168" s="39">
        <v>34953.382613706701</v>
      </c>
      <c r="R1168" s="39">
        <v>235.15321454991113</v>
      </c>
      <c r="S1168" s="39">
        <v>0</v>
      </c>
      <c r="T1168" s="39">
        <v>0</v>
      </c>
    </row>
    <row r="1169" spans="1:20">
      <c r="A1169">
        <v>7</v>
      </c>
      <c r="B1169" s="169">
        <v>45492.416666663848</v>
      </c>
      <c r="C1169" s="39">
        <v>612681.64974268759</v>
      </c>
      <c r="D1169" s="39">
        <v>159324.31482834081</v>
      </c>
      <c r="E1169" s="39">
        <v>86236.630401807153</v>
      </c>
      <c r="F1169" s="39">
        <v>710.54111974377872</v>
      </c>
      <c r="G1169" s="39">
        <v>25.949873838242898</v>
      </c>
      <c r="H1169" s="39">
        <v>47445.602044564868</v>
      </c>
      <c r="I1169" s="39">
        <v>12022.584913521858</v>
      </c>
      <c r="J1169" s="39">
        <v>1008.9762098239906</v>
      </c>
      <c r="K1169" s="39">
        <v>0</v>
      </c>
      <c r="L1169" s="39">
        <v>10985.797757977603</v>
      </c>
      <c r="M1169" s="39">
        <v>233.57701769130202</v>
      </c>
      <c r="N1169" s="39">
        <v>2538.2029692860037</v>
      </c>
      <c r="O1169" s="39">
        <v>33998.984552690432</v>
      </c>
      <c r="P1169" s="39">
        <v>222978.48801792262</v>
      </c>
      <c r="Q1169" s="39">
        <v>34919.821088186633</v>
      </c>
      <c r="R1169" s="39">
        <v>252.17894729236929</v>
      </c>
      <c r="S1169" s="39">
        <v>0</v>
      </c>
      <c r="T1169" s="39">
        <v>0</v>
      </c>
    </row>
    <row r="1170" spans="1:20">
      <c r="A1170">
        <v>7</v>
      </c>
      <c r="B1170" s="169">
        <v>45492.458333330513</v>
      </c>
      <c r="C1170" s="39">
        <v>654325.96225626033</v>
      </c>
      <c r="D1170" s="39">
        <v>194625.80901456613</v>
      </c>
      <c r="E1170" s="39">
        <v>90267.960008620808</v>
      </c>
      <c r="F1170" s="39">
        <v>747.62992001715781</v>
      </c>
      <c r="G1170" s="39">
        <v>27.319681779828628</v>
      </c>
      <c r="H1170" s="39">
        <v>47935.190700150488</v>
      </c>
      <c r="I1170" s="39">
        <v>12209.895834772558</v>
      </c>
      <c r="J1170" s="39">
        <v>1025.2693165634175</v>
      </c>
      <c r="K1170" s="39">
        <v>0</v>
      </c>
      <c r="L1170" s="39">
        <v>11099.159623421143</v>
      </c>
      <c r="M1170" s="39">
        <v>237.21612913708944</v>
      </c>
      <c r="N1170" s="39">
        <v>2664.9762681189495</v>
      </c>
      <c r="O1170" s="39">
        <v>33844.426445082434</v>
      </c>
      <c r="P1170" s="39">
        <v>224429.37666695585</v>
      </c>
      <c r="Q1170" s="39">
        <v>34969.124488640984</v>
      </c>
      <c r="R1170" s="39">
        <v>242.60815843343144</v>
      </c>
      <c r="S1170" s="39">
        <v>0</v>
      </c>
      <c r="T1170" s="39">
        <v>0</v>
      </c>
    </row>
    <row r="1171" spans="1:20">
      <c r="A1171">
        <v>7</v>
      </c>
      <c r="B1171" s="169">
        <v>45492.499999997177</v>
      </c>
      <c r="C1171" s="39">
        <v>698161.81865479215</v>
      </c>
      <c r="D1171" s="39">
        <v>230246.12488993621</v>
      </c>
      <c r="E1171" s="39">
        <v>98677.606947108157</v>
      </c>
      <c r="F1171" s="39">
        <v>820.8198276839471</v>
      </c>
      <c r="G1171" s="39">
        <v>30.005910531633489</v>
      </c>
      <c r="H1171" s="39">
        <v>47970.681286711035</v>
      </c>
      <c r="I1171" s="39">
        <v>12271.836774404977</v>
      </c>
      <c r="J1171" s="39">
        <v>1030.8739850884956</v>
      </c>
      <c r="K1171" s="39">
        <v>0</v>
      </c>
      <c r="L1171" s="39">
        <v>11107.377295649225</v>
      </c>
      <c r="M1171" s="39">
        <v>238.41952924250813</v>
      </c>
      <c r="N1171" s="39">
        <v>2697.7466734946411</v>
      </c>
      <c r="O1171" s="39">
        <v>34779.535651855622</v>
      </c>
      <c r="P1171" s="39">
        <v>222932.90601749704</v>
      </c>
      <c r="Q1171" s="39">
        <v>35133.479375531533</v>
      </c>
      <c r="R1171" s="39">
        <v>224.40449005720319</v>
      </c>
      <c r="S1171" s="39">
        <v>0</v>
      </c>
      <c r="T1171" s="39">
        <v>0</v>
      </c>
    </row>
    <row r="1172" spans="1:20">
      <c r="A1172">
        <v>7</v>
      </c>
      <c r="B1172" s="169">
        <v>45492.541666663841</v>
      </c>
      <c r="C1172" s="39">
        <v>724711.67322365183</v>
      </c>
      <c r="D1172" s="39">
        <v>255066.43896415879</v>
      </c>
      <c r="E1172" s="39">
        <v>103680.11992472965</v>
      </c>
      <c r="F1172" s="39">
        <v>864.42714942075497</v>
      </c>
      <c r="G1172" s="39">
        <v>31.604434054278649</v>
      </c>
      <c r="H1172" s="39">
        <v>47675.192440097999</v>
      </c>
      <c r="I1172" s="39">
        <v>12224.463726237165</v>
      </c>
      <c r="J1172" s="39">
        <v>1027.0379086195423</v>
      </c>
      <c r="K1172" s="39">
        <v>0</v>
      </c>
      <c r="L1172" s="39">
        <v>11038.95829433526</v>
      </c>
      <c r="M1172" s="39">
        <v>237.49915684426131</v>
      </c>
      <c r="N1172" s="39">
        <v>2728.3301522169941</v>
      </c>
      <c r="O1172" s="39">
        <v>33992.179711086799</v>
      </c>
      <c r="P1172" s="39">
        <v>220610.59611911501</v>
      </c>
      <c r="Q1172" s="39">
        <v>35306.57840293186</v>
      </c>
      <c r="R1172" s="39">
        <v>228.24683980331613</v>
      </c>
      <c r="S1172" s="39">
        <v>0</v>
      </c>
      <c r="T1172" s="39">
        <v>0</v>
      </c>
    </row>
    <row r="1173" spans="1:20">
      <c r="A1173">
        <v>7</v>
      </c>
      <c r="B1173" s="169">
        <v>45492.583333330505</v>
      </c>
      <c r="C1173" s="39">
        <v>745801.98491431517</v>
      </c>
      <c r="D1173" s="39">
        <v>272141.36013689765</v>
      </c>
      <c r="E1173" s="39">
        <v>105740.46896158821</v>
      </c>
      <c r="F1173" s="39">
        <v>882.71535647957705</v>
      </c>
      <c r="G1173" s="39">
        <v>32.27521051080808</v>
      </c>
      <c r="H1173" s="39">
        <v>47161.116650124102</v>
      </c>
      <c r="I1173" s="39">
        <v>12107.876517550121</v>
      </c>
      <c r="J1173" s="39">
        <v>1017.3102568821381</v>
      </c>
      <c r="K1173" s="39">
        <v>0</v>
      </c>
      <c r="L1173" s="39">
        <v>10919.926552349543</v>
      </c>
      <c r="M1173" s="39">
        <v>235.23407885130447</v>
      </c>
      <c r="N1173" s="39">
        <v>2723.0721705787932</v>
      </c>
      <c r="O1173" s="39">
        <v>33617.773407363144</v>
      </c>
      <c r="P1173" s="39">
        <v>223610.77455991338</v>
      </c>
      <c r="Q1173" s="39">
        <v>35371.014543668549</v>
      </c>
      <c r="R1173" s="39">
        <v>241.06651155764428</v>
      </c>
      <c r="S1173" s="39">
        <v>0</v>
      </c>
      <c r="T1173" s="39">
        <v>0</v>
      </c>
    </row>
    <row r="1174" spans="1:20">
      <c r="A1174">
        <v>7</v>
      </c>
      <c r="B1174" s="169">
        <v>45492.62499999717</v>
      </c>
      <c r="C1174" s="39">
        <v>775455.65141102974</v>
      </c>
      <c r="D1174" s="39">
        <v>299908.75087376987</v>
      </c>
      <c r="E1174" s="39">
        <v>107679.31455603322</v>
      </c>
      <c r="F1174" s="39">
        <v>900.51079252463967</v>
      </c>
      <c r="G1174" s="39">
        <v>32.927527598952445</v>
      </c>
      <c r="H1174" s="39">
        <v>47588.12529787016</v>
      </c>
      <c r="I1174" s="39">
        <v>12239.38764761496</v>
      </c>
      <c r="J1174" s="39">
        <v>1028.411510504324</v>
      </c>
      <c r="K1174" s="39">
        <v>0</v>
      </c>
      <c r="L1174" s="39">
        <v>11018.798322184803</v>
      </c>
      <c r="M1174" s="39">
        <v>237.78910156686121</v>
      </c>
      <c r="N1174" s="39">
        <v>2694.4861755869611</v>
      </c>
      <c r="O1174" s="39">
        <v>31301.903564956465</v>
      </c>
      <c r="P1174" s="39">
        <v>225130.5072631677</v>
      </c>
      <c r="Q1174" s="39">
        <v>35451.810525386521</v>
      </c>
      <c r="R1174" s="39">
        <v>242.9282522644215</v>
      </c>
      <c r="S1174" s="39">
        <v>0</v>
      </c>
      <c r="T1174" s="39">
        <v>0</v>
      </c>
    </row>
    <row r="1175" spans="1:20">
      <c r="A1175">
        <v>7</v>
      </c>
      <c r="B1175" s="169">
        <v>45492.666666663834</v>
      </c>
      <c r="C1175" s="39">
        <v>768511.16452666663</v>
      </c>
      <c r="D1175" s="39">
        <v>304529.00078804372</v>
      </c>
      <c r="E1175" s="39">
        <v>104380.23764175634</v>
      </c>
      <c r="F1175" s="39">
        <v>872.82850187773784</v>
      </c>
      <c r="G1175" s="39">
        <v>31.914956176991289</v>
      </c>
      <c r="H1175" s="39">
        <v>44967.252361519983</v>
      </c>
      <c r="I1175" s="39">
        <v>11564.089486549254</v>
      </c>
      <c r="J1175" s="39">
        <v>971.6588600765358</v>
      </c>
      <c r="K1175" s="39">
        <v>0</v>
      </c>
      <c r="L1175" s="39">
        <v>10411.947975949221</v>
      </c>
      <c r="M1175" s="39">
        <v>224.66928318764201</v>
      </c>
      <c r="N1175" s="39">
        <v>2591.7876221052206</v>
      </c>
      <c r="O1175" s="39">
        <v>30721.51702422685</v>
      </c>
      <c r="P1175" s="39">
        <v>221579.85528488128</v>
      </c>
      <c r="Q1175" s="39">
        <v>35440.206732252191</v>
      </c>
      <c r="R1175" s="39">
        <v>224.19800806384885</v>
      </c>
      <c r="S1175" s="39">
        <v>0</v>
      </c>
      <c r="T1175" s="39">
        <v>0</v>
      </c>
    </row>
    <row r="1176" spans="1:20">
      <c r="A1176">
        <v>7</v>
      </c>
      <c r="B1176" s="169">
        <v>45492.708333330498</v>
      </c>
      <c r="C1176" s="39">
        <v>755674.94728712656</v>
      </c>
      <c r="D1176" s="39">
        <v>308101.4217695847</v>
      </c>
      <c r="E1176" s="39">
        <v>95182.971785516216</v>
      </c>
      <c r="F1176" s="39">
        <v>795.43835583285011</v>
      </c>
      <c r="G1176" s="39">
        <v>29.084665469326261</v>
      </c>
      <c r="H1176" s="39">
        <v>40942.111333445006</v>
      </c>
      <c r="I1176" s="39">
        <v>10522.573242332877</v>
      </c>
      <c r="J1176" s="39">
        <v>884.1308405949153</v>
      </c>
      <c r="K1176" s="39">
        <v>0</v>
      </c>
      <c r="L1176" s="39">
        <v>9479.9462017861424</v>
      </c>
      <c r="M1176" s="39">
        <v>204.43451171786464</v>
      </c>
      <c r="N1176" s="39">
        <v>2570.2950301841051</v>
      </c>
      <c r="O1176" s="39">
        <v>30281.342014321959</v>
      </c>
      <c r="P1176" s="39">
        <v>221027.46775711706</v>
      </c>
      <c r="Q1176" s="39">
        <v>35450.567263729063</v>
      </c>
      <c r="R1176" s="39">
        <v>203.16251549451937</v>
      </c>
      <c r="S1176" s="39">
        <v>0</v>
      </c>
      <c r="T1176" s="39">
        <v>0</v>
      </c>
    </row>
    <row r="1177" spans="1:20">
      <c r="A1177">
        <v>7</v>
      </c>
      <c r="B1177" s="169">
        <v>45492.749999997162</v>
      </c>
      <c r="C1177" s="39">
        <v>742807.95818254212</v>
      </c>
      <c r="D1177" s="39">
        <v>308246.39419002394</v>
      </c>
      <c r="E1177" s="39">
        <v>87512.323543815379</v>
      </c>
      <c r="F1177" s="39">
        <v>730.88508065987901</v>
      </c>
      <c r="G1177" s="39">
        <v>26.723636200372962</v>
      </c>
      <c r="H1177" s="39">
        <v>38786.549615863871</v>
      </c>
      <c r="I1177" s="39">
        <v>9962.4345890730565</v>
      </c>
      <c r="J1177" s="39">
        <v>837.04532568779916</v>
      </c>
      <c r="K1177" s="39">
        <v>0</v>
      </c>
      <c r="L1177" s="39">
        <v>8980.8363989019381</v>
      </c>
      <c r="M1177" s="39">
        <v>193.55203369311815</v>
      </c>
      <c r="N1177" s="39">
        <v>2518.6519946558224</v>
      </c>
      <c r="O1177" s="39">
        <v>29482.141980682572</v>
      </c>
      <c r="P1177" s="39">
        <v>219867.70278148219</v>
      </c>
      <c r="Q1177" s="39">
        <v>35459.843178750933</v>
      </c>
      <c r="R1177" s="39">
        <v>202.87383305113732</v>
      </c>
      <c r="S1177" s="39">
        <v>0</v>
      </c>
      <c r="T1177" s="39">
        <v>0</v>
      </c>
    </row>
    <row r="1178" spans="1:20">
      <c r="A1178">
        <v>7</v>
      </c>
      <c r="B1178" s="169">
        <v>45492.791666663827</v>
      </c>
      <c r="C1178" s="39">
        <v>727391.56548778014</v>
      </c>
      <c r="D1178" s="39">
        <v>296213.33379977901</v>
      </c>
      <c r="E1178" s="39">
        <v>86823.806857919029</v>
      </c>
      <c r="F1178" s="39">
        <v>724.45891547655606</v>
      </c>
      <c r="G1178" s="39">
        <v>26.487357214444163</v>
      </c>
      <c r="H1178" s="39">
        <v>37357.568231538775</v>
      </c>
      <c r="I1178" s="39">
        <v>9586.4539332853474</v>
      </c>
      <c r="J1178" s="39">
        <v>805.41533703675452</v>
      </c>
      <c r="K1178" s="39">
        <v>0</v>
      </c>
      <c r="L1178" s="39">
        <v>8649.9627286012619</v>
      </c>
      <c r="M1178" s="39">
        <v>186.2474115240752</v>
      </c>
      <c r="N1178" s="39">
        <v>2458.6574624201789</v>
      </c>
      <c r="O1178" s="39">
        <v>28872.858516788612</v>
      </c>
      <c r="P1178" s="39">
        <v>220117.77587770644</v>
      </c>
      <c r="Q1178" s="39">
        <v>35351.443864288856</v>
      </c>
      <c r="R1178" s="39">
        <v>217.0951942007639</v>
      </c>
      <c r="S1178" s="39">
        <v>0</v>
      </c>
      <c r="T1178" s="39">
        <v>0</v>
      </c>
    </row>
    <row r="1179" spans="1:20">
      <c r="A1179">
        <v>7</v>
      </c>
      <c r="B1179" s="169">
        <v>45492.833333330491</v>
      </c>
      <c r="C1179" s="39">
        <v>691475.49054301926</v>
      </c>
      <c r="D1179" s="39">
        <v>273504.92745101399</v>
      </c>
      <c r="E1179" s="39">
        <v>81359.43830472327</v>
      </c>
      <c r="F1179" s="39">
        <v>677.21145353709528</v>
      </c>
      <c r="G1179" s="39">
        <v>24.755449822700946</v>
      </c>
      <c r="H1179" s="39">
        <v>33413.565923024005</v>
      </c>
      <c r="I1179" s="39">
        <v>8553.4955390622745</v>
      </c>
      <c r="J1179" s="39">
        <v>718.50070609170893</v>
      </c>
      <c r="K1179" s="39">
        <v>0</v>
      </c>
      <c r="L1179" s="39">
        <v>7736.748229233277</v>
      </c>
      <c r="M1179" s="39">
        <v>166.17890355700246</v>
      </c>
      <c r="N1179" s="39">
        <v>2446.9294379576145</v>
      </c>
      <c r="O1179" s="39">
        <v>28366.229771231468</v>
      </c>
      <c r="P1179" s="39">
        <v>219231.52446320772</v>
      </c>
      <c r="Q1179" s="39">
        <v>35072.972992001807</v>
      </c>
      <c r="R1179" s="39">
        <v>203.0119185553373</v>
      </c>
      <c r="S1179" s="39">
        <v>0</v>
      </c>
      <c r="T1179" s="39">
        <v>0</v>
      </c>
    </row>
    <row r="1180" spans="1:20">
      <c r="A1180">
        <v>7</v>
      </c>
      <c r="B1180" s="169">
        <v>45492.874999997155</v>
      </c>
      <c r="C1180" s="39">
        <v>655568.81659662421</v>
      </c>
      <c r="D1180" s="39">
        <v>246494.96766880172</v>
      </c>
      <c r="E1180" s="39">
        <v>74218.678860004002</v>
      </c>
      <c r="F1180" s="39">
        <v>615.97911569159623</v>
      </c>
      <c r="G1180" s="39">
        <v>22.510928101991485</v>
      </c>
      <c r="H1180" s="39">
        <v>29217.388204354615</v>
      </c>
      <c r="I1180" s="39">
        <v>7457.5918917955914</v>
      </c>
      <c r="J1180" s="39">
        <v>626.27210030920264</v>
      </c>
      <c r="K1180" s="39">
        <v>0</v>
      </c>
      <c r="L1180" s="39">
        <v>6765.1437435206844</v>
      </c>
      <c r="M1180" s="39">
        <v>144.88748349660656</v>
      </c>
      <c r="N1180" s="39">
        <v>2430.24268386225</v>
      </c>
      <c r="O1180" s="39">
        <v>28919.096057238225</v>
      </c>
      <c r="P1180" s="39">
        <v>216506.45745928283</v>
      </c>
      <c r="Q1180" s="39">
        <v>34955.391175684046</v>
      </c>
      <c r="R1180" s="39">
        <v>200.7366114769967</v>
      </c>
      <c r="S1180" s="39">
        <v>5573.5327458405109</v>
      </c>
      <c r="T1180" s="39">
        <v>1419.9398671632864</v>
      </c>
    </row>
    <row r="1181" spans="1:20">
      <c r="A1181">
        <v>7</v>
      </c>
      <c r="B1181" s="169">
        <v>45492.916666663819</v>
      </c>
      <c r="C1181" s="39">
        <v>603800.16242278996</v>
      </c>
      <c r="D1181" s="39">
        <v>202641.80650814486</v>
      </c>
      <c r="E1181" s="39">
        <v>66295.998938111152</v>
      </c>
      <c r="F1181" s="39">
        <v>547.04086259075871</v>
      </c>
      <c r="G1181" s="39">
        <v>19.978062339898855</v>
      </c>
      <c r="H1181" s="39">
        <v>28243.875876552022</v>
      </c>
      <c r="I1181" s="39">
        <v>7167.3926572489127</v>
      </c>
      <c r="J1181" s="39">
        <v>601.4947370043302</v>
      </c>
      <c r="K1181" s="39">
        <v>0</v>
      </c>
      <c r="L1181" s="39">
        <v>6539.7317119040999</v>
      </c>
      <c r="M1181" s="39">
        <v>139.24943874755473</v>
      </c>
      <c r="N1181" s="39">
        <v>2381.2479026224573</v>
      </c>
      <c r="O1181" s="39">
        <v>27984.59857152987</v>
      </c>
      <c r="P1181" s="39">
        <v>215558.55382439567</v>
      </c>
      <c r="Q1181" s="39">
        <v>34929.526698684676</v>
      </c>
      <c r="R1181" s="39">
        <v>204.07693701021876</v>
      </c>
      <c r="S1181" s="39">
        <v>8404.4355065669515</v>
      </c>
      <c r="T1181" s="39">
        <v>2141.1541893366179</v>
      </c>
    </row>
    <row r="1182" spans="1:20">
      <c r="A1182">
        <v>7</v>
      </c>
      <c r="B1182" s="169">
        <v>45492.958333330484</v>
      </c>
      <c r="C1182" s="39">
        <v>569225.43021104531</v>
      </c>
      <c r="D1182" s="39">
        <v>175848.41931503479</v>
      </c>
      <c r="E1182" s="39">
        <v>62714.33061588167</v>
      </c>
      <c r="F1182" s="39">
        <v>515.0204375024731</v>
      </c>
      <c r="G1182" s="39">
        <v>18.796419678776434</v>
      </c>
      <c r="H1182" s="39">
        <v>27936.213021359032</v>
      </c>
      <c r="I1182" s="39">
        <v>7055.5302751904946</v>
      </c>
      <c r="J1182" s="39">
        <v>591.72152525344939</v>
      </c>
      <c r="K1182" s="39">
        <v>0</v>
      </c>
      <c r="L1182" s="39">
        <v>6468.4938782769204</v>
      </c>
      <c r="M1182" s="39">
        <v>137.07615556586026</v>
      </c>
      <c r="N1182" s="39">
        <v>2349.9112356168043</v>
      </c>
      <c r="O1182" s="39">
        <v>27054.607342722047</v>
      </c>
      <c r="P1182" s="39">
        <v>212874.55862882608</v>
      </c>
      <c r="Q1182" s="39">
        <v>34844.331758510452</v>
      </c>
      <c r="R1182" s="39">
        <v>221.21195582126668</v>
      </c>
      <c r="S1182" s="39">
        <v>8443.9791330441385</v>
      </c>
      <c r="T1182" s="39">
        <v>2151.2285127610803</v>
      </c>
    </row>
    <row r="1183" spans="1:20">
      <c r="A1183">
        <v>7</v>
      </c>
      <c r="B1183" s="169">
        <v>45492.999999997148</v>
      </c>
      <c r="C1183" s="39">
        <v>540705.96303805162</v>
      </c>
      <c r="D1183" s="39">
        <v>154989.29024252138</v>
      </c>
      <c r="E1183" s="39">
        <v>59241.664350855077</v>
      </c>
      <c r="F1183" s="39">
        <v>484.18100706990231</v>
      </c>
      <c r="G1183" s="39">
        <v>17.658373144299123</v>
      </c>
      <c r="H1183" s="39">
        <v>27538.513481811526</v>
      </c>
      <c r="I1183" s="39">
        <v>6921.9019881042414</v>
      </c>
      <c r="J1183" s="39">
        <v>580.10341810172645</v>
      </c>
      <c r="K1183" s="39">
        <v>0</v>
      </c>
      <c r="L1183" s="39">
        <v>6376.4084895025098</v>
      </c>
      <c r="M1183" s="39">
        <v>134.48000032958501</v>
      </c>
      <c r="N1183" s="39">
        <v>2329.6463553310741</v>
      </c>
      <c r="O1183" s="39">
        <v>26064.500118784617</v>
      </c>
      <c r="P1183" s="39">
        <v>210296.12837844319</v>
      </c>
      <c r="Q1183" s="39">
        <v>34879.46350686298</v>
      </c>
      <c r="R1183" s="39">
        <v>204.31628975439014</v>
      </c>
      <c r="S1183" s="39">
        <v>8485.8191594258733</v>
      </c>
      <c r="T1183" s="39">
        <v>2161.8878780092527</v>
      </c>
    </row>
    <row r="1184" spans="1:20">
      <c r="A1184">
        <v>7</v>
      </c>
      <c r="B1184" s="169">
        <v>45493.041666663812</v>
      </c>
      <c r="C1184" s="39">
        <v>521165.20404289383</v>
      </c>
      <c r="D1184" s="39">
        <v>141480.41144609777</v>
      </c>
      <c r="E1184" s="39">
        <v>55723.157644182465</v>
      </c>
      <c r="F1184" s="39">
        <v>453.63551089001061</v>
      </c>
      <c r="G1184" s="39">
        <v>16.534545663245108</v>
      </c>
      <c r="H1184" s="39">
        <v>27415.269593735437</v>
      </c>
      <c r="I1184" s="39">
        <v>6863.8581610485262</v>
      </c>
      <c r="J1184" s="39">
        <v>574.89768616554716</v>
      </c>
      <c r="K1184" s="39">
        <v>0</v>
      </c>
      <c r="L1184" s="39">
        <v>6347.8719682873498</v>
      </c>
      <c r="M1184" s="39">
        <v>133.35231405274988</v>
      </c>
      <c r="N1184" s="39">
        <v>2352.6401044475197</v>
      </c>
      <c r="O1184" s="39">
        <v>25660.536386510634</v>
      </c>
      <c r="P1184" s="39">
        <v>208387.24145606862</v>
      </c>
      <c r="Q1184" s="39">
        <v>34861.630085380086</v>
      </c>
      <c r="R1184" s="39">
        <v>201.79550914722657</v>
      </c>
      <c r="S1184" s="39">
        <v>8521.4151487149957</v>
      </c>
      <c r="T1184" s="39">
        <v>2170.9564825015391</v>
      </c>
    </row>
    <row r="1185" spans="1:20">
      <c r="A1185">
        <v>7</v>
      </c>
      <c r="B1185" s="169">
        <v>45493.083333330476</v>
      </c>
      <c r="C1185" s="39">
        <v>500364.78861184308</v>
      </c>
      <c r="D1185" s="39">
        <v>121836.39163003118</v>
      </c>
      <c r="E1185" s="39">
        <v>56743.057098591431</v>
      </c>
      <c r="F1185" s="39">
        <v>459.50894844607564</v>
      </c>
      <c r="G1185" s="39">
        <v>16.735123177014458</v>
      </c>
      <c r="H1185" s="39">
        <v>26831.274576922213</v>
      </c>
      <c r="I1185" s="39">
        <v>6682.315866571982</v>
      </c>
      <c r="J1185" s="39">
        <v>559.24096835662897</v>
      </c>
      <c r="K1185" s="39">
        <v>0</v>
      </c>
      <c r="L1185" s="39">
        <v>6212.6507703278285</v>
      </c>
      <c r="M1185" s="39">
        <v>129.82527656175444</v>
      </c>
      <c r="N1185" s="39">
        <v>2193.9548494851765</v>
      </c>
      <c r="O1185" s="39">
        <v>25461.812443546343</v>
      </c>
      <c r="P1185" s="39">
        <v>207419.36569728126</v>
      </c>
      <c r="Q1185" s="39">
        <v>34862.589016902806</v>
      </c>
      <c r="R1185" s="39">
        <v>202.07417673102162</v>
      </c>
      <c r="S1185" s="39">
        <v>8570.5243829885057</v>
      </c>
      <c r="T1185" s="39">
        <v>2183.4677859219391</v>
      </c>
    </row>
    <row r="1186" spans="1:20">
      <c r="A1186">
        <v>7</v>
      </c>
      <c r="B1186" s="169">
        <v>45493.124999997141</v>
      </c>
      <c r="C1186" s="39">
        <v>496037.2032605767</v>
      </c>
      <c r="D1186" s="39">
        <v>118616.49014364774</v>
      </c>
      <c r="E1186" s="39">
        <v>54144.056524642561</v>
      </c>
      <c r="F1186" s="39">
        <v>437.85371661533713</v>
      </c>
      <c r="G1186" s="39">
        <v>15.943166042286295</v>
      </c>
      <c r="H1186" s="39">
        <v>27831.233286462888</v>
      </c>
      <c r="I1186" s="39">
        <v>6921.7379854259898</v>
      </c>
      <c r="J1186" s="39">
        <v>579.15888421184661</v>
      </c>
      <c r="K1186" s="39">
        <v>0</v>
      </c>
      <c r="L1186" s="39">
        <v>6444.1863326550556</v>
      </c>
      <c r="M1186" s="39">
        <v>134.47681405502297</v>
      </c>
      <c r="N1186" s="39">
        <v>2184.4568700616542</v>
      </c>
      <c r="O1186" s="39">
        <v>25335.380505864861</v>
      </c>
      <c r="P1186" s="39">
        <v>207573.97981705147</v>
      </c>
      <c r="Q1186" s="39">
        <v>34844.137571006344</v>
      </c>
      <c r="R1186" s="39">
        <v>203.69925733297111</v>
      </c>
      <c r="S1186" s="39">
        <v>8583.6106735911399</v>
      </c>
      <c r="T1186" s="39">
        <v>2186.8017119095689</v>
      </c>
    </row>
    <row r="1187" spans="1:20">
      <c r="A1187">
        <v>7</v>
      </c>
      <c r="B1187" s="169">
        <v>45493.166666663805</v>
      </c>
      <c r="C1187" s="39">
        <v>484555.81797920412</v>
      </c>
      <c r="D1187" s="39">
        <v>107723.36863819059</v>
      </c>
      <c r="E1187" s="39">
        <v>51242.434044417394</v>
      </c>
      <c r="F1187" s="39">
        <v>412.64428863137096</v>
      </c>
      <c r="G1187" s="39">
        <v>15.015851477131633</v>
      </c>
      <c r="H1187" s="39">
        <v>28678.776878252364</v>
      </c>
      <c r="I1187" s="39">
        <v>7102.4987611908209</v>
      </c>
      <c r="J1187" s="39">
        <v>593.91231510051045</v>
      </c>
      <c r="K1187" s="39">
        <v>0</v>
      </c>
      <c r="L1187" s="39">
        <v>6640.4309178059293</v>
      </c>
      <c r="M1187" s="39">
        <v>137.98866805500836</v>
      </c>
      <c r="N1187" s="39">
        <v>2173.9401087786941</v>
      </c>
      <c r="O1187" s="39">
        <v>25426.129859370758</v>
      </c>
      <c r="P1187" s="39">
        <v>208563.56577458305</v>
      </c>
      <c r="Q1187" s="39">
        <v>34821.612203780052</v>
      </c>
      <c r="R1187" s="39">
        <v>202.4886684400289</v>
      </c>
      <c r="S1187" s="39">
        <v>8623.9358535046213</v>
      </c>
      <c r="T1187" s="39">
        <v>2197.0751476257506</v>
      </c>
    </row>
    <row r="1188" spans="1:20">
      <c r="A1188">
        <v>7</v>
      </c>
      <c r="B1188" s="169">
        <v>45493.208333330469</v>
      </c>
      <c r="C1188" s="39">
        <v>484710.49525705044</v>
      </c>
      <c r="D1188" s="39">
        <v>105723.69735752299</v>
      </c>
      <c r="E1188" s="39">
        <v>53903.887622962742</v>
      </c>
      <c r="F1188" s="39">
        <v>434.06030156470143</v>
      </c>
      <c r="G1188" s="39">
        <v>15.795475439239995</v>
      </c>
      <c r="H1188" s="39">
        <v>29154.138864485652</v>
      </c>
      <c r="I1188" s="39">
        <v>7219.9576715107769</v>
      </c>
      <c r="J1188" s="39">
        <v>603.74608104497349</v>
      </c>
      <c r="K1188" s="39">
        <v>0</v>
      </c>
      <c r="L1188" s="39">
        <v>6750.498667345375</v>
      </c>
      <c r="M1188" s="39">
        <v>140.27068162955575</v>
      </c>
      <c r="N1188" s="39">
        <v>2269.0601893207809</v>
      </c>
      <c r="O1188" s="39">
        <v>25761.9580365525</v>
      </c>
      <c r="P1188" s="39">
        <v>208301.50873252985</v>
      </c>
      <c r="Q1188" s="39">
        <v>34850.583372037421</v>
      </c>
      <c r="R1188" s="39">
        <v>202.95802580324852</v>
      </c>
      <c r="S1188" s="39">
        <v>7474.2090061575527</v>
      </c>
      <c r="T1188" s="39">
        <v>1904.1651711430468</v>
      </c>
    </row>
    <row r="1189" spans="1:20">
      <c r="A1189">
        <v>7</v>
      </c>
      <c r="B1189" s="169">
        <v>45493.249999997133</v>
      </c>
      <c r="C1189" s="39">
        <v>481362.09538358479</v>
      </c>
      <c r="D1189" s="39">
        <v>108460.03076670642</v>
      </c>
      <c r="E1189" s="39">
        <v>53729.002010321266</v>
      </c>
      <c r="F1189" s="39">
        <v>432.05511593499978</v>
      </c>
      <c r="G1189" s="39">
        <v>15.720350527066325</v>
      </c>
      <c r="H1189" s="39">
        <v>31585.354042815256</v>
      </c>
      <c r="I1189" s="39">
        <v>7811.2507835322249</v>
      </c>
      <c r="J1189" s="39">
        <v>653.10151827578443</v>
      </c>
      <c r="K1189" s="39">
        <v>0</v>
      </c>
      <c r="L1189" s="39">
        <v>7313.4346846851349</v>
      </c>
      <c r="M1189" s="39">
        <v>151.75843427849256</v>
      </c>
      <c r="N1189" s="39">
        <v>2260.5714585956766</v>
      </c>
      <c r="O1189" s="39">
        <v>26497.970798297309</v>
      </c>
      <c r="P1189" s="39">
        <v>207418.38366077768</v>
      </c>
      <c r="Q1189" s="39">
        <v>34827.477842415508</v>
      </c>
      <c r="R1189" s="39">
        <v>205.983916421982</v>
      </c>
      <c r="S1189" s="39">
        <v>0</v>
      </c>
      <c r="T1189" s="39">
        <v>0</v>
      </c>
    </row>
    <row r="1190" spans="1:20">
      <c r="A1190">
        <v>7</v>
      </c>
      <c r="B1190" s="169">
        <v>45493.291666663798</v>
      </c>
      <c r="C1190" s="39">
        <v>484722.67587340839</v>
      </c>
      <c r="D1190" s="39">
        <v>113112.8442981328</v>
      </c>
      <c r="E1190" s="39">
        <v>52437.763708759165</v>
      </c>
      <c r="F1190" s="39">
        <v>422.24261363934386</v>
      </c>
      <c r="G1190" s="39">
        <v>15.366332439877011</v>
      </c>
      <c r="H1190" s="39">
        <v>31904.277607789692</v>
      </c>
      <c r="I1190" s="39">
        <v>7900.8036387975917</v>
      </c>
      <c r="J1190" s="39">
        <v>660.71850477252258</v>
      </c>
      <c r="K1190" s="39">
        <v>0</v>
      </c>
      <c r="L1190" s="39">
        <v>7387.2798807429581</v>
      </c>
      <c r="M1190" s="39">
        <v>153.49828382075691</v>
      </c>
      <c r="N1190" s="39">
        <v>2233.4140395082427</v>
      </c>
      <c r="O1190" s="39">
        <v>26321.957454124011</v>
      </c>
      <c r="P1190" s="39">
        <v>207163.94977602531</v>
      </c>
      <c r="Q1190" s="39">
        <v>34791.487052160359</v>
      </c>
      <c r="R1190" s="39">
        <v>217.07268269577986</v>
      </c>
      <c r="S1190" s="39">
        <v>0</v>
      </c>
      <c r="T1190" s="39">
        <v>0</v>
      </c>
    </row>
    <row r="1191" spans="1:20">
      <c r="A1191">
        <v>7</v>
      </c>
      <c r="B1191" s="169">
        <v>45493.333333330462</v>
      </c>
      <c r="C1191" s="39">
        <v>507600.3231483234</v>
      </c>
      <c r="D1191" s="39">
        <v>125015.81250016022</v>
      </c>
      <c r="E1191" s="39">
        <v>61821.097688843467</v>
      </c>
      <c r="F1191" s="39">
        <v>501.30439255295732</v>
      </c>
      <c r="G1191" s="39">
        <v>18.262846630071106</v>
      </c>
      <c r="H1191" s="39">
        <v>32349.76829532113</v>
      </c>
      <c r="I1191" s="39">
        <v>8067.5269740295307</v>
      </c>
      <c r="J1191" s="39">
        <v>675.37413857467311</v>
      </c>
      <c r="K1191" s="39">
        <v>0</v>
      </c>
      <c r="L1191" s="39">
        <v>7490.4310767523575</v>
      </c>
      <c r="M1191" s="39">
        <v>156.73741581301459</v>
      </c>
      <c r="N1191" s="39">
        <v>2457.5284885536375</v>
      </c>
      <c r="O1191" s="39">
        <v>26340.653024877713</v>
      </c>
      <c r="P1191" s="39">
        <v>207664.2780680524</v>
      </c>
      <c r="Q1191" s="39">
        <v>34812.707339991677</v>
      </c>
      <c r="R1191" s="39">
        <v>228.84089817056704</v>
      </c>
      <c r="S1191" s="39">
        <v>0</v>
      </c>
      <c r="T1191" s="39">
        <v>0</v>
      </c>
    </row>
    <row r="1192" spans="1:20">
      <c r="A1192">
        <v>7</v>
      </c>
      <c r="B1192" s="169">
        <v>45493.374999997126</v>
      </c>
      <c r="C1192" s="39">
        <v>535211.99961083231</v>
      </c>
      <c r="D1192" s="39">
        <v>141656.454749753</v>
      </c>
      <c r="E1192" s="39">
        <v>70981.772611468536</v>
      </c>
      <c r="F1192" s="39">
        <v>579.51095058871579</v>
      </c>
      <c r="G1192" s="39">
        <v>21.13299126991507</v>
      </c>
      <c r="H1192" s="39">
        <v>33354.39416656617</v>
      </c>
      <c r="I1192" s="39">
        <v>8374.7589726226724</v>
      </c>
      <c r="J1192" s="39">
        <v>701.7924343953772</v>
      </c>
      <c r="K1192" s="39">
        <v>0</v>
      </c>
      <c r="L1192" s="39">
        <v>7723.047297610161</v>
      </c>
      <c r="M1192" s="39">
        <v>162.70637627259208</v>
      </c>
      <c r="N1192" s="39">
        <v>2427.3364413331501</v>
      </c>
      <c r="O1192" s="39">
        <v>26093.492561024581</v>
      </c>
      <c r="P1192" s="39">
        <v>208066.19184361343</v>
      </c>
      <c r="Q1192" s="39">
        <v>34847.619990893807</v>
      </c>
      <c r="R1192" s="39">
        <v>221.78822342024318</v>
      </c>
      <c r="S1192" s="39">
        <v>0</v>
      </c>
      <c r="T1192" s="39">
        <v>0</v>
      </c>
    </row>
    <row r="1193" spans="1:20">
      <c r="A1193">
        <v>7</v>
      </c>
      <c r="B1193" s="169">
        <v>45493.41666666379</v>
      </c>
      <c r="C1193" s="39">
        <v>544199.45058768371</v>
      </c>
      <c r="D1193" s="39">
        <v>147376.43297233211</v>
      </c>
      <c r="E1193" s="39">
        <v>73239.906072044716</v>
      </c>
      <c r="F1193" s="39">
        <v>599.02245953651129</v>
      </c>
      <c r="G1193" s="39">
        <v>21.850786369823169</v>
      </c>
      <c r="H1193" s="39">
        <v>33653.686549193153</v>
      </c>
      <c r="I1193" s="39">
        <v>8465.1065032485822</v>
      </c>
      <c r="J1193" s="39">
        <v>709.56703377229769</v>
      </c>
      <c r="K1193" s="39">
        <v>0</v>
      </c>
      <c r="L1193" s="39">
        <v>7792.34698913805</v>
      </c>
      <c r="M1193" s="39">
        <v>164.46166491568903</v>
      </c>
      <c r="N1193" s="39">
        <v>2442.6508090616603</v>
      </c>
      <c r="O1193" s="39">
        <v>27257.007086220558</v>
      </c>
      <c r="P1193" s="39">
        <v>207364.04481653418</v>
      </c>
      <c r="Q1193" s="39">
        <v>34884.753734272286</v>
      </c>
      <c r="R1193" s="39">
        <v>228.61311104418212</v>
      </c>
      <c r="S1193" s="39">
        <v>0</v>
      </c>
      <c r="T1193" s="39">
        <v>0</v>
      </c>
    </row>
    <row r="1194" spans="1:20">
      <c r="A1194">
        <v>7</v>
      </c>
      <c r="B1194" s="169">
        <v>45493.458333330454</v>
      </c>
      <c r="C1194" s="39">
        <v>571578.11920818721</v>
      </c>
      <c r="D1194" s="39">
        <v>168226.20513840247</v>
      </c>
      <c r="E1194" s="39">
        <v>79491.166988069206</v>
      </c>
      <c r="F1194" s="39">
        <v>653.39391833164439</v>
      </c>
      <c r="G1194" s="39">
        <v>23.850598319926185</v>
      </c>
      <c r="H1194" s="39">
        <v>33351.183072038228</v>
      </c>
      <c r="I1194" s="39">
        <v>8430.8606905638535</v>
      </c>
      <c r="J1194" s="39">
        <v>707.18516582263646</v>
      </c>
      <c r="K1194" s="39">
        <v>0</v>
      </c>
      <c r="L1194" s="39">
        <v>7722.3037843329457</v>
      </c>
      <c r="M1194" s="39">
        <v>163.79633089202846</v>
      </c>
      <c r="N1194" s="39">
        <v>2460.0277266235084</v>
      </c>
      <c r="O1194" s="39">
        <v>27393.69447735621</v>
      </c>
      <c r="P1194" s="39">
        <v>207762.1770110869</v>
      </c>
      <c r="Q1194" s="39">
        <v>34950.940858982707</v>
      </c>
      <c r="R1194" s="39">
        <v>241.33344736492418</v>
      </c>
      <c r="S1194" s="39">
        <v>0</v>
      </c>
      <c r="T1194" s="39">
        <v>0</v>
      </c>
    </row>
    <row r="1195" spans="1:20">
      <c r="A1195">
        <v>7</v>
      </c>
      <c r="B1195" s="169">
        <v>45493.499999997119</v>
      </c>
      <c r="C1195" s="39">
        <v>581306.05542877701</v>
      </c>
      <c r="D1195" s="39">
        <v>178094.17815255586</v>
      </c>
      <c r="E1195" s="39">
        <v>80726.40992221488</v>
      </c>
      <c r="F1195" s="39">
        <v>664.6292474887</v>
      </c>
      <c r="G1195" s="39">
        <v>24.265356940164395</v>
      </c>
      <c r="H1195" s="39">
        <v>32560.028052791102</v>
      </c>
      <c r="I1195" s="39">
        <v>8244.2857110179193</v>
      </c>
      <c r="J1195" s="39">
        <v>691.66740186233199</v>
      </c>
      <c r="K1195" s="39">
        <v>0</v>
      </c>
      <c r="L1195" s="39">
        <v>7539.1156981433314</v>
      </c>
      <c r="M1195" s="39">
        <v>160.17151745867599</v>
      </c>
      <c r="N1195" s="39">
        <v>2472.1752417731191</v>
      </c>
      <c r="O1195" s="39">
        <v>26935.665199048279</v>
      </c>
      <c r="P1195" s="39">
        <v>208127.48419843725</v>
      </c>
      <c r="Q1195" s="39">
        <v>34836.028625786159</v>
      </c>
      <c r="R1195" s="39">
        <v>229.95110325918927</v>
      </c>
      <c r="S1195" s="39">
        <v>0</v>
      </c>
      <c r="T1195" s="39">
        <v>0</v>
      </c>
    </row>
    <row r="1196" spans="1:20">
      <c r="A1196">
        <v>7</v>
      </c>
      <c r="B1196" s="169">
        <v>45493.541666663783</v>
      </c>
      <c r="C1196" s="39">
        <v>592517.76787900378</v>
      </c>
      <c r="D1196" s="39">
        <v>191616.1254596184</v>
      </c>
      <c r="E1196" s="39">
        <v>79711.74818773086</v>
      </c>
      <c r="F1196" s="39">
        <v>657.46593607798275</v>
      </c>
      <c r="G1196" s="39">
        <v>24.00894438000903</v>
      </c>
      <c r="H1196" s="39">
        <v>32299.823923185635</v>
      </c>
      <c r="I1196" s="39">
        <v>8193.2372593298824</v>
      </c>
      <c r="J1196" s="39">
        <v>687.53114883953958</v>
      </c>
      <c r="K1196" s="39">
        <v>0</v>
      </c>
      <c r="L1196" s="39">
        <v>7478.8667009664969</v>
      </c>
      <c r="M1196" s="39">
        <v>159.17973863666577</v>
      </c>
      <c r="N1196" s="39">
        <v>2508.2632596011399</v>
      </c>
      <c r="O1196" s="39">
        <v>26012.549999416198</v>
      </c>
      <c r="P1196" s="39">
        <v>208030.96783626769</v>
      </c>
      <c r="Q1196" s="39">
        <v>34912.593381354571</v>
      </c>
      <c r="R1196" s="39">
        <v>225.40610359865823</v>
      </c>
      <c r="S1196" s="39">
        <v>0</v>
      </c>
      <c r="T1196" s="39">
        <v>0</v>
      </c>
    </row>
    <row r="1197" spans="1:20">
      <c r="A1197">
        <v>7</v>
      </c>
      <c r="B1197" s="169">
        <v>45493.583333330447</v>
      </c>
      <c r="C1197" s="39">
        <v>593181.89446555078</v>
      </c>
      <c r="D1197" s="39">
        <v>195735.93129347096</v>
      </c>
      <c r="E1197" s="39">
        <v>76836.221236226411</v>
      </c>
      <c r="F1197" s="39">
        <v>633.91102251979396</v>
      </c>
      <c r="G1197" s="39">
        <v>23.149235405323225</v>
      </c>
      <c r="H1197" s="39">
        <v>32728.400983469804</v>
      </c>
      <c r="I1197" s="39">
        <v>8304.080418233707</v>
      </c>
      <c r="J1197" s="39">
        <v>696.84619458411453</v>
      </c>
      <c r="K1197" s="39">
        <v>0</v>
      </c>
      <c r="L1197" s="39">
        <v>7578.1016290757034</v>
      </c>
      <c r="M1197" s="39">
        <v>161.33322016118547</v>
      </c>
      <c r="N1197" s="39">
        <v>2539.6573780977387</v>
      </c>
      <c r="O1197" s="39">
        <v>24913.166167368134</v>
      </c>
      <c r="P1197" s="39">
        <v>207858.83570417628</v>
      </c>
      <c r="Q1197" s="39">
        <v>34953.707426084155</v>
      </c>
      <c r="R1197" s="39">
        <v>218.55255667740687</v>
      </c>
      <c r="S1197" s="39">
        <v>0</v>
      </c>
      <c r="T1197" s="39">
        <v>0</v>
      </c>
    </row>
    <row r="1198" spans="1:20">
      <c r="A1198">
        <v>7</v>
      </c>
      <c r="B1198" s="169">
        <v>45493.624999997111</v>
      </c>
      <c r="C1198" s="39">
        <v>611100.91275227221</v>
      </c>
      <c r="D1198" s="39">
        <v>210712.64630484662</v>
      </c>
      <c r="E1198" s="39">
        <v>79637.36869447655</v>
      </c>
      <c r="F1198" s="39">
        <v>658.52236696570185</v>
      </c>
      <c r="G1198" s="39">
        <v>24.05541380508912</v>
      </c>
      <c r="H1198" s="39">
        <v>32351.925734052125</v>
      </c>
      <c r="I1198" s="39">
        <v>8227.316776656804</v>
      </c>
      <c r="J1198" s="39">
        <v>690.6174687795633</v>
      </c>
      <c r="K1198" s="39">
        <v>0</v>
      </c>
      <c r="L1198" s="39">
        <v>7490.9306211685416</v>
      </c>
      <c r="M1198" s="39">
        <v>159.84184184315916</v>
      </c>
      <c r="N1198" s="39">
        <v>2589.5150345353927</v>
      </c>
      <c r="O1198" s="39">
        <v>26970.934171012028</v>
      </c>
      <c r="P1198" s="39">
        <v>206437.56104261006</v>
      </c>
      <c r="Q1198" s="39">
        <v>34918.499501856437</v>
      </c>
      <c r="R1198" s="39">
        <v>231.17777966432624</v>
      </c>
      <c r="S1198" s="39">
        <v>0</v>
      </c>
      <c r="T1198" s="39">
        <v>0</v>
      </c>
    </row>
    <row r="1199" spans="1:20">
      <c r="A1199">
        <v>7</v>
      </c>
      <c r="B1199" s="169">
        <v>45493.666666663776</v>
      </c>
      <c r="C1199" s="39">
        <v>626595.93586214946</v>
      </c>
      <c r="D1199" s="39">
        <v>220031.03503406455</v>
      </c>
      <c r="E1199" s="39">
        <v>82905.58111549</v>
      </c>
      <c r="F1199" s="39">
        <v>686.72423882365433</v>
      </c>
      <c r="G1199" s="39">
        <v>25.091073796300599</v>
      </c>
      <c r="H1199" s="39">
        <v>33882.259572124523</v>
      </c>
      <c r="I1199" s="39">
        <v>8631.2844229932907</v>
      </c>
      <c r="J1199" s="39">
        <v>724.68510928114245</v>
      </c>
      <c r="K1199" s="39">
        <v>0</v>
      </c>
      <c r="L1199" s="39">
        <v>7845.2719578315664</v>
      </c>
      <c r="M1199" s="39">
        <v>167.69020047433233</v>
      </c>
      <c r="N1199" s="39">
        <v>2672.3594108163843</v>
      </c>
      <c r="O1199" s="39">
        <v>27967.543186366398</v>
      </c>
      <c r="P1199" s="39">
        <v>205854.27340006476</v>
      </c>
      <c r="Q1199" s="39">
        <v>34958.431849486376</v>
      </c>
      <c r="R1199" s="39">
        <v>243.70529053608016</v>
      </c>
      <c r="S1199" s="39">
        <v>0</v>
      </c>
      <c r="T1199" s="39">
        <v>0</v>
      </c>
    </row>
    <row r="1200" spans="1:20">
      <c r="A1200">
        <v>7</v>
      </c>
      <c r="B1200" s="169">
        <v>45493.70833333044</v>
      </c>
      <c r="C1200" s="39">
        <v>661329.4133180303</v>
      </c>
      <c r="D1200" s="39">
        <v>253152.07779905671</v>
      </c>
      <c r="E1200" s="39">
        <v>82397.938030319972</v>
      </c>
      <c r="F1200" s="39">
        <v>684.80542818374317</v>
      </c>
      <c r="G1200" s="39">
        <v>25.029439623815719</v>
      </c>
      <c r="H1200" s="39">
        <v>34444.511732214938</v>
      </c>
      <c r="I1200" s="39">
        <v>8803.9047848399005</v>
      </c>
      <c r="J1200" s="39">
        <v>739.42870783264209</v>
      </c>
      <c r="K1200" s="39">
        <v>0</v>
      </c>
      <c r="L1200" s="39">
        <v>7975.4587033583175</v>
      </c>
      <c r="M1200" s="39">
        <v>171.04390099738501</v>
      </c>
      <c r="N1200" s="39">
        <v>2565.1130855647648</v>
      </c>
      <c r="O1200" s="39">
        <v>28103.826659618964</v>
      </c>
      <c r="P1200" s="39">
        <v>206929.99329647949</v>
      </c>
      <c r="Q1200" s="39">
        <v>35118.506467371262</v>
      </c>
      <c r="R1200" s="39">
        <v>217.77528256846335</v>
      </c>
      <c r="S1200" s="39">
        <v>0</v>
      </c>
      <c r="T1200" s="39">
        <v>0</v>
      </c>
    </row>
    <row r="1201" spans="1:20">
      <c r="A1201">
        <v>7</v>
      </c>
      <c r="B1201" s="169">
        <v>45493.749999997104</v>
      </c>
      <c r="C1201" s="39">
        <v>672647.56808849832</v>
      </c>
      <c r="D1201" s="39">
        <v>268525.40036691551</v>
      </c>
      <c r="E1201" s="39">
        <v>78968.441801187611</v>
      </c>
      <c r="F1201" s="39">
        <v>656.93802247959877</v>
      </c>
      <c r="G1201" s="39">
        <v>24.012817225287129</v>
      </c>
      <c r="H1201" s="39">
        <v>33762.930848438256</v>
      </c>
      <c r="I1201" s="39">
        <v>8638.0442263928908</v>
      </c>
      <c r="J1201" s="39">
        <v>725.5564015137827</v>
      </c>
      <c r="K1201" s="39">
        <v>0</v>
      </c>
      <c r="L1201" s="39">
        <v>7817.6419738363466</v>
      </c>
      <c r="M1201" s="39">
        <v>167.82153119310993</v>
      </c>
      <c r="N1201" s="39">
        <v>2483.9467683503863</v>
      </c>
      <c r="O1201" s="39">
        <v>28461.305092002662</v>
      </c>
      <c r="P1201" s="39">
        <v>206948.33146906126</v>
      </c>
      <c r="Q1201" s="39">
        <v>35247.623481036419</v>
      </c>
      <c r="R1201" s="39">
        <v>219.57328886523055</v>
      </c>
      <c r="S1201" s="39">
        <v>0</v>
      </c>
      <c r="T1201" s="39">
        <v>0</v>
      </c>
    </row>
    <row r="1202" spans="1:20">
      <c r="A1202">
        <v>7</v>
      </c>
      <c r="B1202" s="169">
        <v>45493.791666663768</v>
      </c>
      <c r="C1202" s="39">
        <v>664337.49063234904</v>
      </c>
      <c r="D1202" s="39">
        <v>263192.45544794021</v>
      </c>
      <c r="E1202" s="39">
        <v>78271.713334496293</v>
      </c>
      <c r="F1202" s="39">
        <v>650.71807045334174</v>
      </c>
      <c r="G1202" s="39">
        <v>23.78407797681373</v>
      </c>
      <c r="H1202" s="39">
        <v>32601.603189970054</v>
      </c>
      <c r="I1202" s="39">
        <v>8335.4958141731622</v>
      </c>
      <c r="J1202" s="39">
        <v>700.10298454303734</v>
      </c>
      <c r="K1202" s="39">
        <v>0</v>
      </c>
      <c r="L1202" s="39">
        <v>7548.7422183923345</v>
      </c>
      <c r="M1202" s="39">
        <v>161.94356432143979</v>
      </c>
      <c r="N1202" s="39">
        <v>2450.9187327953664</v>
      </c>
      <c r="O1202" s="39">
        <v>28296.370873201537</v>
      </c>
      <c r="P1202" s="39">
        <v>206599.76958842759</v>
      </c>
      <c r="Q1202" s="39">
        <v>35267.468645140958</v>
      </c>
      <c r="R1202" s="39">
        <v>236.40409051701488</v>
      </c>
      <c r="S1202" s="39">
        <v>0</v>
      </c>
      <c r="T1202" s="39">
        <v>0</v>
      </c>
    </row>
    <row r="1203" spans="1:20">
      <c r="A1203">
        <v>7</v>
      </c>
      <c r="B1203" s="169">
        <v>45493.833333330433</v>
      </c>
      <c r="C1203" s="39">
        <v>626895.79098601651</v>
      </c>
      <c r="D1203" s="39">
        <v>234299.5482074414</v>
      </c>
      <c r="E1203" s="39">
        <v>73787.659660631849</v>
      </c>
      <c r="F1203" s="39">
        <v>611.25106302310439</v>
      </c>
      <c r="G1203" s="39">
        <v>22.333315523880206</v>
      </c>
      <c r="H1203" s="39">
        <v>30532.872582507905</v>
      </c>
      <c r="I1203" s="39">
        <v>7778.7176997959123</v>
      </c>
      <c r="J1203" s="39">
        <v>653.09840542876327</v>
      </c>
      <c r="K1203" s="39">
        <v>0</v>
      </c>
      <c r="L1203" s="39">
        <v>7069.7377355749286</v>
      </c>
      <c r="M1203" s="39">
        <v>151.12637547166449</v>
      </c>
      <c r="N1203" s="39">
        <v>2420.6617404283984</v>
      </c>
      <c r="O1203" s="39">
        <v>27939.891464248823</v>
      </c>
      <c r="P1203" s="39">
        <v>206252.352226385</v>
      </c>
      <c r="Q1203" s="39">
        <v>35145.999177900747</v>
      </c>
      <c r="R1203" s="39">
        <v>230.54133165421948</v>
      </c>
      <c r="S1203" s="39">
        <v>0</v>
      </c>
      <c r="T1203" s="39">
        <v>0</v>
      </c>
    </row>
    <row r="1204" spans="1:20">
      <c r="A1204">
        <v>7</v>
      </c>
      <c r="B1204" s="169">
        <v>45493.874999997097</v>
      </c>
      <c r="C1204" s="39">
        <v>604636.97584959283</v>
      </c>
      <c r="D1204" s="39">
        <v>214987.14530215718</v>
      </c>
      <c r="E1204" s="39">
        <v>66156.942586950347</v>
      </c>
      <c r="F1204" s="39">
        <v>546.59976233371196</v>
      </c>
      <c r="G1204" s="39">
        <v>19.964897494549621</v>
      </c>
      <c r="H1204" s="39">
        <v>29024.982158479666</v>
      </c>
      <c r="I1204" s="39">
        <v>7375.1426951156809</v>
      </c>
      <c r="J1204" s="39">
        <v>619.02061480051486</v>
      </c>
      <c r="K1204" s="39">
        <v>0</v>
      </c>
      <c r="L1204" s="39">
        <v>6720.5930619757646</v>
      </c>
      <c r="M1204" s="39">
        <v>143.28564515567894</v>
      </c>
      <c r="N1204" s="39">
        <v>2354.7114879906758</v>
      </c>
      <c r="O1204" s="39">
        <v>27345.183506021331</v>
      </c>
      <c r="P1204" s="39">
        <v>206987.86477441352</v>
      </c>
      <c r="Q1204" s="39">
        <v>35121.632239735671</v>
      </c>
      <c r="R1204" s="39">
        <v>213.56535454396328</v>
      </c>
      <c r="S1204" s="39">
        <v>5594.9464400716815</v>
      </c>
      <c r="T1204" s="39">
        <v>1425.3953223527753</v>
      </c>
    </row>
    <row r="1205" spans="1:20">
      <c r="A1205">
        <v>7</v>
      </c>
      <c r="B1205" s="169">
        <v>45493.916666663761</v>
      </c>
      <c r="C1205" s="39">
        <v>596585.8943278956</v>
      </c>
      <c r="D1205" s="39">
        <v>206630.46924940092</v>
      </c>
      <c r="E1205" s="39">
        <v>64330.589492093161</v>
      </c>
      <c r="F1205" s="39">
        <v>530.98979596292327</v>
      </c>
      <c r="G1205" s="39">
        <v>19.39231493632543</v>
      </c>
      <c r="H1205" s="39">
        <v>28469.263400181415</v>
      </c>
      <c r="I1205" s="39">
        <v>7226.8547927741547</v>
      </c>
      <c r="J1205" s="39">
        <v>606.49866248376838</v>
      </c>
      <c r="K1205" s="39">
        <v>0</v>
      </c>
      <c r="L1205" s="39">
        <v>6591.9190937701433</v>
      </c>
      <c r="M1205" s="39">
        <v>140.40468018535245</v>
      </c>
      <c r="N1205" s="39">
        <v>2292.6502675609531</v>
      </c>
      <c r="O1205" s="39">
        <v>27301.827575832107</v>
      </c>
      <c r="P1205" s="39">
        <v>206614.71187675459</v>
      </c>
      <c r="Q1205" s="39">
        <v>35076.026973719614</v>
      </c>
      <c r="R1205" s="39">
        <v>214.00893152791568</v>
      </c>
      <c r="S1205" s="39">
        <v>8400.2096347042989</v>
      </c>
      <c r="T1205" s="39">
        <v>2140.0775860079061</v>
      </c>
    </row>
    <row r="1206" spans="1:20">
      <c r="A1206">
        <v>7</v>
      </c>
      <c r="B1206" s="169">
        <v>45493.958333330425</v>
      </c>
      <c r="C1206" s="39">
        <v>570646.50802411418</v>
      </c>
      <c r="D1206" s="39">
        <v>185907.61374654461</v>
      </c>
      <c r="E1206" s="39">
        <v>60841.631452912057</v>
      </c>
      <c r="F1206" s="39">
        <v>500.28965216701226</v>
      </c>
      <c r="G1206" s="39">
        <v>18.261848500478504</v>
      </c>
      <c r="H1206" s="39">
        <v>27661.029340022145</v>
      </c>
      <c r="I1206" s="39">
        <v>6995.0924757324165</v>
      </c>
      <c r="J1206" s="39">
        <v>586.75083215465122</v>
      </c>
      <c r="K1206" s="39">
        <v>0</v>
      </c>
      <c r="L1206" s="39">
        <v>6404.7764389529711</v>
      </c>
      <c r="M1206" s="39">
        <v>135.90195874755659</v>
      </c>
      <c r="N1206" s="39">
        <v>2128.2755803663686</v>
      </c>
      <c r="O1206" s="39">
        <v>27026.352053595336</v>
      </c>
      <c r="P1206" s="39">
        <v>206646.78024211415</v>
      </c>
      <c r="Q1206" s="39">
        <v>35004.501636554494</v>
      </c>
      <c r="R1206" s="39">
        <v>209.32962273048602</v>
      </c>
      <c r="S1206" s="39">
        <v>8431.7963693970596</v>
      </c>
      <c r="T1206" s="39">
        <v>2148.1247736223536</v>
      </c>
    </row>
    <row r="1207" spans="1:20">
      <c r="A1207">
        <v>7</v>
      </c>
      <c r="B1207" s="169">
        <v>45493.99999999709</v>
      </c>
      <c r="C1207" s="39">
        <v>546604.39238283143</v>
      </c>
      <c r="D1207" s="39">
        <v>170850.63221198355</v>
      </c>
      <c r="E1207" s="39">
        <v>53947.346347878971</v>
      </c>
      <c r="F1207" s="39">
        <v>441.77126340468612</v>
      </c>
      <c r="G1207" s="39">
        <v>16.116411334439622</v>
      </c>
      <c r="H1207" s="39">
        <v>26848.647740409237</v>
      </c>
      <c r="I1207" s="39">
        <v>6761.674278112112</v>
      </c>
      <c r="J1207" s="39">
        <v>566.84218800019403</v>
      </c>
      <c r="K1207" s="39">
        <v>0</v>
      </c>
      <c r="L1207" s="39">
        <v>6216.673441603145</v>
      </c>
      <c r="M1207" s="39">
        <v>131.36706655364003</v>
      </c>
      <c r="N1207" s="39">
        <v>2118.770716435039</v>
      </c>
      <c r="O1207" s="39">
        <v>26729.694255117094</v>
      </c>
      <c r="P1207" s="39">
        <v>206158.05778258765</v>
      </c>
      <c r="Q1207" s="39">
        <v>34967.627082657578</v>
      </c>
      <c r="R1207" s="39">
        <v>224.29734496908696</v>
      </c>
      <c r="S1207" s="39">
        <v>8467.6222941992401</v>
      </c>
      <c r="T1207" s="39">
        <v>2157.2519575857627</v>
      </c>
    </row>
    <row r="1208" spans="1:20">
      <c r="A1208">
        <v>7</v>
      </c>
      <c r="B1208" s="169">
        <v>45494.041666663754</v>
      </c>
      <c r="C1208" s="39">
        <v>516038.42383613723</v>
      </c>
      <c r="D1208" s="39">
        <v>139548.05660298286</v>
      </c>
      <c r="E1208" s="39">
        <v>55051.057882507623</v>
      </c>
      <c r="F1208" s="39">
        <v>447.7736592266042</v>
      </c>
      <c r="G1208" s="39">
        <v>16.319249239218955</v>
      </c>
      <c r="H1208" s="39">
        <v>26844.746352257142</v>
      </c>
      <c r="I1208" s="39">
        <v>6715.1641267297346</v>
      </c>
      <c r="J1208" s="39">
        <v>562.38703941387041</v>
      </c>
      <c r="K1208" s="39">
        <v>0</v>
      </c>
      <c r="L1208" s="39">
        <v>6215.7700942038618</v>
      </c>
      <c r="M1208" s="39">
        <v>130.46345867476796</v>
      </c>
      <c r="N1208" s="39">
        <v>2138.6094357833035</v>
      </c>
      <c r="O1208" s="39">
        <v>26571.800589199815</v>
      </c>
      <c r="P1208" s="39">
        <v>206010.94255828604</v>
      </c>
      <c r="Q1208" s="39">
        <v>34875.73390664842</v>
      </c>
      <c r="R1208" s="39">
        <v>207.8807649399858</v>
      </c>
      <c r="S1208" s="39">
        <v>8528.863943065131</v>
      </c>
      <c r="T1208" s="39">
        <v>2172.8541729788876</v>
      </c>
    </row>
    <row r="1209" spans="1:20">
      <c r="A1209">
        <v>7</v>
      </c>
      <c r="B1209" s="169">
        <v>45494.083333330418</v>
      </c>
      <c r="C1209" s="39">
        <v>494899.78331811726</v>
      </c>
      <c r="D1209" s="39">
        <v>119721.57296161073</v>
      </c>
      <c r="E1209" s="39">
        <v>54658.840540489335</v>
      </c>
      <c r="F1209" s="39">
        <v>441.96729995015272</v>
      </c>
      <c r="G1209" s="39">
        <v>16.093107937169748</v>
      </c>
      <c r="H1209" s="39">
        <v>26396.234323135963</v>
      </c>
      <c r="I1209" s="39">
        <v>6564.1145620475627</v>
      </c>
      <c r="J1209" s="39">
        <v>549.24103461335926</v>
      </c>
      <c r="K1209" s="39">
        <v>0</v>
      </c>
      <c r="L1209" s="39">
        <v>6111.9193212846503</v>
      </c>
      <c r="M1209" s="39">
        <v>127.52883961440685</v>
      </c>
      <c r="N1209" s="39">
        <v>1955.8625351055416</v>
      </c>
      <c r="O1209" s="39">
        <v>26322.927528958753</v>
      </c>
      <c r="P1209" s="39">
        <v>206150.53976502694</v>
      </c>
      <c r="Q1209" s="39">
        <v>34904.54801544729</v>
      </c>
      <c r="R1209" s="39">
        <v>207.09426311426333</v>
      </c>
      <c r="S1209" s="39">
        <v>8584.3174469181504</v>
      </c>
      <c r="T1209" s="39">
        <v>2186.9817728629623</v>
      </c>
    </row>
    <row r="1210" spans="1:20">
      <c r="A1210">
        <v>7</v>
      </c>
      <c r="B1210" s="169">
        <v>45494.124999997082</v>
      </c>
      <c r="C1210" s="39">
        <v>486618.86752277735</v>
      </c>
      <c r="D1210" s="39">
        <v>114344.80254648576</v>
      </c>
      <c r="E1210" s="39">
        <v>51146.141889247148</v>
      </c>
      <c r="F1210" s="39">
        <v>412.38892922947883</v>
      </c>
      <c r="G1210" s="39">
        <v>15.009613304742579</v>
      </c>
      <c r="H1210" s="39">
        <v>26505.551900582577</v>
      </c>
      <c r="I1210" s="39">
        <v>6572.5730877701617</v>
      </c>
      <c r="J1210" s="39">
        <v>549.71168461848254</v>
      </c>
      <c r="K1210" s="39">
        <v>0</v>
      </c>
      <c r="L1210" s="39">
        <v>6137.2312731931224</v>
      </c>
      <c r="M1210" s="39">
        <v>127.69317342669109</v>
      </c>
      <c r="N1210" s="39">
        <v>1963.7794313817042</v>
      </c>
      <c r="O1210" s="39">
        <v>26324.066144040578</v>
      </c>
      <c r="P1210" s="39">
        <v>206589.83156204806</v>
      </c>
      <c r="Q1210" s="39">
        <v>34918.694614989334</v>
      </c>
      <c r="R1210" s="39">
        <v>206.01516375833035</v>
      </c>
      <c r="S1210" s="39">
        <v>8611.47575529407</v>
      </c>
      <c r="T1210" s="39">
        <v>2193.9007534071002</v>
      </c>
    </row>
    <row r="1211" spans="1:20">
      <c r="A1211">
        <v>7</v>
      </c>
      <c r="B1211" s="169">
        <v>45494.166666663747</v>
      </c>
      <c r="C1211" s="39">
        <v>484514.9851937716</v>
      </c>
      <c r="D1211" s="39">
        <v>109931.42956252316</v>
      </c>
      <c r="E1211" s="39">
        <v>51604.403460878086</v>
      </c>
      <c r="F1211" s="39">
        <v>415.6670728331024</v>
      </c>
      <c r="G1211" s="39">
        <v>15.127182330245212</v>
      </c>
      <c r="H1211" s="39">
        <v>27298.5889663009</v>
      </c>
      <c r="I1211" s="39">
        <v>6762.4413935833918</v>
      </c>
      <c r="J1211" s="39">
        <v>565.52651424786995</v>
      </c>
      <c r="K1211" s="39">
        <v>0</v>
      </c>
      <c r="L1211" s="39">
        <v>6320.8551380642721</v>
      </c>
      <c r="M1211" s="39">
        <v>131.38197021581379</v>
      </c>
      <c r="N1211" s="39">
        <v>2034.2325129154235</v>
      </c>
      <c r="O1211" s="39">
        <v>26678.880223121378</v>
      </c>
      <c r="P1211" s="39">
        <v>206801.82820694096</v>
      </c>
      <c r="Q1211" s="39">
        <v>34931.560581620273</v>
      </c>
      <c r="R1211" s="39">
        <v>205.81476573178881</v>
      </c>
      <c r="S1211" s="39">
        <v>8620.9365992092971</v>
      </c>
      <c r="T1211" s="39">
        <v>2196.3110432555873</v>
      </c>
    </row>
    <row r="1212" spans="1:20">
      <c r="A1212">
        <v>7</v>
      </c>
      <c r="B1212" s="169">
        <v>45494.208333330411</v>
      </c>
      <c r="C1212" s="39">
        <v>484874.31497836014</v>
      </c>
      <c r="D1212" s="39">
        <v>107058.12070495638</v>
      </c>
      <c r="E1212" s="39">
        <v>55548.581851854782</v>
      </c>
      <c r="F1212" s="39">
        <v>447.61131059381432</v>
      </c>
      <c r="G1212" s="39">
        <v>16.290033615255368</v>
      </c>
      <c r="H1212" s="39">
        <v>28320.524077154361</v>
      </c>
      <c r="I1212" s="39">
        <v>7018.3305010955719</v>
      </c>
      <c r="J1212" s="39">
        <v>586.93739839497073</v>
      </c>
      <c r="K1212" s="39">
        <v>0</v>
      </c>
      <c r="L1212" s="39">
        <v>6557.4792289350617</v>
      </c>
      <c r="M1212" s="39">
        <v>136.3534314300457</v>
      </c>
      <c r="N1212" s="39">
        <v>2081.5336479915254</v>
      </c>
      <c r="O1212" s="39">
        <v>25797.273801851545</v>
      </c>
      <c r="P1212" s="39">
        <v>206568.41118741161</v>
      </c>
      <c r="Q1212" s="39">
        <v>34977.184519026894</v>
      </c>
      <c r="R1212" s="39">
        <v>208.35732558892346</v>
      </c>
      <c r="S1212" s="39">
        <v>7612.0450317873892</v>
      </c>
      <c r="T1212" s="39">
        <v>1939.2809266720283</v>
      </c>
    </row>
    <row r="1213" spans="1:20">
      <c r="A1213">
        <v>7</v>
      </c>
      <c r="B1213" s="169">
        <v>45494.249999997075</v>
      </c>
      <c r="C1213" s="39">
        <v>468532.52447746129</v>
      </c>
      <c r="D1213" s="39">
        <v>102059.45373393279</v>
      </c>
      <c r="E1213" s="39">
        <v>54778.288184990408</v>
      </c>
      <c r="F1213" s="39">
        <v>438.76613083703205</v>
      </c>
      <c r="G1213" s="39">
        <v>15.95319535968588</v>
      </c>
      <c r="H1213" s="39">
        <v>27876.905128793005</v>
      </c>
      <c r="I1213" s="39">
        <v>6867.1044102948754</v>
      </c>
      <c r="J1213" s="39">
        <v>573.75340572137759</v>
      </c>
      <c r="K1213" s="39">
        <v>0</v>
      </c>
      <c r="L1213" s="39">
        <v>6454.7614250018996</v>
      </c>
      <c r="M1213" s="39">
        <v>133.41538278739375</v>
      </c>
      <c r="N1213" s="39">
        <v>2109.6723438889799</v>
      </c>
      <c r="O1213" s="39">
        <v>25404.350487222971</v>
      </c>
      <c r="P1213" s="39">
        <v>206651.43221382005</v>
      </c>
      <c r="Q1213" s="39">
        <v>34961.245552558314</v>
      </c>
      <c r="R1213" s="39">
        <v>207.42288225250087</v>
      </c>
      <c r="S1213" s="39">
        <v>0</v>
      </c>
      <c r="T1213" s="39">
        <v>0</v>
      </c>
    </row>
    <row r="1214" spans="1:20">
      <c r="A1214">
        <v>7</v>
      </c>
      <c r="B1214" s="169">
        <v>45494.291666663739</v>
      </c>
      <c r="C1214" s="39">
        <v>481088.33926044899</v>
      </c>
      <c r="D1214" s="39">
        <v>112043.13127894622</v>
      </c>
      <c r="E1214" s="39">
        <v>58562.707826296413</v>
      </c>
      <c r="F1214" s="39">
        <v>471.50106307576084</v>
      </c>
      <c r="G1214" s="39">
        <v>17.156938077543373</v>
      </c>
      <c r="H1214" s="39">
        <v>27631.305862273486</v>
      </c>
      <c r="I1214" s="39">
        <v>6841.752993787406</v>
      </c>
      <c r="J1214" s="39">
        <v>572.08628595007872</v>
      </c>
      <c r="K1214" s="39">
        <v>0</v>
      </c>
      <c r="L1214" s="39">
        <v>6397.8941126437012</v>
      </c>
      <c r="M1214" s="39">
        <v>132.92285074834743</v>
      </c>
      <c r="N1214" s="39">
        <v>2077.1973729050496</v>
      </c>
      <c r="O1214" s="39">
        <v>25552.422565817265</v>
      </c>
      <c r="P1214" s="39">
        <v>205573.37448025279</v>
      </c>
      <c r="Q1214" s="39">
        <v>35007.198211105657</v>
      </c>
      <c r="R1214" s="39">
        <v>207.68741856927502</v>
      </c>
      <c r="S1214" s="39">
        <v>0</v>
      </c>
      <c r="T1214" s="39">
        <v>0</v>
      </c>
    </row>
    <row r="1215" spans="1:20">
      <c r="A1215">
        <v>7</v>
      </c>
      <c r="B1215" s="169">
        <v>45494.333333330404</v>
      </c>
      <c r="C1215" s="39">
        <v>522908.08266473556</v>
      </c>
      <c r="D1215" s="39">
        <v>150473.44574227155</v>
      </c>
      <c r="E1215" s="39">
        <v>61204.183719449218</v>
      </c>
      <c r="F1215" s="39">
        <v>498.7093577646603</v>
      </c>
      <c r="G1215" s="39">
        <v>18.179759884749661</v>
      </c>
      <c r="H1215" s="39">
        <v>27381.612281832458</v>
      </c>
      <c r="I1215" s="39">
        <v>6861.6707921194193</v>
      </c>
      <c r="J1215" s="39">
        <v>574.78780018684495</v>
      </c>
      <c r="K1215" s="39">
        <v>0</v>
      </c>
      <c r="L1215" s="39">
        <v>6340.0787818652243</v>
      </c>
      <c r="M1215" s="39">
        <v>133.30981744201875</v>
      </c>
      <c r="N1215" s="39">
        <v>2290.2895215142507</v>
      </c>
      <c r="O1215" s="39">
        <v>25404.35746870271</v>
      </c>
      <c r="P1215" s="39">
        <v>206485.60070978565</v>
      </c>
      <c r="Q1215" s="39">
        <v>34999.997368873293</v>
      </c>
      <c r="R1215" s="39">
        <v>241.85954304355678</v>
      </c>
      <c r="S1215" s="39">
        <v>0</v>
      </c>
      <c r="T1215" s="39">
        <v>0</v>
      </c>
    </row>
    <row r="1216" spans="1:20">
      <c r="A1216">
        <v>7</v>
      </c>
      <c r="B1216" s="169">
        <v>45494.374999997068</v>
      </c>
      <c r="C1216" s="39">
        <v>553326.43849461013</v>
      </c>
      <c r="D1216" s="39">
        <v>171755.69957879867</v>
      </c>
      <c r="E1216" s="39">
        <v>67115.55662680477</v>
      </c>
      <c r="F1216" s="39">
        <v>550.15995773284476</v>
      </c>
      <c r="G1216" s="39">
        <v>20.073821577462084</v>
      </c>
      <c r="H1216" s="39">
        <v>28113.428246156891</v>
      </c>
      <c r="I1216" s="39">
        <v>7087.3526631334453</v>
      </c>
      <c r="J1216" s="39">
        <v>594.24038552258173</v>
      </c>
      <c r="K1216" s="39">
        <v>0</v>
      </c>
      <c r="L1216" s="39">
        <v>6509.5271992881098</v>
      </c>
      <c r="M1216" s="39">
        <v>137.69440684251958</v>
      </c>
      <c r="N1216" s="39">
        <v>2312.2122028688982</v>
      </c>
      <c r="O1216" s="39">
        <v>27076.929144386955</v>
      </c>
      <c r="P1216" s="39">
        <v>206868.28658402673</v>
      </c>
      <c r="Q1216" s="39">
        <v>34952.666343867204</v>
      </c>
      <c r="R1216" s="39">
        <v>232.61133360307807</v>
      </c>
      <c r="S1216" s="39">
        <v>0</v>
      </c>
      <c r="T1216" s="39">
        <v>0</v>
      </c>
    </row>
    <row r="1217" spans="1:20">
      <c r="A1217">
        <v>7</v>
      </c>
      <c r="B1217" s="169">
        <v>45494.416666663732</v>
      </c>
      <c r="C1217" s="39">
        <v>569255.59291868459</v>
      </c>
      <c r="D1217" s="39">
        <v>175253.98576312396</v>
      </c>
      <c r="E1217" s="39">
        <v>76355.437332556801</v>
      </c>
      <c r="F1217" s="39">
        <v>627.53599224180675</v>
      </c>
      <c r="G1217" s="39">
        <v>22.905764141692504</v>
      </c>
      <c r="H1217" s="39">
        <v>29675.327090015737</v>
      </c>
      <c r="I1217" s="39">
        <v>7500.6454852732886</v>
      </c>
      <c r="J1217" s="39">
        <v>629.1320679423377</v>
      </c>
      <c r="K1217" s="39">
        <v>0</v>
      </c>
      <c r="L1217" s="39">
        <v>6871.1772590962992</v>
      </c>
      <c r="M1217" s="39">
        <v>145.72393672507189</v>
      </c>
      <c r="N1217" s="39">
        <v>2329.2879032071191</v>
      </c>
      <c r="O1217" s="39">
        <v>27453.671131908475</v>
      </c>
      <c r="P1217" s="39">
        <v>207165.88550811401</v>
      </c>
      <c r="Q1217" s="39">
        <v>34999.820013208933</v>
      </c>
      <c r="R1217" s="39">
        <v>225.05767112902186</v>
      </c>
      <c r="S1217" s="39">
        <v>0</v>
      </c>
      <c r="T1217" s="39">
        <v>0</v>
      </c>
    </row>
    <row r="1218" spans="1:20">
      <c r="A1218">
        <v>7</v>
      </c>
      <c r="B1218" s="169">
        <v>45494.458333330396</v>
      </c>
      <c r="C1218" s="39">
        <v>586743.06338158064</v>
      </c>
      <c r="D1218" s="39">
        <v>186298.27509859766</v>
      </c>
      <c r="E1218" s="39">
        <v>82149.901886710053</v>
      </c>
      <c r="F1218" s="39">
        <v>676.97155143775854</v>
      </c>
      <c r="G1218" s="39">
        <v>24.718940631969907</v>
      </c>
      <c r="H1218" s="39">
        <v>29729.875079878126</v>
      </c>
      <c r="I1218" s="39">
        <v>7534.6122562405999</v>
      </c>
      <c r="J1218" s="39">
        <v>632.2042078363753</v>
      </c>
      <c r="K1218" s="39">
        <v>0</v>
      </c>
      <c r="L1218" s="39">
        <v>6883.8075801146615</v>
      </c>
      <c r="M1218" s="39">
        <v>146.38384947430316</v>
      </c>
      <c r="N1218" s="39">
        <v>2364.822481206978</v>
      </c>
      <c r="O1218" s="39">
        <v>27807.074980017514</v>
      </c>
      <c r="P1218" s="39">
        <v>207146.61754819078</v>
      </c>
      <c r="Q1218" s="39">
        <v>35126.38813963838</v>
      </c>
      <c r="R1218" s="39">
        <v>221.40978160559013</v>
      </c>
      <c r="S1218" s="39">
        <v>0</v>
      </c>
      <c r="T1218" s="39">
        <v>0</v>
      </c>
    </row>
    <row r="1219" spans="1:20">
      <c r="A1219">
        <v>7</v>
      </c>
      <c r="B1219" s="169">
        <v>45494.499999997061</v>
      </c>
      <c r="C1219" s="39">
        <v>611063.37289965118</v>
      </c>
      <c r="D1219" s="39">
        <v>213807.76551218159</v>
      </c>
      <c r="E1219" s="39">
        <v>78731.032219852175</v>
      </c>
      <c r="F1219" s="39">
        <v>650.95967883091043</v>
      </c>
      <c r="G1219" s="39">
        <v>23.779153496119658</v>
      </c>
      <c r="H1219" s="39">
        <v>30079.536524987601</v>
      </c>
      <c r="I1219" s="39">
        <v>7648.631493468697</v>
      </c>
      <c r="J1219" s="39">
        <v>642.04146564944517</v>
      </c>
      <c r="K1219" s="39">
        <v>0</v>
      </c>
      <c r="L1219" s="39">
        <v>6964.7699824070132</v>
      </c>
      <c r="M1219" s="39">
        <v>148.59903643973041</v>
      </c>
      <c r="N1219" s="39">
        <v>2341.7839930838413</v>
      </c>
      <c r="O1219" s="39">
        <v>28002.611732297151</v>
      </c>
      <c r="P1219" s="39">
        <v>206609.55264000435</v>
      </c>
      <c r="Q1219" s="39">
        <v>35167.209272422217</v>
      </c>
      <c r="R1219" s="39">
        <v>245.10019453015843</v>
      </c>
      <c r="S1219" s="39">
        <v>0</v>
      </c>
      <c r="T1219" s="39">
        <v>0</v>
      </c>
    </row>
    <row r="1220" spans="1:20">
      <c r="A1220">
        <v>7</v>
      </c>
      <c r="B1220" s="169">
        <v>45494.541666663725</v>
      </c>
      <c r="C1220" s="39">
        <v>630004.51911295345</v>
      </c>
      <c r="D1220" s="39">
        <v>233754.84825511329</v>
      </c>
      <c r="E1220" s="39">
        <v>74962.424990168132</v>
      </c>
      <c r="F1220" s="39">
        <v>621.12492114278643</v>
      </c>
      <c r="G1220" s="39">
        <v>22.694797846932577</v>
      </c>
      <c r="H1220" s="39">
        <v>31759.215269790191</v>
      </c>
      <c r="I1220" s="39">
        <v>8093.0000705984248</v>
      </c>
      <c r="J1220" s="39">
        <v>679.50701832175776</v>
      </c>
      <c r="K1220" s="39">
        <v>0</v>
      </c>
      <c r="L1220" s="39">
        <v>7353.6914038581044</v>
      </c>
      <c r="M1220" s="39">
        <v>157.23231187494494</v>
      </c>
      <c r="N1220" s="39">
        <v>2361.8308086772986</v>
      </c>
      <c r="O1220" s="39">
        <v>28157.376859057411</v>
      </c>
      <c r="P1220" s="39">
        <v>206748.86935913042</v>
      </c>
      <c r="Q1220" s="39">
        <v>35093.74470004961</v>
      </c>
      <c r="R1220" s="39">
        <v>238.95834732410108</v>
      </c>
      <c r="S1220" s="39">
        <v>0</v>
      </c>
      <c r="T1220" s="39">
        <v>0</v>
      </c>
    </row>
    <row r="1221" spans="1:20">
      <c r="A1221">
        <v>7</v>
      </c>
      <c r="B1221" s="169">
        <v>45494.583333330389</v>
      </c>
      <c r="C1221" s="39">
        <v>675215.05513241608</v>
      </c>
      <c r="D1221" s="39">
        <v>279536.60229070188</v>
      </c>
      <c r="E1221" s="39">
        <v>75282.014555734015</v>
      </c>
      <c r="F1221" s="39">
        <v>626.4987083956604</v>
      </c>
      <c r="G1221" s="39">
        <v>22.900907402790651</v>
      </c>
      <c r="H1221" s="39">
        <v>31460.779640441328</v>
      </c>
      <c r="I1221" s="39">
        <v>8051.9836114347709</v>
      </c>
      <c r="J1221" s="39">
        <v>676.35145954523227</v>
      </c>
      <c r="K1221" s="39">
        <v>0</v>
      </c>
      <c r="L1221" s="39">
        <v>7284.5900893733196</v>
      </c>
      <c r="M1221" s="39">
        <v>156.43543647114322</v>
      </c>
      <c r="N1221" s="39">
        <v>2386.9260303658202</v>
      </c>
      <c r="O1221" s="39">
        <v>28278.037680175032</v>
      </c>
      <c r="P1221" s="39">
        <v>206138.6934897039</v>
      </c>
      <c r="Q1221" s="39">
        <v>35088.082463229039</v>
      </c>
      <c r="R1221" s="39">
        <v>225.15876944217266</v>
      </c>
      <c r="S1221" s="39">
        <v>0</v>
      </c>
      <c r="T1221" s="39">
        <v>0</v>
      </c>
    </row>
    <row r="1222" spans="1:20">
      <c r="A1222">
        <v>7</v>
      </c>
      <c r="B1222" s="169">
        <v>45494.624999997053</v>
      </c>
      <c r="C1222" s="39">
        <v>685078.9823660882</v>
      </c>
      <c r="D1222" s="39">
        <v>284931.58978207869</v>
      </c>
      <c r="E1222" s="39">
        <v>78929.098552810741</v>
      </c>
      <c r="F1222" s="39">
        <v>657.42312163805366</v>
      </c>
      <c r="G1222" s="39">
        <v>24.032764138860543</v>
      </c>
      <c r="H1222" s="39">
        <v>32963.586457413214</v>
      </c>
      <c r="I1222" s="39">
        <v>8443.9711797329237</v>
      </c>
      <c r="J1222" s="39">
        <v>709.32053166024434</v>
      </c>
      <c r="K1222" s="39">
        <v>0</v>
      </c>
      <c r="L1222" s="39">
        <v>7632.5576785516823</v>
      </c>
      <c r="M1222" s="39">
        <v>164.0510439161088</v>
      </c>
      <c r="N1222" s="39">
        <v>2354.2739801274633</v>
      </c>
      <c r="O1222" s="39">
        <v>26569.63662498078</v>
      </c>
      <c r="P1222" s="39">
        <v>206329.87831829503</v>
      </c>
      <c r="Q1222" s="39">
        <v>35147.172524669775</v>
      </c>
      <c r="R1222" s="39">
        <v>222.38980607454386</v>
      </c>
      <c r="S1222" s="39">
        <v>0</v>
      </c>
      <c r="T1222" s="39">
        <v>0</v>
      </c>
    </row>
    <row r="1223" spans="1:20">
      <c r="A1223">
        <v>7</v>
      </c>
      <c r="B1223" s="169">
        <v>45494.666666663717</v>
      </c>
      <c r="C1223" s="39">
        <v>692652.54424725752</v>
      </c>
      <c r="D1223" s="39">
        <v>287544.21306424146</v>
      </c>
      <c r="E1223" s="39">
        <v>82557.880988275312</v>
      </c>
      <c r="F1223" s="39">
        <v>688.03763678360394</v>
      </c>
      <c r="G1223" s="39">
        <v>25.152820378193603</v>
      </c>
      <c r="H1223" s="39">
        <v>33935.51312731675</v>
      </c>
      <c r="I1223" s="39">
        <v>8697.8623894253979</v>
      </c>
      <c r="J1223" s="39">
        <v>730.67469133733982</v>
      </c>
      <c r="K1223" s="39">
        <v>0</v>
      </c>
      <c r="L1223" s="39">
        <v>7857.6025588151015</v>
      </c>
      <c r="M1223" s="39">
        <v>168.98368959959291</v>
      </c>
      <c r="N1223" s="39">
        <v>2415.1824974516094</v>
      </c>
      <c r="O1223" s="39">
        <v>26334.973691264924</v>
      </c>
      <c r="P1223" s="39">
        <v>206198.16637836292</v>
      </c>
      <c r="Q1223" s="39">
        <v>35255.907830027019</v>
      </c>
      <c r="R1223" s="39">
        <v>242.39288397824635</v>
      </c>
      <c r="S1223" s="39">
        <v>0</v>
      </c>
      <c r="T1223" s="39">
        <v>0</v>
      </c>
    </row>
    <row r="1224" spans="1:20">
      <c r="A1224">
        <v>7</v>
      </c>
      <c r="B1224" s="169">
        <v>45494.708333330382</v>
      </c>
      <c r="C1224" s="39">
        <v>695812.82058160368</v>
      </c>
      <c r="D1224" s="39">
        <v>289271.23291870975</v>
      </c>
      <c r="E1224" s="39">
        <v>85672.819491166549</v>
      </c>
      <c r="F1224" s="39">
        <v>714.16202792951685</v>
      </c>
      <c r="G1224" s="39">
        <v>26.108232478904924</v>
      </c>
      <c r="H1224" s="39">
        <v>32491.055973463324</v>
      </c>
      <c r="I1224" s="39">
        <v>8329.5583603064224</v>
      </c>
      <c r="J1224" s="39">
        <v>699.74488107891273</v>
      </c>
      <c r="K1224" s="39">
        <v>0</v>
      </c>
      <c r="L1224" s="39">
        <v>7523.145549556526</v>
      </c>
      <c r="M1224" s="39">
        <v>161.82821036246605</v>
      </c>
      <c r="N1224" s="39">
        <v>2390.7592542634452</v>
      </c>
      <c r="O1224" s="39">
        <v>26359.184407446312</v>
      </c>
      <c r="P1224" s="39">
        <v>206596.53843701226</v>
      </c>
      <c r="Q1224" s="39">
        <v>35336.988211305026</v>
      </c>
      <c r="R1224" s="39">
        <v>239.69462652438011</v>
      </c>
      <c r="S1224" s="39">
        <v>0</v>
      </c>
      <c r="T1224" s="39">
        <v>0</v>
      </c>
    </row>
    <row r="1225" spans="1:20">
      <c r="A1225">
        <v>7</v>
      </c>
      <c r="B1225" s="169">
        <v>45494.749999997046</v>
      </c>
      <c r="C1225" s="39">
        <v>702725.44201547187</v>
      </c>
      <c r="D1225" s="39">
        <v>296436.11046477844</v>
      </c>
      <c r="E1225" s="39">
        <v>85396.583229686847</v>
      </c>
      <c r="F1225" s="39">
        <v>712.20799612670794</v>
      </c>
      <c r="G1225" s="39">
        <v>26.037799580873401</v>
      </c>
      <c r="H1225" s="39">
        <v>32568.615696139943</v>
      </c>
      <c r="I1225" s="39">
        <v>8353.5312973488453</v>
      </c>
      <c r="J1225" s="39">
        <v>701.78580114036231</v>
      </c>
      <c r="K1225" s="39">
        <v>0</v>
      </c>
      <c r="L1225" s="39">
        <v>7541.1041250782337</v>
      </c>
      <c r="M1225" s="39">
        <v>162.29396104586297</v>
      </c>
      <c r="N1225" s="39">
        <v>2376.4146952241226</v>
      </c>
      <c r="O1225" s="39">
        <v>26241.435488674219</v>
      </c>
      <c r="P1225" s="39">
        <v>206614.33075216567</v>
      </c>
      <c r="Q1225" s="39">
        <v>35369.065657404368</v>
      </c>
      <c r="R1225" s="39">
        <v>225.92505107735877</v>
      </c>
      <c r="S1225" s="39">
        <v>0</v>
      </c>
      <c r="T1225" s="39">
        <v>0</v>
      </c>
    </row>
    <row r="1226" spans="1:20">
      <c r="A1226">
        <v>7</v>
      </c>
      <c r="B1226" s="169">
        <v>45494.79166666371</v>
      </c>
      <c r="C1226" s="39">
        <v>692676.79105198244</v>
      </c>
      <c r="D1226" s="39">
        <v>291204.60916446825</v>
      </c>
      <c r="E1226" s="39">
        <v>81618.295487521813</v>
      </c>
      <c r="F1226" s="39">
        <v>680.22671181023668</v>
      </c>
      <c r="G1226" s="39">
        <v>24.867273800013542</v>
      </c>
      <c r="H1226" s="39">
        <v>32031.526827616672</v>
      </c>
      <c r="I1226" s="39">
        <v>8210.0963856985236</v>
      </c>
      <c r="J1226" s="39">
        <v>689.69930471231339</v>
      </c>
      <c r="K1226" s="39">
        <v>0</v>
      </c>
      <c r="L1226" s="39">
        <v>7416.7438169907618</v>
      </c>
      <c r="M1226" s="39">
        <v>159.50728088206421</v>
      </c>
      <c r="N1226" s="39">
        <v>2340.3012514864308</v>
      </c>
      <c r="O1226" s="39">
        <v>26178.094131563532</v>
      </c>
      <c r="P1226" s="39">
        <v>206583.56307960235</v>
      </c>
      <c r="Q1226" s="39">
        <v>35321.414060942618</v>
      </c>
      <c r="R1226" s="39">
        <v>217.84627488692783</v>
      </c>
      <c r="S1226" s="39">
        <v>0</v>
      </c>
      <c r="T1226" s="39">
        <v>0</v>
      </c>
    </row>
    <row r="1227" spans="1:20">
      <c r="A1227">
        <v>7</v>
      </c>
      <c r="B1227" s="169">
        <v>45494.833333330374</v>
      </c>
      <c r="C1227" s="39">
        <v>658133.01128472667</v>
      </c>
      <c r="D1227" s="39">
        <v>264791.82361347182</v>
      </c>
      <c r="E1227" s="39">
        <v>75898.680510583785</v>
      </c>
      <c r="F1227" s="39">
        <v>630.81454904056409</v>
      </c>
      <c r="G1227" s="39">
        <v>23.055531509608688</v>
      </c>
      <c r="H1227" s="39">
        <v>30821.238039021358</v>
      </c>
      <c r="I1227" s="39">
        <v>7878.1094284894607</v>
      </c>
      <c r="J1227" s="39">
        <v>661.65635000828161</v>
      </c>
      <c r="K1227" s="39">
        <v>0</v>
      </c>
      <c r="L1227" s="39">
        <v>7136.5073506525932</v>
      </c>
      <c r="M1227" s="39">
        <v>153.0573764783874</v>
      </c>
      <c r="N1227" s="39">
        <v>2289.8058417774546</v>
      </c>
      <c r="O1227" s="39">
        <v>25961.685124244646</v>
      </c>
      <c r="P1227" s="39">
        <v>206527.12891603485</v>
      </c>
      <c r="Q1227" s="39">
        <v>35137.971698884474</v>
      </c>
      <c r="R1227" s="39">
        <v>221.47695452926041</v>
      </c>
      <c r="S1227" s="39">
        <v>0</v>
      </c>
      <c r="T1227" s="39">
        <v>0</v>
      </c>
    </row>
    <row r="1228" spans="1:20">
      <c r="A1228">
        <v>7</v>
      </c>
      <c r="B1228" s="169">
        <v>45494.874999997039</v>
      </c>
      <c r="C1228" s="39">
        <v>625791.59681137605</v>
      </c>
      <c r="D1228" s="39">
        <v>232580.17567806755</v>
      </c>
      <c r="E1228" s="39">
        <v>70180.652467705484</v>
      </c>
      <c r="F1228" s="39">
        <v>581.3764500057946</v>
      </c>
      <c r="G1228" s="39">
        <v>21.241110612855945</v>
      </c>
      <c r="H1228" s="39">
        <v>29241.237334684727</v>
      </c>
      <c r="I1228" s="39">
        <v>7449.7248673483155</v>
      </c>
      <c r="J1228" s="39">
        <v>625.45642342704423</v>
      </c>
      <c r="K1228" s="39">
        <v>0</v>
      </c>
      <c r="L1228" s="39">
        <v>6770.6658933347835</v>
      </c>
      <c r="M1228" s="39">
        <v>144.73464148120667</v>
      </c>
      <c r="N1228" s="39">
        <v>2295.1804414064363</v>
      </c>
      <c r="O1228" s="39">
        <v>25806.688870694463</v>
      </c>
      <c r="P1228" s="39">
        <v>207622.4213128633</v>
      </c>
      <c r="Q1228" s="39">
        <v>35071.283224539606</v>
      </c>
      <c r="R1228" s="39">
        <v>222.44566961375159</v>
      </c>
      <c r="S1228" s="39">
        <v>5720.8430681482905</v>
      </c>
      <c r="T1228" s="39">
        <v>1457.4693574424468</v>
      </c>
    </row>
    <row r="1229" spans="1:20">
      <c r="A1229">
        <v>7</v>
      </c>
      <c r="B1229" s="169">
        <v>45494.916666663703</v>
      </c>
      <c r="C1229" s="39">
        <v>634873.69871913642</v>
      </c>
      <c r="D1229" s="39">
        <v>240398.65832852005</v>
      </c>
      <c r="E1229" s="39">
        <v>65658.178600215586</v>
      </c>
      <c r="F1229" s="39">
        <v>544.23934511715447</v>
      </c>
      <c r="G1229" s="39">
        <v>19.885625162343082</v>
      </c>
      <c r="H1229" s="39">
        <v>28339.004058235372</v>
      </c>
      <c r="I1229" s="39">
        <v>7224.2063350072622</v>
      </c>
      <c r="J1229" s="39">
        <v>606.56380807084474</v>
      </c>
      <c r="K1229" s="39">
        <v>0</v>
      </c>
      <c r="L1229" s="39">
        <v>6561.758178426242</v>
      </c>
      <c r="M1229" s="39">
        <v>140.35322545484959</v>
      </c>
      <c r="N1229" s="39">
        <v>2266.9501059408144</v>
      </c>
      <c r="O1229" s="39">
        <v>25738.622594549142</v>
      </c>
      <c r="P1229" s="39">
        <v>211614.61160503855</v>
      </c>
      <c r="Q1229" s="39">
        <v>35054.699924209257</v>
      </c>
      <c r="R1229" s="39">
        <v>205.88408245846759</v>
      </c>
      <c r="S1229" s="39">
        <v>8368.1683162662994</v>
      </c>
      <c r="T1229" s="39">
        <v>2131.9145864641787</v>
      </c>
    </row>
    <row r="1230" spans="1:20">
      <c r="A1230">
        <v>7</v>
      </c>
      <c r="B1230" s="169">
        <v>45494.958333330367</v>
      </c>
      <c r="C1230" s="39">
        <v>579159.30637791811</v>
      </c>
      <c r="D1230" s="39">
        <v>195179.91901590495</v>
      </c>
      <c r="E1230" s="39">
        <v>61571.794166057305</v>
      </c>
      <c r="F1230" s="39">
        <v>507.13396456760535</v>
      </c>
      <c r="G1230" s="39">
        <v>18.515223465847324</v>
      </c>
      <c r="H1230" s="39">
        <v>27971.242129687158</v>
      </c>
      <c r="I1230" s="39">
        <v>7085.281269283847</v>
      </c>
      <c r="J1230" s="39">
        <v>594.42955477051282</v>
      </c>
      <c r="K1230" s="39">
        <v>0</v>
      </c>
      <c r="L1230" s="39">
        <v>6476.6046974709452</v>
      </c>
      <c r="M1230" s="39">
        <v>137.65416341722181</v>
      </c>
      <c r="N1230" s="39">
        <v>2296.6554550721603</v>
      </c>
      <c r="O1230" s="39">
        <v>25236.660247194424</v>
      </c>
      <c r="P1230" s="39">
        <v>206318.79684525658</v>
      </c>
      <c r="Q1230" s="39">
        <v>34997.262913092542</v>
      </c>
      <c r="R1230" s="39">
        <v>205.12361132551837</v>
      </c>
      <c r="S1230" s="39">
        <v>8417.6996861736916</v>
      </c>
      <c r="T1230" s="39">
        <v>2144.5334351778047</v>
      </c>
    </row>
    <row r="1231" spans="1:20">
      <c r="A1231">
        <v>7</v>
      </c>
      <c r="B1231" s="169">
        <v>45494.999999997031</v>
      </c>
      <c r="C1231" s="39">
        <v>549268.68877796922</v>
      </c>
      <c r="D1231" s="39">
        <v>174745.12527424347</v>
      </c>
      <c r="E1231" s="39">
        <v>56543.693379482393</v>
      </c>
      <c r="F1231" s="39">
        <v>463.69718888835439</v>
      </c>
      <c r="G1231" s="39">
        <v>16.919161487589143</v>
      </c>
      <c r="H1231" s="39">
        <v>27565.744316145403</v>
      </c>
      <c r="I1231" s="39">
        <v>6952.2353828532305</v>
      </c>
      <c r="J1231" s="39">
        <v>582.91586938678518</v>
      </c>
      <c r="K1231" s="39">
        <v>0</v>
      </c>
      <c r="L1231" s="39">
        <v>6382.7136563858803</v>
      </c>
      <c r="M1231" s="39">
        <v>135.06932316929755</v>
      </c>
      <c r="N1231" s="39">
        <v>2265.659542459799</v>
      </c>
      <c r="O1231" s="39">
        <v>25208.150515305359</v>
      </c>
      <c r="P1231" s="39">
        <v>202657.35889705329</v>
      </c>
      <c r="Q1231" s="39">
        <v>34935.604066825581</v>
      </c>
      <c r="R1231" s="39">
        <v>205.32752760049834</v>
      </c>
      <c r="S1231" s="39">
        <v>8454.5524540801907</v>
      </c>
      <c r="T1231" s="39">
        <v>2153.9222226020165</v>
      </c>
    </row>
    <row r="1232" spans="1:20">
      <c r="A1232">
        <v>7</v>
      </c>
      <c r="B1232" s="169">
        <v>45495.041666663696</v>
      </c>
      <c r="C1232" s="39">
        <v>530934.77338055754</v>
      </c>
      <c r="D1232" s="39">
        <v>154707.92749556326</v>
      </c>
      <c r="E1232" s="39">
        <v>57909.789557038988</v>
      </c>
      <c r="F1232" s="39">
        <v>473.1664813544329</v>
      </c>
      <c r="G1232" s="39">
        <v>17.255403317838461</v>
      </c>
      <c r="H1232" s="39">
        <v>27829.295536377547</v>
      </c>
      <c r="I1232" s="39">
        <v>6993.0825033628817</v>
      </c>
      <c r="J1232" s="39">
        <v>586.0259305738299</v>
      </c>
      <c r="K1232" s="39">
        <v>0</v>
      </c>
      <c r="L1232" s="39">
        <v>6443.7376560733337</v>
      </c>
      <c r="M1232" s="39">
        <v>135.8629086302071</v>
      </c>
      <c r="N1232" s="39">
        <v>2266.036200049165</v>
      </c>
      <c r="O1232" s="39">
        <v>25111.617188824293</v>
      </c>
      <c r="P1232" s="39">
        <v>202717.17731475233</v>
      </c>
      <c r="Q1232" s="39">
        <v>34887.897232894167</v>
      </c>
      <c r="R1232" s="39">
        <v>206.4926085279013</v>
      </c>
      <c r="S1232" s="39">
        <v>8487.1758485880473</v>
      </c>
      <c r="T1232" s="39">
        <v>2162.2335146294577</v>
      </c>
    </row>
    <row r="1233" spans="1:20">
      <c r="A1233">
        <v>7</v>
      </c>
      <c r="B1233" s="169">
        <v>45495.08333333036</v>
      </c>
      <c r="C1233" s="39">
        <v>514410.96320252214</v>
      </c>
      <c r="D1233" s="39">
        <v>139711.92253038796</v>
      </c>
      <c r="E1233" s="39">
        <v>56168.729306282301</v>
      </c>
      <c r="F1233" s="39">
        <v>457.13858241482973</v>
      </c>
      <c r="G1233" s="39">
        <v>16.661210649453608</v>
      </c>
      <c r="H1233" s="39">
        <v>27803.118975243546</v>
      </c>
      <c r="I1233" s="39">
        <v>6959.0707233139174</v>
      </c>
      <c r="J1233" s="39">
        <v>582.83680218039819</v>
      </c>
      <c r="K1233" s="39">
        <v>0</v>
      </c>
      <c r="L1233" s="39">
        <v>6437.6766010076317</v>
      </c>
      <c r="M1233" s="39">
        <v>135.20212143615913</v>
      </c>
      <c r="N1233" s="39">
        <v>2045.4095545333741</v>
      </c>
      <c r="O1233" s="39">
        <v>25088.476875343145</v>
      </c>
      <c r="P1233" s="39">
        <v>203239.59227963196</v>
      </c>
      <c r="Q1233" s="39">
        <v>34858.987879823901</v>
      </c>
      <c r="R1233" s="39">
        <v>211.46580474419474</v>
      </c>
      <c r="S1233" s="39">
        <v>8523.2500139772528</v>
      </c>
      <c r="T1233" s="39">
        <v>2171.4239415521893</v>
      </c>
    </row>
    <row r="1234" spans="1:20">
      <c r="A1234">
        <v>7</v>
      </c>
      <c r="B1234" s="169">
        <v>45495.124999997024</v>
      </c>
      <c r="C1234" s="39">
        <v>495186.50490360946</v>
      </c>
      <c r="D1234" s="39">
        <v>125211.56618980932</v>
      </c>
      <c r="E1234" s="39">
        <v>52606.632778190135</v>
      </c>
      <c r="F1234" s="39">
        <v>426.05561870248448</v>
      </c>
      <c r="G1234" s="39">
        <v>15.516919077203687</v>
      </c>
      <c r="H1234" s="39">
        <v>27810.046909639055</v>
      </c>
      <c r="I1234" s="39">
        <v>6926.7891455337467</v>
      </c>
      <c r="J1234" s="39">
        <v>579.70654604419371</v>
      </c>
      <c r="K1234" s="39">
        <v>0</v>
      </c>
      <c r="L1234" s="39">
        <v>6439.2807304289036</v>
      </c>
      <c r="M1234" s="39">
        <v>134.57494893386456</v>
      </c>
      <c r="N1234" s="39">
        <v>2043.8489941297637</v>
      </c>
      <c r="O1234" s="39">
        <v>25132.261022213133</v>
      </c>
      <c r="P1234" s="39">
        <v>202079.94556340596</v>
      </c>
      <c r="Q1234" s="39">
        <v>34803.265984575846</v>
      </c>
      <c r="R1234" s="39">
        <v>225.07274895393877</v>
      </c>
      <c r="S1234" s="39">
        <v>8568.8895228409328</v>
      </c>
      <c r="T1234" s="39">
        <v>2183.0512811309604</v>
      </c>
    </row>
    <row r="1235" spans="1:20">
      <c r="A1235">
        <v>7</v>
      </c>
      <c r="B1235" s="169">
        <v>45495.166666663688</v>
      </c>
      <c r="C1235" s="39">
        <v>513604.71723932173</v>
      </c>
      <c r="D1235" s="39">
        <v>141187.66718735703</v>
      </c>
      <c r="E1235" s="39">
        <v>51752.014749158014</v>
      </c>
      <c r="F1235" s="39">
        <v>421.19241349644341</v>
      </c>
      <c r="G1235" s="39">
        <v>15.351692532308542</v>
      </c>
      <c r="H1235" s="39">
        <v>30171.931616849517</v>
      </c>
      <c r="I1235" s="39">
        <v>7551.9802712640731</v>
      </c>
      <c r="J1235" s="39">
        <v>632.51904832666935</v>
      </c>
      <c r="K1235" s="39">
        <v>0</v>
      </c>
      <c r="L1235" s="39">
        <v>6986.1636153104664</v>
      </c>
      <c r="M1235" s="39">
        <v>146.72127850321669</v>
      </c>
      <c r="N1235" s="39">
        <v>2063.9778834949975</v>
      </c>
      <c r="O1235" s="39">
        <v>25378.31031136517</v>
      </c>
      <c r="P1235" s="39">
        <v>201749.03292399939</v>
      </c>
      <c r="Q1235" s="39">
        <v>34645.14855123248</v>
      </c>
      <c r="R1235" s="39">
        <v>208.55624696276817</v>
      </c>
      <c r="S1235" s="39">
        <v>8522.8320025162029</v>
      </c>
      <c r="T1235" s="39">
        <v>2171.3174469529599</v>
      </c>
    </row>
    <row r="1236" spans="1:20">
      <c r="A1236">
        <v>7</v>
      </c>
      <c r="B1236" s="169">
        <v>45495.208333330353</v>
      </c>
      <c r="C1236" s="39">
        <v>504920.13190100394</v>
      </c>
      <c r="D1236" s="39">
        <v>130238.43036606512</v>
      </c>
      <c r="E1236" s="39">
        <v>52313.360259716552</v>
      </c>
      <c r="F1236" s="39">
        <v>424.9326965861556</v>
      </c>
      <c r="G1236" s="39">
        <v>15.484372477028415</v>
      </c>
      <c r="H1236" s="39">
        <v>33342.300568856968</v>
      </c>
      <c r="I1236" s="39">
        <v>8329.2816591565861</v>
      </c>
      <c r="J1236" s="39">
        <v>697.45797928199806</v>
      </c>
      <c r="K1236" s="39">
        <v>0</v>
      </c>
      <c r="L1236" s="39">
        <v>7720.2470840418991</v>
      </c>
      <c r="M1236" s="39">
        <v>161.82283456101939</v>
      </c>
      <c r="N1236" s="39">
        <v>2092.0558394374443</v>
      </c>
      <c r="O1236" s="39">
        <v>25993.395817101416</v>
      </c>
      <c r="P1236" s="39">
        <v>199807.15298171315</v>
      </c>
      <c r="Q1236" s="39">
        <v>33932.389254700029</v>
      </c>
      <c r="R1236" s="39">
        <v>207.37564492690385</v>
      </c>
      <c r="S1236" s="39">
        <v>7686.256994587261</v>
      </c>
      <c r="T1236" s="39">
        <v>1958.1875477944268</v>
      </c>
    </row>
    <row r="1237" spans="1:20">
      <c r="A1237">
        <v>7</v>
      </c>
      <c r="B1237" s="169">
        <v>45495.249999997017</v>
      </c>
      <c r="C1237" s="39">
        <v>498790.99121994892</v>
      </c>
      <c r="D1237" s="39">
        <v>128409.77245405788</v>
      </c>
      <c r="E1237" s="39">
        <v>50240.406305364762</v>
      </c>
      <c r="F1237" s="39">
        <v>407.37428429380572</v>
      </c>
      <c r="G1237" s="39">
        <v>14.843240643628985</v>
      </c>
      <c r="H1237" s="39">
        <v>39031.167519546951</v>
      </c>
      <c r="I1237" s="39">
        <v>9733.2182917273385</v>
      </c>
      <c r="J1237" s="39">
        <v>814.94560155687668</v>
      </c>
      <c r="K1237" s="39">
        <v>0</v>
      </c>
      <c r="L1237" s="39">
        <v>9037.4764814815353</v>
      </c>
      <c r="M1237" s="39">
        <v>189.09877679991547</v>
      </c>
      <c r="N1237" s="39">
        <v>2147.4244845058515</v>
      </c>
      <c r="O1237" s="39">
        <v>28945.513418097231</v>
      </c>
      <c r="P1237" s="39">
        <v>194692.1156364886</v>
      </c>
      <c r="Q1237" s="39">
        <v>34897.479506397896</v>
      </c>
      <c r="R1237" s="39">
        <v>230.15521898661143</v>
      </c>
      <c r="S1237" s="39">
        <v>0</v>
      </c>
      <c r="T1237" s="39">
        <v>0</v>
      </c>
    </row>
    <row r="1238" spans="1:20">
      <c r="A1238">
        <v>7</v>
      </c>
      <c r="B1238" s="169">
        <v>45495.291666663681</v>
      </c>
      <c r="C1238" s="39">
        <v>535917.11871315155</v>
      </c>
      <c r="D1238" s="39">
        <v>134494.98100536261</v>
      </c>
      <c r="E1238" s="39">
        <v>60043.272417083936</v>
      </c>
      <c r="F1238" s="39">
        <v>489.47495484370899</v>
      </c>
      <c r="G1238" s="39">
        <v>17.850705468033716</v>
      </c>
      <c r="H1238" s="39">
        <v>42975.72105850045</v>
      </c>
      <c r="I1238" s="39">
        <v>10774.416189120646</v>
      </c>
      <c r="J1238" s="39">
        <v>902.93335214771969</v>
      </c>
      <c r="K1238" s="39">
        <v>0</v>
      </c>
      <c r="L1238" s="39">
        <v>9950.8186155692201</v>
      </c>
      <c r="M1238" s="39">
        <v>209.32736336835424</v>
      </c>
      <c r="N1238" s="39">
        <v>2111.5982491652185</v>
      </c>
      <c r="O1238" s="39">
        <v>32404.444835288559</v>
      </c>
      <c r="P1238" s="39">
        <v>206455.36567317834</v>
      </c>
      <c r="Q1238" s="39">
        <v>34847.13264723248</v>
      </c>
      <c r="R1238" s="39">
        <v>239.7816468222521</v>
      </c>
      <c r="S1238" s="39">
        <v>0</v>
      </c>
      <c r="T1238" s="39">
        <v>0</v>
      </c>
    </row>
    <row r="1239" spans="1:20">
      <c r="A1239">
        <v>7</v>
      </c>
      <c r="B1239" s="169">
        <v>45495.333333330345</v>
      </c>
      <c r="C1239" s="39">
        <v>545952.66581261356</v>
      </c>
      <c r="D1239" s="39">
        <v>119582.28593773936</v>
      </c>
      <c r="E1239" s="39">
        <v>72714.824295394967</v>
      </c>
      <c r="F1239" s="39">
        <v>592.92418611971573</v>
      </c>
      <c r="G1239" s="39">
        <v>21.626899066576133</v>
      </c>
      <c r="H1239" s="39">
        <v>45476.078121193423</v>
      </c>
      <c r="I1239" s="39">
        <v>11404.169530603285</v>
      </c>
      <c r="J1239" s="39">
        <v>955.86330701810573</v>
      </c>
      <c r="K1239" s="39">
        <v>0</v>
      </c>
      <c r="L1239" s="39">
        <v>10529.764099023623</v>
      </c>
      <c r="M1239" s="39">
        <v>221.5623285145939</v>
      </c>
      <c r="N1239" s="39">
        <v>2371.3172084974763</v>
      </c>
      <c r="O1239" s="39">
        <v>35690.994900790574</v>
      </c>
      <c r="P1239" s="39">
        <v>211364.91103661398</v>
      </c>
      <c r="Q1239" s="39">
        <v>34768.017706879837</v>
      </c>
      <c r="R1239" s="39">
        <v>258.32625515806336</v>
      </c>
      <c r="S1239" s="39">
        <v>0</v>
      </c>
      <c r="T1239" s="39">
        <v>0</v>
      </c>
    </row>
    <row r="1240" spans="1:20">
      <c r="A1240">
        <v>7</v>
      </c>
      <c r="B1240" s="169">
        <v>45495.37499999701</v>
      </c>
      <c r="C1240" s="39">
        <v>562777.74677816371</v>
      </c>
      <c r="D1240" s="39">
        <v>126114.72691014541</v>
      </c>
      <c r="E1240" s="39">
        <v>77872.753236373101</v>
      </c>
      <c r="F1240" s="39">
        <v>636.7941444848899</v>
      </c>
      <c r="G1240" s="39">
        <v>23.236109994437321</v>
      </c>
      <c r="H1240" s="39">
        <v>46492.637373307618</v>
      </c>
      <c r="I1240" s="39">
        <v>11692.359726486975</v>
      </c>
      <c r="J1240" s="39">
        <v>980.40060205554619</v>
      </c>
      <c r="K1240" s="39">
        <v>0</v>
      </c>
      <c r="L1240" s="39">
        <v>10765.143436021768</v>
      </c>
      <c r="M1240" s="39">
        <v>227.16134128652084</v>
      </c>
      <c r="N1240" s="39">
        <v>2378.8101586515013</v>
      </c>
      <c r="O1240" s="39">
        <v>36566.712813918602</v>
      </c>
      <c r="P1240" s="39">
        <v>214046.13533548941</v>
      </c>
      <c r="Q1240" s="39">
        <v>34747.558531252464</v>
      </c>
      <c r="R1240" s="39">
        <v>233.31705869558397</v>
      </c>
      <c r="S1240" s="39">
        <v>0</v>
      </c>
      <c r="T1240" s="39">
        <v>0</v>
      </c>
    </row>
    <row r="1241" spans="1:20">
      <c r="A1241">
        <v>7</v>
      </c>
      <c r="B1241" s="169">
        <v>45495.416666663674</v>
      </c>
      <c r="C1241" s="39">
        <v>606788.37793209404</v>
      </c>
      <c r="D1241" s="39">
        <v>160710.49404217902</v>
      </c>
      <c r="E1241" s="39">
        <v>85599.483820314155</v>
      </c>
      <c r="F1241" s="39">
        <v>705.2980834667942</v>
      </c>
      <c r="G1241" s="39">
        <v>25.759484247068684</v>
      </c>
      <c r="H1241" s="39">
        <v>47005.334183213447</v>
      </c>
      <c r="I1241" s="39">
        <v>11911.135258635208</v>
      </c>
      <c r="J1241" s="39">
        <v>999.66538574937454</v>
      </c>
      <c r="K1241" s="39">
        <v>0</v>
      </c>
      <c r="L1241" s="39">
        <v>10883.855881898109</v>
      </c>
      <c r="M1241" s="39">
        <v>231.41175304992936</v>
      </c>
      <c r="N1241" s="39">
        <v>2363.6327619683002</v>
      </c>
      <c r="O1241" s="39">
        <v>37622.022591999827</v>
      </c>
      <c r="P1241" s="39">
        <v>213724.52836970886</v>
      </c>
      <c r="Q1241" s="39">
        <v>34770.010011924089</v>
      </c>
      <c r="R1241" s="39">
        <v>235.74630373985485</v>
      </c>
      <c r="S1241" s="39">
        <v>0</v>
      </c>
      <c r="T1241" s="39">
        <v>0</v>
      </c>
    </row>
    <row r="1242" spans="1:20">
      <c r="A1242">
        <v>7</v>
      </c>
      <c r="B1242" s="169">
        <v>45495.458333330338</v>
      </c>
      <c r="C1242" s="39">
        <v>638139.88471901696</v>
      </c>
      <c r="D1242" s="39">
        <v>185641.08233277994</v>
      </c>
      <c r="E1242" s="39">
        <v>90646.28275158348</v>
      </c>
      <c r="F1242" s="39">
        <v>749.91937752050319</v>
      </c>
      <c r="G1242" s="39">
        <v>27.401233295120797</v>
      </c>
      <c r="H1242" s="39">
        <v>47267.04082521917</v>
      </c>
      <c r="I1242" s="39">
        <v>12026.172925922652</v>
      </c>
      <c r="J1242" s="39">
        <v>1009.7643121800315</v>
      </c>
      <c r="K1242" s="39">
        <v>0</v>
      </c>
      <c r="L1242" s="39">
        <v>10944.452778493367</v>
      </c>
      <c r="M1242" s="39">
        <v>233.64672626412934</v>
      </c>
      <c r="N1242" s="39">
        <v>2384.1371036774708</v>
      </c>
      <c r="O1242" s="39">
        <v>37813.216500770592</v>
      </c>
      <c r="P1242" s="39">
        <v>214346.82927421163</v>
      </c>
      <c r="Q1242" s="39">
        <v>34818.510733739051</v>
      </c>
      <c r="R1242" s="39">
        <v>231.42784335977208</v>
      </c>
      <c r="S1242" s="39">
        <v>0</v>
      </c>
      <c r="T1242" s="39">
        <v>0</v>
      </c>
    </row>
    <row r="1243" spans="1:20">
      <c r="A1243">
        <v>7</v>
      </c>
      <c r="B1243" s="169">
        <v>45495.499999997002</v>
      </c>
      <c r="C1243" s="39">
        <v>682965.19559025124</v>
      </c>
      <c r="D1243" s="39">
        <v>221859.19292808406</v>
      </c>
      <c r="E1243" s="39">
        <v>94517.454826851099</v>
      </c>
      <c r="F1243" s="39">
        <v>785.37984623771933</v>
      </c>
      <c r="G1243" s="39">
        <v>28.708373548544913</v>
      </c>
      <c r="H1243" s="39">
        <v>48585.737282160699</v>
      </c>
      <c r="I1243" s="39">
        <v>12415.979460573695</v>
      </c>
      <c r="J1243" s="39">
        <v>1042.9100678445848</v>
      </c>
      <c r="K1243" s="39">
        <v>0</v>
      </c>
      <c r="L1243" s="39">
        <v>11249.790511725501</v>
      </c>
      <c r="M1243" s="39">
        <v>241.2199601814018</v>
      </c>
      <c r="N1243" s="39">
        <v>2405.7138614814976</v>
      </c>
      <c r="O1243" s="39">
        <v>37940.225286713954</v>
      </c>
      <c r="P1243" s="39">
        <v>216681.45730903471</v>
      </c>
      <c r="Q1243" s="39">
        <v>34982.075547353481</v>
      </c>
      <c r="R1243" s="39">
        <v>229.35032846029503</v>
      </c>
      <c r="S1243" s="39">
        <v>0</v>
      </c>
      <c r="T1243" s="39">
        <v>0</v>
      </c>
    </row>
    <row r="1244" spans="1:20">
      <c r="A1244">
        <v>7</v>
      </c>
      <c r="B1244" s="169">
        <v>45495.541666663667</v>
      </c>
      <c r="C1244" s="39">
        <v>708595.21974142524</v>
      </c>
      <c r="D1244" s="39">
        <v>242380.18665908725</v>
      </c>
      <c r="E1244" s="39">
        <v>96571.904046161668</v>
      </c>
      <c r="F1244" s="39">
        <v>804.17457715514001</v>
      </c>
      <c r="G1244" s="39">
        <v>29.399715164113566</v>
      </c>
      <c r="H1244" s="39">
        <v>50729.937751667298</v>
      </c>
      <c r="I1244" s="39">
        <v>12991.770149415517</v>
      </c>
      <c r="J1244" s="39">
        <v>1091.4356881339404</v>
      </c>
      <c r="K1244" s="39">
        <v>0</v>
      </c>
      <c r="L1244" s="39">
        <v>11746.269673027631</v>
      </c>
      <c r="M1244" s="39">
        <v>252.40652886704524</v>
      </c>
      <c r="N1244" s="39">
        <v>2406.3692101284951</v>
      </c>
      <c r="O1244" s="39">
        <v>37961.00061327294</v>
      </c>
      <c r="P1244" s="39">
        <v>216233.08449529123</v>
      </c>
      <c r="Q1244" s="39">
        <v>35162.156930106241</v>
      </c>
      <c r="R1244" s="39">
        <v>235.12370394687647</v>
      </c>
      <c r="S1244" s="39">
        <v>0</v>
      </c>
      <c r="T1244" s="39">
        <v>0</v>
      </c>
    </row>
    <row r="1245" spans="1:20">
      <c r="A1245">
        <v>7</v>
      </c>
      <c r="B1245" s="169">
        <v>45495.583333330331</v>
      </c>
      <c r="C1245" s="39">
        <v>718181.25345756952</v>
      </c>
      <c r="D1245" s="39">
        <v>250253.69992772368</v>
      </c>
      <c r="E1245" s="39">
        <v>100919.77863378343</v>
      </c>
      <c r="F1245" s="39">
        <v>841.08996355076715</v>
      </c>
      <c r="G1245" s="39">
        <v>30.750855324789221</v>
      </c>
      <c r="H1245" s="39">
        <v>49827.923086958253</v>
      </c>
      <c r="I1245" s="39">
        <v>12771.543905624641</v>
      </c>
      <c r="J1245" s="39">
        <v>1072.9887995120446</v>
      </c>
      <c r="K1245" s="39">
        <v>0</v>
      </c>
      <c r="L1245" s="39">
        <v>11537.412576601373</v>
      </c>
      <c r="M1245" s="39">
        <v>248.12793240779499</v>
      </c>
      <c r="N1245" s="39">
        <v>2435.5621969072508</v>
      </c>
      <c r="O1245" s="39">
        <v>37150.78064810166</v>
      </c>
      <c r="P1245" s="39">
        <v>215663.63684296128</v>
      </c>
      <c r="Q1245" s="39">
        <v>35212.848233956</v>
      </c>
      <c r="R1245" s="39">
        <v>215.10985415661679</v>
      </c>
      <c r="S1245" s="39">
        <v>0</v>
      </c>
      <c r="T1245" s="39">
        <v>0</v>
      </c>
    </row>
    <row r="1246" spans="1:20">
      <c r="A1246">
        <v>7</v>
      </c>
      <c r="B1246" s="169">
        <v>45495.624999996995</v>
      </c>
      <c r="C1246" s="39">
        <v>731380.9403957621</v>
      </c>
      <c r="D1246" s="39">
        <v>270981.94880725199</v>
      </c>
      <c r="E1246" s="39">
        <v>99621.573011389177</v>
      </c>
      <c r="F1246" s="39">
        <v>831.19571693329431</v>
      </c>
      <c r="G1246" s="39">
        <v>30.390556989330427</v>
      </c>
      <c r="H1246" s="39">
        <v>46755.174026693254</v>
      </c>
      <c r="I1246" s="39">
        <v>11997.314216359955</v>
      </c>
      <c r="J1246" s="39">
        <v>1007.9904907191877</v>
      </c>
      <c r="K1246" s="39">
        <v>0</v>
      </c>
      <c r="L1246" s="39">
        <v>10825.932517704028</v>
      </c>
      <c r="M1246" s="39">
        <v>233.08605388272713</v>
      </c>
      <c r="N1246" s="39">
        <v>2445.2980739768259</v>
      </c>
      <c r="O1246" s="39">
        <v>35492.341494900495</v>
      </c>
      <c r="P1246" s="39">
        <v>215699.81850297528</v>
      </c>
      <c r="Q1246" s="39">
        <v>35246.255402524177</v>
      </c>
      <c r="R1246" s="39">
        <v>212.62152346232654</v>
      </c>
      <c r="S1246" s="39">
        <v>0</v>
      </c>
      <c r="T1246" s="39">
        <v>0</v>
      </c>
    </row>
    <row r="1247" spans="1:20">
      <c r="A1247">
        <v>7</v>
      </c>
      <c r="B1247" s="169">
        <v>45495.666666663659</v>
      </c>
      <c r="C1247" s="39">
        <v>712824.95524744433</v>
      </c>
      <c r="D1247" s="39">
        <v>267503.89501436998</v>
      </c>
      <c r="E1247" s="39">
        <v>93667.935054949747</v>
      </c>
      <c r="F1247" s="39">
        <v>780.80869578140164</v>
      </c>
      <c r="G1247" s="39">
        <v>28.546455715600242</v>
      </c>
      <c r="H1247" s="39">
        <v>43733.362813532935</v>
      </c>
      <c r="I1247" s="39">
        <v>11211.688476524068</v>
      </c>
      <c r="J1247" s="39">
        <v>941.92346017559748</v>
      </c>
      <c r="K1247" s="39">
        <v>0</v>
      </c>
      <c r="L1247" s="39">
        <v>10126.246868876409</v>
      </c>
      <c r="M1247" s="39">
        <v>217.82277076579933</v>
      </c>
      <c r="N1247" s="39">
        <v>2569.359504055441</v>
      </c>
      <c r="O1247" s="39">
        <v>34030.714749036917</v>
      </c>
      <c r="P1247" s="39">
        <v>212519.54098752752</v>
      </c>
      <c r="Q1247" s="39">
        <v>35280.530509864257</v>
      </c>
      <c r="R1247" s="39">
        <v>212.57988626876576</v>
      </c>
      <c r="S1247" s="39">
        <v>0</v>
      </c>
      <c r="T1247" s="39">
        <v>0</v>
      </c>
    </row>
    <row r="1248" spans="1:20">
      <c r="A1248">
        <v>7</v>
      </c>
      <c r="B1248" s="169">
        <v>45495.708333330324</v>
      </c>
      <c r="C1248" s="39">
        <v>757205.91979330487</v>
      </c>
      <c r="D1248" s="39">
        <v>320065.2167934989</v>
      </c>
      <c r="E1248" s="39">
        <v>90457.775684252716</v>
      </c>
      <c r="F1248" s="39">
        <v>756.29223254672502</v>
      </c>
      <c r="G1248" s="39">
        <v>27.653313948684719</v>
      </c>
      <c r="H1248" s="39">
        <v>41333.231403748534</v>
      </c>
      <c r="I1248" s="39">
        <v>10627.902189489894</v>
      </c>
      <c r="J1248" s="39">
        <v>892.98082134052481</v>
      </c>
      <c r="K1248" s="39">
        <v>0</v>
      </c>
      <c r="L1248" s="39">
        <v>9570.5081465456278</v>
      </c>
      <c r="M1248" s="39">
        <v>206.48086211010272</v>
      </c>
      <c r="N1248" s="39">
        <v>2554.4823699359727</v>
      </c>
      <c r="O1248" s="39">
        <v>32581.455783774465</v>
      </c>
      <c r="P1248" s="39">
        <v>212745.69021512146</v>
      </c>
      <c r="Q1248" s="39">
        <v>35160.700694514235</v>
      </c>
      <c r="R1248" s="39">
        <v>225.54928247704174</v>
      </c>
      <c r="S1248" s="39">
        <v>0</v>
      </c>
      <c r="T1248" s="39">
        <v>0</v>
      </c>
    </row>
    <row r="1249" spans="1:20">
      <c r="A1249">
        <v>7</v>
      </c>
      <c r="B1249" s="169">
        <v>45495.749999996988</v>
      </c>
      <c r="C1249" s="39">
        <v>752527.87981966976</v>
      </c>
      <c r="D1249" s="39">
        <v>317438.86516067514</v>
      </c>
      <c r="E1249" s="39">
        <v>91976.023414218784</v>
      </c>
      <c r="F1249" s="39">
        <v>768.8674441532047</v>
      </c>
      <c r="G1249" s="39">
        <v>28.11292896882231</v>
      </c>
      <c r="H1249" s="39">
        <v>40122.377341981432</v>
      </c>
      <c r="I1249" s="39">
        <v>10314.969664697743</v>
      </c>
      <c r="J1249" s="39">
        <v>866.68168055038609</v>
      </c>
      <c r="K1249" s="39">
        <v>0</v>
      </c>
      <c r="L1249" s="39">
        <v>9290.1407939614091</v>
      </c>
      <c r="M1249" s="39">
        <v>200.40115076638403</v>
      </c>
      <c r="N1249" s="39">
        <v>2513.1230016738514</v>
      </c>
      <c r="O1249" s="39">
        <v>32400.596972247651</v>
      </c>
      <c r="P1249" s="39">
        <v>211211.04695691096</v>
      </c>
      <c r="Q1249" s="39">
        <v>35184.578884791583</v>
      </c>
      <c r="R1249" s="39">
        <v>212.0944240723878</v>
      </c>
      <c r="S1249" s="39">
        <v>0</v>
      </c>
      <c r="T1249" s="39">
        <v>0</v>
      </c>
    </row>
    <row r="1250" spans="1:20">
      <c r="A1250">
        <v>7</v>
      </c>
      <c r="B1250" s="169">
        <v>45495.791666663652</v>
      </c>
      <c r="C1250" s="39">
        <v>724163.15795784642</v>
      </c>
      <c r="D1250" s="39">
        <v>297533.0034304302</v>
      </c>
      <c r="E1250" s="39">
        <v>84792.460118827803</v>
      </c>
      <c r="F1250" s="39">
        <v>707.68612046679812</v>
      </c>
      <c r="G1250" s="39">
        <v>25.87445265075705</v>
      </c>
      <c r="H1250" s="39">
        <v>40862.249011335523</v>
      </c>
      <c r="I1250" s="39">
        <v>10488.422224496346</v>
      </c>
      <c r="J1250" s="39">
        <v>881.20650422571009</v>
      </c>
      <c r="K1250" s="39">
        <v>0</v>
      </c>
      <c r="L1250" s="39">
        <v>9461.4544705956923</v>
      </c>
      <c r="M1250" s="39">
        <v>203.77101938616087</v>
      </c>
      <c r="N1250" s="39">
        <v>2476.9163602957674</v>
      </c>
      <c r="O1250" s="39">
        <v>31521.297108613478</v>
      </c>
      <c r="P1250" s="39">
        <v>209943.68362244667</v>
      </c>
      <c r="Q1250" s="39">
        <v>35063.915923362052</v>
      </c>
      <c r="R1250" s="39">
        <v>201.21759071337948</v>
      </c>
      <c r="S1250" s="39">
        <v>0</v>
      </c>
      <c r="T1250" s="39">
        <v>0</v>
      </c>
    </row>
    <row r="1251" spans="1:20">
      <c r="A1251">
        <v>7</v>
      </c>
      <c r="B1251" s="169">
        <v>45495.833333330316</v>
      </c>
      <c r="C1251" s="39">
        <v>676960.73532745824</v>
      </c>
      <c r="D1251" s="39">
        <v>263186.33847970387</v>
      </c>
      <c r="E1251" s="39">
        <v>75442.592269133791</v>
      </c>
      <c r="F1251" s="39">
        <v>627.42619138578641</v>
      </c>
      <c r="G1251" s="39">
        <v>22.934462003186695</v>
      </c>
      <c r="H1251" s="39">
        <v>38338.232952063263</v>
      </c>
      <c r="I1251" s="39">
        <v>9805.7899743662347</v>
      </c>
      <c r="J1251" s="39">
        <v>823.65537802809047</v>
      </c>
      <c r="K1251" s="39">
        <v>0</v>
      </c>
      <c r="L1251" s="39">
        <v>8877.0308618698928</v>
      </c>
      <c r="M1251" s="39">
        <v>190.50871295936551</v>
      </c>
      <c r="N1251" s="39">
        <v>2429.9416637691106</v>
      </c>
      <c r="O1251" s="39">
        <v>31462.634936258117</v>
      </c>
      <c r="P1251" s="39">
        <v>210625.78863136363</v>
      </c>
      <c r="Q1251" s="39">
        <v>34927.024739624387</v>
      </c>
      <c r="R1251" s="39">
        <v>200.83607492942446</v>
      </c>
      <c r="S1251" s="39">
        <v>0</v>
      </c>
      <c r="T1251" s="39">
        <v>0</v>
      </c>
    </row>
    <row r="1252" spans="1:20">
      <c r="A1252">
        <v>7</v>
      </c>
      <c r="B1252" s="169">
        <v>45495.87499999698</v>
      </c>
      <c r="C1252" s="39">
        <v>671066.34666841396</v>
      </c>
      <c r="D1252" s="39">
        <v>256368.77448202419</v>
      </c>
      <c r="E1252" s="39">
        <v>74246.271191892534</v>
      </c>
      <c r="F1252" s="39">
        <v>617.17543207955737</v>
      </c>
      <c r="G1252" s="39">
        <v>22.558723781775576</v>
      </c>
      <c r="H1252" s="39">
        <v>34373.501699694927</v>
      </c>
      <c r="I1252" s="39">
        <v>8787.4367710227816</v>
      </c>
      <c r="J1252" s="39">
        <v>738.08290820770685</v>
      </c>
      <c r="K1252" s="39">
        <v>0</v>
      </c>
      <c r="L1252" s="39">
        <v>7959.0166766490884</v>
      </c>
      <c r="M1252" s="39">
        <v>170.72395735944278</v>
      </c>
      <c r="N1252" s="39">
        <v>2405.8669040277305</v>
      </c>
      <c r="O1252" s="39">
        <v>32394.350045018869</v>
      </c>
      <c r="P1252" s="39">
        <v>210513.29099847178</v>
      </c>
      <c r="Q1252" s="39">
        <v>34915.04178016918</v>
      </c>
      <c r="R1252" s="39">
        <v>221.2163518765453</v>
      </c>
      <c r="S1252" s="39">
        <v>5844.1540780941277</v>
      </c>
      <c r="T1252" s="39">
        <v>1488.8846680438132</v>
      </c>
    </row>
    <row r="1253" spans="1:20">
      <c r="A1253">
        <v>7</v>
      </c>
      <c r="B1253" s="169">
        <v>45495.916666663645</v>
      </c>
      <c r="C1253" s="39">
        <v>632771.97122174071</v>
      </c>
      <c r="D1253" s="39">
        <v>224279.36551973977</v>
      </c>
      <c r="E1253" s="39">
        <v>67515.224889332516</v>
      </c>
      <c r="F1253" s="39">
        <v>559.12004742376052</v>
      </c>
      <c r="G1253" s="39">
        <v>20.428940070121417</v>
      </c>
      <c r="H1253" s="39">
        <v>33101.837507211654</v>
      </c>
      <c r="I1253" s="39">
        <v>8430.6275227134356</v>
      </c>
      <c r="J1253" s="39">
        <v>707.84425335274341</v>
      </c>
      <c r="K1253" s="39">
        <v>0</v>
      </c>
      <c r="L1253" s="39">
        <v>7664.5690348727003</v>
      </c>
      <c r="M1253" s="39">
        <v>163.79180086362661</v>
      </c>
      <c r="N1253" s="39">
        <v>2433.4886977769979</v>
      </c>
      <c r="O1253" s="39">
        <v>30588.95335760884</v>
      </c>
      <c r="P1253" s="39">
        <v>211692.46940087082</v>
      </c>
      <c r="Q1253" s="39">
        <v>34892.516447415139</v>
      </c>
      <c r="R1253" s="39">
        <v>212.23393411429802</v>
      </c>
      <c r="S1253" s="39">
        <v>8375.6732811571856</v>
      </c>
      <c r="T1253" s="39">
        <v>2133.8265872171605</v>
      </c>
    </row>
    <row r="1254" spans="1:20">
      <c r="A1254">
        <v>7</v>
      </c>
      <c r="B1254" s="169">
        <v>45495.958333330309</v>
      </c>
      <c r="C1254" s="39">
        <v>577797.58820711693</v>
      </c>
      <c r="D1254" s="39">
        <v>188940.50401543171</v>
      </c>
      <c r="E1254" s="39">
        <v>58159.116550906692</v>
      </c>
      <c r="F1254" s="39">
        <v>478.50366440700441</v>
      </c>
      <c r="G1254" s="39">
        <v>17.468914440767161</v>
      </c>
      <c r="H1254" s="39">
        <v>29986.492386040394</v>
      </c>
      <c r="I1254" s="39">
        <v>7587.4805162326857</v>
      </c>
      <c r="J1254" s="39">
        <v>636.52472386040313</v>
      </c>
      <c r="K1254" s="39">
        <v>0</v>
      </c>
      <c r="L1254" s="39">
        <v>6943.2260658164068</v>
      </c>
      <c r="M1254" s="39">
        <v>147.41098387079978</v>
      </c>
      <c r="N1254" s="39">
        <v>2443.9781919893539</v>
      </c>
      <c r="O1254" s="39">
        <v>28924.238460355627</v>
      </c>
      <c r="P1254" s="39">
        <v>207908.82721814091</v>
      </c>
      <c r="Q1254" s="39">
        <v>34847.141962054178</v>
      </c>
      <c r="R1254" s="39">
        <v>202.6081884618801</v>
      </c>
      <c r="S1254" s="39">
        <v>8427.130333188612</v>
      </c>
      <c r="T1254" s="39">
        <v>2146.9360319195339</v>
      </c>
    </row>
    <row r="1255" spans="1:20">
      <c r="A1255">
        <v>7</v>
      </c>
      <c r="B1255" s="169">
        <v>45495.999999996973</v>
      </c>
      <c r="C1255" s="39">
        <v>539876.1549777661</v>
      </c>
      <c r="D1255" s="39">
        <v>153079.85218619325</v>
      </c>
      <c r="E1255" s="39">
        <v>58003.899447871336</v>
      </c>
      <c r="F1255" s="39">
        <v>474.02462779886815</v>
      </c>
      <c r="G1255" s="39">
        <v>17.289321893361041</v>
      </c>
      <c r="H1255" s="39">
        <v>29653.25378807326</v>
      </c>
      <c r="I1255" s="39">
        <v>7452.8181281307834</v>
      </c>
      <c r="J1255" s="39">
        <v>624.64693876512365</v>
      </c>
      <c r="K1255" s="39">
        <v>0</v>
      </c>
      <c r="L1255" s="39">
        <v>6866.0662936845192</v>
      </c>
      <c r="M1255" s="39">
        <v>144.79473792749562</v>
      </c>
      <c r="N1255" s="39">
        <v>2452.446368050621</v>
      </c>
      <c r="O1255" s="39">
        <v>28588.216306366685</v>
      </c>
      <c r="P1255" s="39">
        <v>206880.60630179831</v>
      </c>
      <c r="Q1255" s="39">
        <v>34785.541002309546</v>
      </c>
      <c r="R1255" s="39">
        <v>205.13556476533711</v>
      </c>
      <c r="S1255" s="39">
        <v>8485.7051354274845</v>
      </c>
      <c r="T1255" s="39">
        <v>2161.8588287100292</v>
      </c>
    </row>
    <row r="1256" spans="1:20">
      <c r="A1256">
        <v>7</v>
      </c>
      <c r="B1256" s="169">
        <v>45496.041666663637</v>
      </c>
      <c r="C1256" s="39">
        <v>521614.55919024511</v>
      </c>
      <c r="D1256" s="39">
        <v>137047.12692222683</v>
      </c>
      <c r="E1256" s="39">
        <v>57994.962040165359</v>
      </c>
      <c r="F1256" s="39">
        <v>472.11671956960174</v>
      </c>
      <c r="G1256" s="39">
        <v>17.209855355100377</v>
      </c>
      <c r="H1256" s="39">
        <v>28949.686706520035</v>
      </c>
      <c r="I1256" s="39">
        <v>7247.8205879225661</v>
      </c>
      <c r="J1256" s="39">
        <v>607.11688590776907</v>
      </c>
      <c r="K1256" s="39">
        <v>0</v>
      </c>
      <c r="L1256" s="39">
        <v>6703.1587672955729</v>
      </c>
      <c r="M1256" s="39">
        <v>140.81200755625622</v>
      </c>
      <c r="N1256" s="39">
        <v>2473.9728999659947</v>
      </c>
      <c r="O1256" s="39">
        <v>28066.960362967027</v>
      </c>
      <c r="P1256" s="39">
        <v>206238.90565424145</v>
      </c>
      <c r="Q1256" s="39">
        <v>34755.343495024616</v>
      </c>
      <c r="R1256" s="39">
        <v>207.63846031606732</v>
      </c>
      <c r="S1256" s="39">
        <v>8520.9020597167546</v>
      </c>
      <c r="T1256" s="39">
        <v>2170.8257654941654</v>
      </c>
    </row>
    <row r="1257" spans="1:20">
      <c r="A1257">
        <v>7</v>
      </c>
      <c r="B1257" s="169">
        <v>45496.083333330302</v>
      </c>
      <c r="C1257" s="39">
        <v>502234.42232407362</v>
      </c>
      <c r="D1257" s="39">
        <v>121647.68747119115</v>
      </c>
      <c r="E1257" s="39">
        <v>53751.045942202603</v>
      </c>
      <c r="F1257" s="39">
        <v>435.36876321776037</v>
      </c>
      <c r="G1257" s="39">
        <v>15.85828003870828</v>
      </c>
      <c r="H1257" s="39">
        <v>29886.868612503826</v>
      </c>
      <c r="I1257" s="39">
        <v>7444.8373615915698</v>
      </c>
      <c r="J1257" s="39">
        <v>623.14780531714507</v>
      </c>
      <c r="K1257" s="39">
        <v>0</v>
      </c>
      <c r="L1257" s="39">
        <v>6920.1586669259623</v>
      </c>
      <c r="M1257" s="39">
        <v>144.63968610956061</v>
      </c>
      <c r="N1257" s="39">
        <v>2274.5705720548813</v>
      </c>
      <c r="O1257" s="39">
        <v>27393.364355885798</v>
      </c>
      <c r="P1257" s="39">
        <v>205981.6746479588</v>
      </c>
      <c r="Q1257" s="39">
        <v>34754.880213593497</v>
      </c>
      <c r="R1257" s="39">
        <v>209.79920179664867</v>
      </c>
      <c r="S1257" s="39">
        <v>8567.7577885866322</v>
      </c>
      <c r="T1257" s="39">
        <v>2182.7629550990796</v>
      </c>
    </row>
    <row r="1258" spans="1:20">
      <c r="A1258">
        <v>7</v>
      </c>
      <c r="B1258" s="169">
        <v>45496.124999996966</v>
      </c>
      <c r="C1258" s="39">
        <v>494277.86052405246</v>
      </c>
      <c r="D1258" s="39">
        <v>116548.1784714918</v>
      </c>
      <c r="E1258" s="39">
        <v>52925.989135220705</v>
      </c>
      <c r="F1258" s="39">
        <v>427.77237746981433</v>
      </c>
      <c r="G1258" s="39">
        <v>15.576236169367903</v>
      </c>
      <c r="H1258" s="39">
        <v>28997.239572787912</v>
      </c>
      <c r="I1258" s="39">
        <v>7207.8354702247334</v>
      </c>
      <c r="J1258" s="39">
        <v>603.10327822100203</v>
      </c>
      <c r="K1258" s="39">
        <v>0</v>
      </c>
      <c r="L1258" s="39">
        <v>6714.1694015613239</v>
      </c>
      <c r="M1258" s="39">
        <v>140.0351692464356</v>
      </c>
      <c r="N1258" s="39">
        <v>2292.7749311952766</v>
      </c>
      <c r="O1258" s="39">
        <v>26961.245859403683</v>
      </c>
      <c r="P1258" s="39">
        <v>205723.79745304046</v>
      </c>
      <c r="Q1258" s="39">
        <v>34733.977551524113</v>
      </c>
      <c r="R1258" s="39">
        <v>210.35862744996234</v>
      </c>
      <c r="S1258" s="39">
        <v>8587.9099682618653</v>
      </c>
      <c r="T1258" s="39">
        <v>2187.8970207840589</v>
      </c>
    </row>
    <row r="1259" spans="1:20">
      <c r="A1259">
        <v>7</v>
      </c>
      <c r="B1259" s="169">
        <v>45496.16666666363</v>
      </c>
      <c r="C1259" s="39">
        <v>496500.67550514906</v>
      </c>
      <c r="D1259" s="39">
        <v>113776.33687902865</v>
      </c>
      <c r="E1259" s="39">
        <v>54783.489837577385</v>
      </c>
      <c r="F1259" s="39">
        <v>443.10722812208525</v>
      </c>
      <c r="G1259" s="39">
        <v>16.136671896435441</v>
      </c>
      <c r="H1259" s="39">
        <v>31617.721183372742</v>
      </c>
      <c r="I1259" s="39">
        <v>7864.9172802833846</v>
      </c>
      <c r="J1259" s="39">
        <v>658.16734659806013</v>
      </c>
      <c r="K1259" s="39">
        <v>0</v>
      </c>
      <c r="L1259" s="39">
        <v>7320.9291382244655</v>
      </c>
      <c r="M1259" s="39">
        <v>152.8010769673354</v>
      </c>
      <c r="N1259" s="39">
        <v>2309.7043811521985</v>
      </c>
      <c r="O1259" s="39">
        <v>26707.102692384655</v>
      </c>
      <c r="P1259" s="39">
        <v>205167.30954397839</v>
      </c>
      <c r="Q1259" s="39">
        <v>34705.308806289744</v>
      </c>
      <c r="R1259" s="39">
        <v>210.60924752811135</v>
      </c>
      <c r="S1259" s="39">
        <v>8580.9183811386574</v>
      </c>
      <c r="T1259" s="39">
        <v>2186.1158106067346</v>
      </c>
    </row>
    <row r="1260" spans="1:20">
      <c r="A1260">
        <v>7</v>
      </c>
      <c r="B1260" s="169">
        <v>45496.208333330294</v>
      </c>
      <c r="C1260" s="39">
        <v>505290.64163204748</v>
      </c>
      <c r="D1260" s="39">
        <v>120081.45584804066</v>
      </c>
      <c r="E1260" s="39">
        <v>49510.005370906081</v>
      </c>
      <c r="F1260" s="39">
        <v>401.19336195982629</v>
      </c>
      <c r="G1260" s="39">
        <v>14.61573636161766</v>
      </c>
      <c r="H1260" s="39">
        <v>36559.161772387029</v>
      </c>
      <c r="I1260" s="39">
        <v>9110.9035420329074</v>
      </c>
      <c r="J1260" s="39">
        <v>762.72055254920394</v>
      </c>
      <c r="K1260" s="39">
        <v>0</v>
      </c>
      <c r="L1260" s="39">
        <v>8465.0956068675059</v>
      </c>
      <c r="M1260" s="39">
        <v>177.00832999962302</v>
      </c>
      <c r="N1260" s="39">
        <v>2226.7268649547104</v>
      </c>
      <c r="O1260" s="39">
        <v>27900.190841841264</v>
      </c>
      <c r="P1260" s="39">
        <v>205330.06392906368</v>
      </c>
      <c r="Q1260" s="39">
        <v>34672.37279874595</v>
      </c>
      <c r="R1260" s="39">
        <v>229.96257957131672</v>
      </c>
      <c r="S1260" s="39">
        <v>7849.411050951725</v>
      </c>
      <c r="T1260" s="39">
        <v>1999.7534458144196</v>
      </c>
    </row>
    <row r="1261" spans="1:20">
      <c r="A1261">
        <v>7</v>
      </c>
      <c r="B1261" s="169">
        <v>45496.249999996959</v>
      </c>
      <c r="C1261" s="39">
        <v>523288.45150345855</v>
      </c>
      <c r="D1261" s="39">
        <v>128949.64932578565</v>
      </c>
      <c r="E1261" s="39">
        <v>53882.908286486534</v>
      </c>
      <c r="F1261" s="39">
        <v>438.01372362351765</v>
      </c>
      <c r="G1261" s="39">
        <v>15.966244348561322</v>
      </c>
      <c r="H1261" s="39">
        <v>43197.341647563226</v>
      </c>
      <c r="I1261" s="39">
        <v>10799.363624972946</v>
      </c>
      <c r="J1261" s="39">
        <v>904.58682208762332</v>
      </c>
      <c r="K1261" s="39">
        <v>0</v>
      </c>
      <c r="L1261" s="39">
        <v>10002.133782107956</v>
      </c>
      <c r="M1261" s="39">
        <v>209.81204679603141</v>
      </c>
      <c r="N1261" s="39">
        <v>2153.3339724899188</v>
      </c>
      <c r="O1261" s="39">
        <v>29310.87605376415</v>
      </c>
      <c r="P1261" s="39">
        <v>208474.63463717472</v>
      </c>
      <c r="Q1261" s="39">
        <v>34728.261234970174</v>
      </c>
      <c r="R1261" s="39">
        <v>221.57010128748362</v>
      </c>
      <c r="S1261" s="39">
        <v>0</v>
      </c>
      <c r="T1261" s="39">
        <v>0</v>
      </c>
    </row>
    <row r="1262" spans="1:20">
      <c r="A1262">
        <v>7</v>
      </c>
      <c r="B1262" s="169">
        <v>45496.291666663623</v>
      </c>
      <c r="C1262" s="39">
        <v>575056.99337755225</v>
      </c>
      <c r="D1262" s="39">
        <v>154621.00397632117</v>
      </c>
      <c r="E1262" s="39">
        <v>64461.056313896974</v>
      </c>
      <c r="F1262" s="39">
        <v>528.92968949904537</v>
      </c>
      <c r="G1262" s="39">
        <v>19.306800441758114</v>
      </c>
      <c r="H1262" s="39">
        <v>48796.173536728485</v>
      </c>
      <c r="I1262" s="39">
        <v>12313.761799115207</v>
      </c>
      <c r="J1262" s="39">
        <v>1032.8568858315978</v>
      </c>
      <c r="K1262" s="39">
        <v>0</v>
      </c>
      <c r="L1262" s="39">
        <v>11298.516000158685</v>
      </c>
      <c r="M1262" s="39">
        <v>239.23405642687729</v>
      </c>
      <c r="N1262" s="39">
        <v>2117.626363240649</v>
      </c>
      <c r="O1262" s="39">
        <v>32637.044095423036</v>
      </c>
      <c r="P1262" s="39">
        <v>212069.3269322225</v>
      </c>
      <c r="Q1262" s="39">
        <v>34711.872411091965</v>
      </c>
      <c r="R1262" s="39">
        <v>210.28451715427613</v>
      </c>
      <c r="S1262" s="39">
        <v>0</v>
      </c>
      <c r="T1262" s="39">
        <v>0</v>
      </c>
    </row>
    <row r="1263" spans="1:20">
      <c r="A1263">
        <v>7</v>
      </c>
      <c r="B1263" s="169">
        <v>45496.333333330287</v>
      </c>
      <c r="C1263" s="39">
        <v>570974.82671319845</v>
      </c>
      <c r="D1263" s="39">
        <v>133515.58558763828</v>
      </c>
      <c r="E1263" s="39">
        <v>77415.906750571783</v>
      </c>
      <c r="F1263" s="39">
        <v>634.31861796452665</v>
      </c>
      <c r="G1263" s="39">
        <v>23.151114598038262</v>
      </c>
      <c r="H1263" s="39">
        <v>48876.136178738023</v>
      </c>
      <c r="I1263" s="39">
        <v>12316.252208767668</v>
      </c>
      <c r="J1263" s="39">
        <v>1032.9518036891925</v>
      </c>
      <c r="K1263" s="39">
        <v>0</v>
      </c>
      <c r="L1263" s="39">
        <v>11317.030959932727</v>
      </c>
      <c r="M1263" s="39">
        <v>239.28244056919237</v>
      </c>
      <c r="N1263" s="39">
        <v>2412.8618274314304</v>
      </c>
      <c r="O1263" s="39">
        <v>35320.016545509869</v>
      </c>
      <c r="P1263" s="39">
        <v>213292.52417353887</v>
      </c>
      <c r="Q1263" s="39">
        <v>34351.229248761018</v>
      </c>
      <c r="R1263" s="39">
        <v>227.57925548785971</v>
      </c>
      <c r="S1263" s="39">
        <v>0</v>
      </c>
      <c r="T1263" s="39">
        <v>0</v>
      </c>
    </row>
    <row r="1264" spans="1:20">
      <c r="A1264">
        <v>7</v>
      </c>
      <c r="B1264" s="169">
        <v>45496.374999996951</v>
      </c>
      <c r="C1264" s="39">
        <v>606888.28548107762</v>
      </c>
      <c r="D1264" s="39">
        <v>157608.04125804122</v>
      </c>
      <c r="E1264" s="39">
        <v>85301.619136657871</v>
      </c>
      <c r="F1264" s="39">
        <v>702.7171464826597</v>
      </c>
      <c r="G1264" s="39">
        <v>25.665026387467229</v>
      </c>
      <c r="H1264" s="39">
        <v>48672.381983353458</v>
      </c>
      <c r="I1264" s="39">
        <v>12331.341650268076</v>
      </c>
      <c r="J1264" s="39">
        <v>1034.9241789453361</v>
      </c>
      <c r="K1264" s="39">
        <v>0</v>
      </c>
      <c r="L1264" s="39">
        <v>11269.852669714559</v>
      </c>
      <c r="M1264" s="39">
        <v>239.57560104754577</v>
      </c>
      <c r="N1264" s="39">
        <v>2513.7920438942074</v>
      </c>
      <c r="O1264" s="39">
        <v>37239.880414734005</v>
      </c>
      <c r="P1264" s="39">
        <v>215546.67482029527</v>
      </c>
      <c r="Q1264" s="39">
        <v>34172.996995586844</v>
      </c>
      <c r="R1264" s="39">
        <v>228.82255566907517</v>
      </c>
      <c r="S1264" s="39">
        <v>0</v>
      </c>
      <c r="T1264" s="39">
        <v>0</v>
      </c>
    </row>
    <row r="1265" spans="1:20">
      <c r="A1265">
        <v>7</v>
      </c>
      <c r="B1265" s="169">
        <v>45496.416666663616</v>
      </c>
      <c r="C1265" s="39">
        <v>636498.11864986701</v>
      </c>
      <c r="D1265" s="39">
        <v>168157.338464592</v>
      </c>
      <c r="E1265" s="39">
        <v>97384.399765912836</v>
      </c>
      <c r="F1265" s="39">
        <v>804.95853368887322</v>
      </c>
      <c r="G1265" s="39">
        <v>29.409411075231752</v>
      </c>
      <c r="H1265" s="39">
        <v>50129.552954155399</v>
      </c>
      <c r="I1265" s="39">
        <v>12743.314532561844</v>
      </c>
      <c r="J1265" s="39">
        <v>1069.8730801179763</v>
      </c>
      <c r="K1265" s="39">
        <v>0</v>
      </c>
      <c r="L1265" s="39">
        <v>11607.25350128141</v>
      </c>
      <c r="M1265" s="39">
        <v>247.57948689306315</v>
      </c>
      <c r="N1265" s="39">
        <v>2578.1720707248596</v>
      </c>
      <c r="O1265" s="39">
        <v>36165.888527147676</v>
      </c>
      <c r="P1265" s="39">
        <v>220940.36433453209</v>
      </c>
      <c r="Q1265" s="39">
        <v>34406.865421225586</v>
      </c>
      <c r="R1265" s="39">
        <v>233.14856595818864</v>
      </c>
      <c r="S1265" s="39">
        <v>0</v>
      </c>
      <c r="T1265" s="39">
        <v>0</v>
      </c>
    </row>
    <row r="1266" spans="1:20">
      <c r="A1266">
        <v>7</v>
      </c>
      <c r="B1266" s="169">
        <v>45496.45833333028</v>
      </c>
      <c r="C1266" s="39">
        <v>672997.80026057269</v>
      </c>
      <c r="D1266" s="39">
        <v>204888.02846935717</v>
      </c>
      <c r="E1266" s="39">
        <v>99420.113865213745</v>
      </c>
      <c r="F1266" s="39">
        <v>825.17037387134258</v>
      </c>
      <c r="G1266" s="39">
        <v>30.159914615197501</v>
      </c>
      <c r="H1266" s="39">
        <v>48370.547582892279</v>
      </c>
      <c r="I1266" s="39">
        <v>12346.811807557733</v>
      </c>
      <c r="J1266" s="39">
        <v>1036.9990241792536</v>
      </c>
      <c r="K1266" s="39">
        <v>0</v>
      </c>
      <c r="L1266" s="39">
        <v>11199.964386354755</v>
      </c>
      <c r="M1266" s="39">
        <v>239.87615814312261</v>
      </c>
      <c r="N1266" s="39">
        <v>2635.715161190722</v>
      </c>
      <c r="O1266" s="39">
        <v>37055.384481948</v>
      </c>
      <c r="P1266" s="39">
        <v>219857.19801501374</v>
      </c>
      <c r="Q1266" s="39">
        <v>34842.785005525009</v>
      </c>
      <c r="R1266" s="39">
        <v>249.04601471070143</v>
      </c>
      <c r="S1266" s="39">
        <v>0</v>
      </c>
      <c r="T1266" s="39">
        <v>0</v>
      </c>
    </row>
    <row r="1267" spans="1:20">
      <c r="A1267">
        <v>7</v>
      </c>
      <c r="B1267" s="169">
        <v>45496.499999996944</v>
      </c>
      <c r="C1267" s="39">
        <v>699545.55448415142</v>
      </c>
      <c r="D1267" s="39">
        <v>222976.48143684346</v>
      </c>
      <c r="E1267" s="39">
        <v>102747.46313543688</v>
      </c>
      <c r="F1267" s="39">
        <v>854.6573229991933</v>
      </c>
      <c r="G1267" s="39">
        <v>31.243559833448156</v>
      </c>
      <c r="H1267" s="39">
        <v>50388.467859162862</v>
      </c>
      <c r="I1267" s="39">
        <v>12890.1068483736</v>
      </c>
      <c r="J1267" s="39">
        <v>1082.8344105092842</v>
      </c>
      <c r="K1267" s="39">
        <v>0</v>
      </c>
      <c r="L1267" s="39">
        <v>11667.203984790212</v>
      </c>
      <c r="M1267" s="39">
        <v>250.43139532988749</v>
      </c>
      <c r="N1267" s="39">
        <v>2650.9098027503533</v>
      </c>
      <c r="O1267" s="39">
        <v>39087.130549022877</v>
      </c>
      <c r="P1267" s="39">
        <v>220435.47165519925</v>
      </c>
      <c r="Q1267" s="39">
        <v>34242.108601074724</v>
      </c>
      <c r="R1267" s="39">
        <v>241.04392282564496</v>
      </c>
      <c r="S1267" s="39">
        <v>0</v>
      </c>
      <c r="T1267" s="39">
        <v>0</v>
      </c>
    </row>
    <row r="1268" spans="1:20">
      <c r="A1268">
        <v>7</v>
      </c>
      <c r="B1268" s="169">
        <v>45496.541666663608</v>
      </c>
      <c r="C1268" s="39">
        <v>713904.56177997065</v>
      </c>
      <c r="D1268" s="39">
        <v>237986.52268139229</v>
      </c>
      <c r="E1268" s="39">
        <v>105645.73515596231</v>
      </c>
      <c r="F1268" s="39">
        <v>880.13092845281699</v>
      </c>
      <c r="G1268" s="39">
        <v>32.177515644467981</v>
      </c>
      <c r="H1268" s="39">
        <v>51486.072937050907</v>
      </c>
      <c r="I1268" s="39">
        <v>13191.358841948053</v>
      </c>
      <c r="J1268" s="39">
        <v>1108.2348435070626</v>
      </c>
      <c r="K1268" s="39">
        <v>0</v>
      </c>
      <c r="L1268" s="39">
        <v>11921.349087480265</v>
      </c>
      <c r="M1268" s="39">
        <v>256.2841751387902</v>
      </c>
      <c r="N1268" s="39">
        <v>2663.3847087623717</v>
      </c>
      <c r="O1268" s="39">
        <v>35515.595308127318</v>
      </c>
      <c r="P1268" s="39">
        <v>219320.52969324731</v>
      </c>
      <c r="Q1268" s="39">
        <v>33667.559255098597</v>
      </c>
      <c r="R1268" s="39">
        <v>229.6266481581398</v>
      </c>
      <c r="S1268" s="39">
        <v>0</v>
      </c>
      <c r="T1268" s="39">
        <v>0</v>
      </c>
    </row>
    <row r="1269" spans="1:20">
      <c r="A1269">
        <v>7</v>
      </c>
      <c r="B1269" s="169">
        <v>45496.583333330273</v>
      </c>
      <c r="C1269" s="39">
        <v>727122.2687831684</v>
      </c>
      <c r="D1269" s="39">
        <v>245777.50673959244</v>
      </c>
      <c r="E1269" s="39">
        <v>109845.54487922403</v>
      </c>
      <c r="F1269" s="39">
        <v>915.98932364304164</v>
      </c>
      <c r="G1269" s="39">
        <v>33.490085235096302</v>
      </c>
      <c r="H1269" s="39">
        <v>52195.565186204076</v>
      </c>
      <c r="I1269" s="39">
        <v>13385.852115811778</v>
      </c>
      <c r="J1269" s="39">
        <v>1124.6280267510772</v>
      </c>
      <c r="K1269" s="39">
        <v>0</v>
      </c>
      <c r="L1269" s="39">
        <v>12085.628557529528</v>
      </c>
      <c r="M1269" s="39">
        <v>260.06282666813087</v>
      </c>
      <c r="N1269" s="39">
        <v>2676.293543886145</v>
      </c>
      <c r="O1269" s="39">
        <v>35076.809921625259</v>
      </c>
      <c r="P1269" s="39">
        <v>219648.51116337883</v>
      </c>
      <c r="Q1269" s="39">
        <v>33870.600745479474</v>
      </c>
      <c r="R1269" s="39">
        <v>225.78566813943758</v>
      </c>
      <c r="S1269" s="39">
        <v>0</v>
      </c>
      <c r="T1269" s="39">
        <v>0</v>
      </c>
    </row>
    <row r="1270" spans="1:20">
      <c r="A1270">
        <v>7</v>
      </c>
      <c r="B1270" s="169">
        <v>45496.624999996937</v>
      </c>
      <c r="C1270" s="39">
        <v>728059.84230151656</v>
      </c>
      <c r="D1270" s="39">
        <v>254494.04602758004</v>
      </c>
      <c r="E1270" s="39">
        <v>104894.04638959676</v>
      </c>
      <c r="F1270" s="39">
        <v>874.71614745930503</v>
      </c>
      <c r="G1270" s="39">
        <v>31.981069624718792</v>
      </c>
      <c r="H1270" s="39">
        <v>49478.408504160274</v>
      </c>
      <c r="I1270" s="39">
        <v>12689.265386788342</v>
      </c>
      <c r="J1270" s="39">
        <v>1066.1034777164111</v>
      </c>
      <c r="K1270" s="39">
        <v>0</v>
      </c>
      <c r="L1270" s="39">
        <v>11456.48417956099</v>
      </c>
      <c r="M1270" s="39">
        <v>246.52941002778451</v>
      </c>
      <c r="N1270" s="39">
        <v>2648.6127197936908</v>
      </c>
      <c r="O1270" s="39">
        <v>34779.031090536781</v>
      </c>
      <c r="P1270" s="39">
        <v>221298.43939387545</v>
      </c>
      <c r="Q1270" s="39">
        <v>33866.074092896568</v>
      </c>
      <c r="R1270" s="39">
        <v>236.10441189943711</v>
      </c>
      <c r="S1270" s="39">
        <v>0</v>
      </c>
      <c r="T1270" s="39">
        <v>0</v>
      </c>
    </row>
    <row r="1271" spans="1:20">
      <c r="A1271">
        <v>7</v>
      </c>
      <c r="B1271" s="169">
        <v>45496.666666663601</v>
      </c>
      <c r="C1271" s="39">
        <v>736032.48462873138</v>
      </c>
      <c r="D1271" s="39">
        <v>281280.59665755567</v>
      </c>
      <c r="E1271" s="39">
        <v>97089.453579093606</v>
      </c>
      <c r="F1271" s="39">
        <v>810.31802409485169</v>
      </c>
      <c r="G1271" s="39">
        <v>29.627483004357174</v>
      </c>
      <c r="H1271" s="39">
        <v>44044.210796332503</v>
      </c>
      <c r="I1271" s="39">
        <v>11305.160399969805</v>
      </c>
      <c r="J1271" s="39">
        <v>949.84562269232856</v>
      </c>
      <c r="K1271" s="39">
        <v>0</v>
      </c>
      <c r="L1271" s="39">
        <v>10198.222203266812</v>
      </c>
      <c r="M1271" s="39">
        <v>219.63876069420229</v>
      </c>
      <c r="N1271" s="39">
        <v>2616.9447937227806</v>
      </c>
      <c r="O1271" s="39">
        <v>33885.763896416269</v>
      </c>
      <c r="P1271" s="39">
        <v>219345.90168337384</v>
      </c>
      <c r="Q1271" s="39">
        <v>34008.773302183916</v>
      </c>
      <c r="R1271" s="39">
        <v>248.02742633037977</v>
      </c>
      <c r="S1271" s="39">
        <v>0</v>
      </c>
      <c r="T1271" s="39">
        <v>0</v>
      </c>
    </row>
    <row r="1272" spans="1:20">
      <c r="A1272">
        <v>7</v>
      </c>
      <c r="B1272" s="169">
        <v>45496.708333330265</v>
      </c>
      <c r="C1272" s="39">
        <v>737862.46606584592</v>
      </c>
      <c r="D1272" s="39">
        <v>288358.59572724946</v>
      </c>
      <c r="E1272" s="39">
        <v>95527.714271883626</v>
      </c>
      <c r="F1272" s="39">
        <v>797.4368710493859</v>
      </c>
      <c r="G1272" s="39">
        <v>29.156864509579268</v>
      </c>
      <c r="H1272" s="39">
        <v>42102.491542943113</v>
      </c>
      <c r="I1272" s="39">
        <v>10808.84221157349</v>
      </c>
      <c r="J1272" s="39">
        <v>908.15655503082894</v>
      </c>
      <c r="K1272" s="39">
        <v>0</v>
      </c>
      <c r="L1272" s="39">
        <v>9748.6265800419023</v>
      </c>
      <c r="M1272" s="39">
        <v>209.99619854093561</v>
      </c>
      <c r="N1272" s="39">
        <v>2596.0215918475383</v>
      </c>
      <c r="O1272" s="39">
        <v>33109.025957206504</v>
      </c>
      <c r="P1272" s="39">
        <v>219511.14637199437</v>
      </c>
      <c r="Q1272" s="39">
        <v>33946.477366472856</v>
      </c>
      <c r="R1272" s="39">
        <v>208.77795550228439</v>
      </c>
      <c r="S1272" s="39">
        <v>0</v>
      </c>
      <c r="T1272" s="39">
        <v>0</v>
      </c>
    </row>
    <row r="1273" spans="1:20">
      <c r="A1273">
        <v>7</v>
      </c>
      <c r="B1273" s="169">
        <v>45496.74999999693</v>
      </c>
      <c r="C1273" s="39">
        <v>735312.7464428352</v>
      </c>
      <c r="D1273" s="39">
        <v>292996.33235549409</v>
      </c>
      <c r="E1273" s="39">
        <v>93884.612618924773</v>
      </c>
      <c r="F1273" s="39">
        <v>783.72828190467862</v>
      </c>
      <c r="G1273" s="39">
        <v>28.655223745456325</v>
      </c>
      <c r="H1273" s="39">
        <v>39707.73280007537</v>
      </c>
      <c r="I1273" s="39">
        <v>10194.141208471778</v>
      </c>
      <c r="J1273" s="39">
        <v>856.49724101201139</v>
      </c>
      <c r="K1273" s="39">
        <v>0</v>
      </c>
      <c r="L1273" s="39">
        <v>9194.131872532811</v>
      </c>
      <c r="M1273" s="39">
        <v>198.0536730267373</v>
      </c>
      <c r="N1273" s="39">
        <v>2558.9035751153338</v>
      </c>
      <c r="O1273" s="39">
        <v>32906.768112384554</v>
      </c>
      <c r="P1273" s="39">
        <v>217734.83030258658</v>
      </c>
      <c r="Q1273" s="39">
        <v>34062.473072624351</v>
      </c>
      <c r="R1273" s="39">
        <v>205.8861049368582</v>
      </c>
      <c r="S1273" s="39">
        <v>0</v>
      </c>
      <c r="T1273" s="39">
        <v>0</v>
      </c>
    </row>
    <row r="1274" spans="1:20">
      <c r="A1274">
        <v>7</v>
      </c>
      <c r="B1274" s="169">
        <v>45496.791666663594</v>
      </c>
      <c r="C1274" s="39">
        <v>701712.26484632876</v>
      </c>
      <c r="D1274" s="39">
        <v>273063.66129136673</v>
      </c>
      <c r="E1274" s="39">
        <v>84033.209918926834</v>
      </c>
      <c r="F1274" s="39">
        <v>699.82262502053413</v>
      </c>
      <c r="G1274" s="39">
        <v>25.583855468824741</v>
      </c>
      <c r="H1274" s="39">
        <v>36782.124309883293</v>
      </c>
      <c r="I1274" s="39">
        <v>9420.5940018382425</v>
      </c>
      <c r="J1274" s="39">
        <v>791.39506903453855</v>
      </c>
      <c r="K1274" s="39">
        <v>0</v>
      </c>
      <c r="L1274" s="39">
        <v>8516.7214950212438</v>
      </c>
      <c r="M1274" s="39">
        <v>183.02505390127089</v>
      </c>
      <c r="N1274" s="39">
        <v>2531.2652610530022</v>
      </c>
      <c r="O1274" s="39">
        <v>32957.417588218654</v>
      </c>
      <c r="P1274" s="39">
        <v>218524.97969792105</v>
      </c>
      <c r="Q1274" s="39">
        <v>33956.939493579899</v>
      </c>
      <c r="R1274" s="39">
        <v>225.52518509473279</v>
      </c>
      <c r="S1274" s="39">
        <v>0</v>
      </c>
      <c r="T1274" s="39">
        <v>0</v>
      </c>
    </row>
    <row r="1275" spans="1:20">
      <c r="A1275">
        <v>7</v>
      </c>
      <c r="B1275" s="169">
        <v>45496.833333330258</v>
      </c>
      <c r="C1275" s="39">
        <v>682993.41084705945</v>
      </c>
      <c r="D1275" s="39">
        <v>260061.41620784701</v>
      </c>
      <c r="E1275" s="39">
        <v>80436.517091078436</v>
      </c>
      <c r="F1275" s="39">
        <v>668.91384721034603</v>
      </c>
      <c r="G1275" s="39">
        <v>24.451189793012365</v>
      </c>
      <c r="H1275" s="39">
        <v>36206.756307247539</v>
      </c>
      <c r="I1275" s="39">
        <v>9260.0003232000054</v>
      </c>
      <c r="J1275" s="39">
        <v>777.81775187499795</v>
      </c>
      <c r="K1275" s="39">
        <v>0</v>
      </c>
      <c r="L1275" s="39">
        <v>8383.4978401199751</v>
      </c>
      <c r="M1275" s="39">
        <v>179.90501001834468</v>
      </c>
      <c r="N1275" s="39">
        <v>2496.897124029007</v>
      </c>
      <c r="O1275" s="39">
        <v>32649.261664936046</v>
      </c>
      <c r="P1275" s="39">
        <v>217631.6126854617</v>
      </c>
      <c r="Q1275" s="39">
        <v>33990.234464641951</v>
      </c>
      <c r="R1275" s="39">
        <v>226.12933960112201</v>
      </c>
      <c r="S1275" s="39">
        <v>0</v>
      </c>
      <c r="T1275" s="39">
        <v>0</v>
      </c>
    </row>
    <row r="1276" spans="1:20">
      <c r="A1276">
        <v>7</v>
      </c>
      <c r="B1276" s="169">
        <v>45496.874999996922</v>
      </c>
      <c r="C1276" s="39">
        <v>666262.56344776205</v>
      </c>
      <c r="D1276" s="39">
        <v>244111.20160171966</v>
      </c>
      <c r="E1276" s="39">
        <v>76107.409168056431</v>
      </c>
      <c r="F1276" s="39">
        <v>631.88413838638496</v>
      </c>
      <c r="G1276" s="39">
        <v>23.094253028982507</v>
      </c>
      <c r="H1276" s="39">
        <v>32190.681640513518</v>
      </c>
      <c r="I1276" s="39">
        <v>8219.49513220892</v>
      </c>
      <c r="J1276" s="39">
        <v>690.31712477227461</v>
      </c>
      <c r="K1276" s="39">
        <v>0</v>
      </c>
      <c r="L1276" s="39">
        <v>7453.595337708135</v>
      </c>
      <c r="M1276" s="39">
        <v>159.68988147883482</v>
      </c>
      <c r="N1276" s="39">
        <v>2492.0351120114783</v>
      </c>
      <c r="O1276" s="39">
        <v>32922.118017318331</v>
      </c>
      <c r="P1276" s="39">
        <v>219392.68143225319</v>
      </c>
      <c r="Q1276" s="39">
        <v>34143.940754982177</v>
      </c>
      <c r="R1276" s="39">
        <v>207.85608629440242</v>
      </c>
      <c r="S1276" s="39">
        <v>5990.4166337187162</v>
      </c>
      <c r="T1276" s="39">
        <v>1526.1471333106092</v>
      </c>
    </row>
    <row r="1277" spans="1:20">
      <c r="A1277">
        <v>7</v>
      </c>
      <c r="B1277" s="169">
        <v>45496.916666663587</v>
      </c>
      <c r="C1277" s="39">
        <v>659020.36559940502</v>
      </c>
      <c r="D1277" s="39">
        <v>238803.48735584886</v>
      </c>
      <c r="E1277" s="39">
        <v>68149.182319843298</v>
      </c>
      <c r="F1277" s="39">
        <v>565.21091242315504</v>
      </c>
      <c r="G1277" s="39">
        <v>20.655292780679531</v>
      </c>
      <c r="H1277" s="39">
        <v>31960.189122073425</v>
      </c>
      <c r="I1277" s="39">
        <v>8151.9908420302881</v>
      </c>
      <c r="J1277" s="39">
        <v>684.57579406860066</v>
      </c>
      <c r="K1277" s="39">
        <v>0</v>
      </c>
      <c r="L1277" s="39">
        <v>7400.2259191910834</v>
      </c>
      <c r="M1277" s="39">
        <v>158.37839556339259</v>
      </c>
      <c r="N1277" s="39">
        <v>2464.2621522718132</v>
      </c>
      <c r="O1277" s="39">
        <v>32178.689859363691</v>
      </c>
      <c r="P1277" s="39">
        <v>222481.01368101113</v>
      </c>
      <c r="Q1277" s="39">
        <v>35294.39148768095</v>
      </c>
      <c r="R1277" s="39">
        <v>209.50044466039668</v>
      </c>
      <c r="S1277" s="39">
        <v>8366.9960789228044</v>
      </c>
      <c r="T1277" s="39">
        <v>2131.6159416715618</v>
      </c>
    </row>
    <row r="1278" spans="1:20">
      <c r="A1278">
        <v>7</v>
      </c>
      <c r="B1278" s="169">
        <v>45496.958333330251</v>
      </c>
      <c r="C1278" s="39">
        <v>603864.39380588999</v>
      </c>
      <c r="D1278" s="39">
        <v>197435.06413693965</v>
      </c>
      <c r="E1278" s="39">
        <v>61068.11678431934</v>
      </c>
      <c r="F1278" s="39">
        <v>503.31959564331004</v>
      </c>
      <c r="G1278" s="39">
        <v>18.37994693624773</v>
      </c>
      <c r="H1278" s="39">
        <v>30102.074191150874</v>
      </c>
      <c r="I1278" s="39">
        <v>7630.0992506778875</v>
      </c>
      <c r="J1278" s="39">
        <v>640.27661450438143</v>
      </c>
      <c r="K1278" s="39">
        <v>0</v>
      </c>
      <c r="L1278" s="39">
        <v>6969.9884690893823</v>
      </c>
      <c r="M1278" s="39">
        <v>148.23898857703324</v>
      </c>
      <c r="N1278" s="39">
        <v>2487.588155379759</v>
      </c>
      <c r="O1278" s="39">
        <v>30829.432035485846</v>
      </c>
      <c r="P1278" s="39">
        <v>219847.02406142006</v>
      </c>
      <c r="Q1278" s="39">
        <v>35416.095143457242</v>
      </c>
      <c r="R1278" s="39">
        <v>209.97140123940122</v>
      </c>
      <c r="S1278" s="39">
        <v>8414.9038711101111</v>
      </c>
      <c r="T1278" s="39">
        <v>2143.821159959401</v>
      </c>
    </row>
    <row r="1279" spans="1:20">
      <c r="A1279">
        <v>7</v>
      </c>
      <c r="B1279" s="169">
        <v>45496.999999996915</v>
      </c>
      <c r="C1279" s="39">
        <v>578183.06712828251</v>
      </c>
      <c r="D1279" s="39">
        <v>176841.83640046651</v>
      </c>
      <c r="E1279" s="39">
        <v>61227.43610312845</v>
      </c>
      <c r="F1279" s="39">
        <v>503.00959112807595</v>
      </c>
      <c r="G1279" s="39">
        <v>18.360354758118479</v>
      </c>
      <c r="H1279" s="39">
        <v>30100.030812935656</v>
      </c>
      <c r="I1279" s="39">
        <v>7605.0414647659645</v>
      </c>
      <c r="J1279" s="39">
        <v>637.88652371600142</v>
      </c>
      <c r="K1279" s="39">
        <v>0</v>
      </c>
      <c r="L1279" s="39">
        <v>6969.5153348293443</v>
      </c>
      <c r="M1279" s="39">
        <v>147.75216124785624</v>
      </c>
      <c r="N1279" s="39">
        <v>2498.8895013251026</v>
      </c>
      <c r="O1279" s="39">
        <v>29377.562910138866</v>
      </c>
      <c r="P1279" s="39">
        <v>216033.17464089397</v>
      </c>
      <c r="Q1279" s="39">
        <v>35412.09578108936</v>
      </c>
      <c r="R1279" s="39">
        <v>218.82374407238072</v>
      </c>
      <c r="S1279" s="39">
        <v>8441.1452616556853</v>
      </c>
      <c r="T1279" s="39">
        <v>2150.5065421313234</v>
      </c>
    </row>
    <row r="1280" spans="1:20">
      <c r="A1280">
        <v>7</v>
      </c>
      <c r="B1280" s="169">
        <v>45497.041666663579</v>
      </c>
      <c r="C1280" s="39">
        <v>561508.28161061055</v>
      </c>
      <c r="D1280" s="39">
        <v>163241.11399534883</v>
      </c>
      <c r="E1280" s="39">
        <v>60084.714832986654</v>
      </c>
      <c r="F1280" s="39">
        <v>492.26185890997289</v>
      </c>
      <c r="G1280" s="39">
        <v>17.960830796493529</v>
      </c>
      <c r="H1280" s="39">
        <v>29768.974045645657</v>
      </c>
      <c r="I1280" s="39">
        <v>7500.677697334695</v>
      </c>
      <c r="J1280" s="39">
        <v>628.87999091413656</v>
      </c>
      <c r="K1280" s="39">
        <v>0</v>
      </c>
      <c r="L1280" s="39">
        <v>6892.8607549498065</v>
      </c>
      <c r="M1280" s="39">
        <v>145.72456254699716</v>
      </c>
      <c r="N1280" s="39">
        <v>2463.1633785716258</v>
      </c>
      <c r="O1280" s="39">
        <v>28264.548910445337</v>
      </c>
      <c r="P1280" s="39">
        <v>215720.8184701647</v>
      </c>
      <c r="Q1280" s="39">
        <v>35443.11583767867</v>
      </c>
      <c r="R1280" s="39">
        <v>221.82599696452948</v>
      </c>
      <c r="S1280" s="39">
        <v>8465.0450745674862</v>
      </c>
      <c r="T1280" s="39">
        <v>2156.5953727851461</v>
      </c>
    </row>
    <row r="1281" spans="1:20">
      <c r="A1281">
        <v>7</v>
      </c>
      <c r="B1281" s="169">
        <v>45497.083333330243</v>
      </c>
      <c r="C1281" s="39">
        <v>539929.39363596181</v>
      </c>
      <c r="D1281" s="39">
        <v>143564.58892297925</v>
      </c>
      <c r="E1281" s="39">
        <v>54873.919399950013</v>
      </c>
      <c r="F1281" s="39">
        <v>447.18727823636806</v>
      </c>
      <c r="G1281" s="39">
        <v>16.303746971449513</v>
      </c>
      <c r="H1281" s="39">
        <v>30008.790517786791</v>
      </c>
      <c r="I1281" s="39">
        <v>7521.0141321111614</v>
      </c>
      <c r="J1281" s="39">
        <v>630.10282943977472</v>
      </c>
      <c r="K1281" s="39">
        <v>0</v>
      </c>
      <c r="L1281" s="39">
        <v>6948.3890894727747</v>
      </c>
      <c r="M1281" s="39">
        <v>146.11966258744005</v>
      </c>
      <c r="N1281" s="39">
        <v>2243.8966270184187</v>
      </c>
      <c r="O1281" s="39">
        <v>27847.058739935423</v>
      </c>
      <c r="P1281" s="39">
        <v>219352.95235612435</v>
      </c>
      <c r="Q1281" s="39">
        <v>35439.61755497889</v>
      </c>
      <c r="R1281" s="39">
        <v>207.52637992867346</v>
      </c>
      <c r="S1281" s="39">
        <v>8513.0906938723056</v>
      </c>
      <c r="T1281" s="39">
        <v>2168.8357045686912</v>
      </c>
    </row>
    <row r="1282" spans="1:20">
      <c r="A1282">
        <v>7</v>
      </c>
      <c r="B1282" s="169">
        <v>45497.124999996908</v>
      </c>
      <c r="C1282" s="39">
        <v>536690.4016980743</v>
      </c>
      <c r="D1282" s="39">
        <v>140562.61573997259</v>
      </c>
      <c r="E1282" s="39">
        <v>56198.453347236806</v>
      </c>
      <c r="F1282" s="39">
        <v>457.65499083349977</v>
      </c>
      <c r="G1282" s="39">
        <v>16.683418369491513</v>
      </c>
      <c r="H1282" s="39">
        <v>28954.432096350047</v>
      </c>
      <c r="I1282" s="39">
        <v>7251.5917208360488</v>
      </c>
      <c r="J1282" s="39">
        <v>607.4593497216938</v>
      </c>
      <c r="K1282" s="39">
        <v>0</v>
      </c>
      <c r="L1282" s="39">
        <v>6704.2575391671226</v>
      </c>
      <c r="M1282" s="39">
        <v>140.88527382849176</v>
      </c>
      <c r="N1282" s="39">
        <v>2258.0926570926822</v>
      </c>
      <c r="O1282" s="39">
        <v>27822.869196401847</v>
      </c>
      <c r="P1282" s="39">
        <v>219358.49417126155</v>
      </c>
      <c r="Q1282" s="39">
        <v>35461.333109881554</v>
      </c>
      <c r="R1282" s="39">
        <v>205.29895246045342</v>
      </c>
      <c r="S1282" s="39">
        <v>8519.7483051884374</v>
      </c>
      <c r="T1282" s="39">
        <v>2170.5318294719486</v>
      </c>
    </row>
    <row r="1283" spans="1:20">
      <c r="A1283">
        <v>7</v>
      </c>
      <c r="B1283" s="169">
        <v>45497.166666663572</v>
      </c>
      <c r="C1283" s="39">
        <v>532134.16747520422</v>
      </c>
      <c r="D1283" s="39">
        <v>131006.61167750409</v>
      </c>
      <c r="E1283" s="39">
        <v>57276.123303058295</v>
      </c>
      <c r="F1283" s="39">
        <v>465.76717349324173</v>
      </c>
      <c r="G1283" s="39">
        <v>16.976104033149781</v>
      </c>
      <c r="H1283" s="39">
        <v>31184.163424098711</v>
      </c>
      <c r="I1283" s="39">
        <v>7798.9082859448645</v>
      </c>
      <c r="J1283" s="39">
        <v>653.19071510674542</v>
      </c>
      <c r="K1283" s="39">
        <v>0</v>
      </c>
      <c r="L1283" s="39">
        <v>7220.5409535553663</v>
      </c>
      <c r="M1283" s="39">
        <v>151.51864193782251</v>
      </c>
      <c r="N1283" s="39">
        <v>2281.6082607168742</v>
      </c>
      <c r="O1283" s="39">
        <v>27974.801109613563</v>
      </c>
      <c r="P1283" s="39">
        <v>219728.93996732609</v>
      </c>
      <c r="Q1283" s="39">
        <v>35462.864875741579</v>
      </c>
      <c r="R1283" s="39">
        <v>205.66497264178977</v>
      </c>
      <c r="S1283" s="39">
        <v>8532.6653682023771</v>
      </c>
      <c r="T1283" s="39">
        <v>2173.822642229642</v>
      </c>
    </row>
    <row r="1284" spans="1:20">
      <c r="A1284">
        <v>7</v>
      </c>
      <c r="B1284" s="169">
        <v>45497.208333330236</v>
      </c>
      <c r="C1284" s="39">
        <v>551999.97505941649</v>
      </c>
      <c r="D1284" s="39">
        <v>142519.32684053882</v>
      </c>
      <c r="E1284" s="39">
        <v>56166.243983486325</v>
      </c>
      <c r="F1284" s="39">
        <v>458.59679856003356</v>
      </c>
      <c r="G1284" s="39">
        <v>16.725540965912092</v>
      </c>
      <c r="H1284" s="39">
        <v>37118.761741769194</v>
      </c>
      <c r="I1284" s="39">
        <v>9320.8081771618199</v>
      </c>
      <c r="J1284" s="39">
        <v>781.15958050530992</v>
      </c>
      <c r="K1284" s="39">
        <v>0</v>
      </c>
      <c r="L1284" s="39">
        <v>8594.6682505706758</v>
      </c>
      <c r="M1284" s="39">
        <v>181.08639632443214</v>
      </c>
      <c r="N1284" s="39">
        <v>2301.6900474383224</v>
      </c>
      <c r="O1284" s="39">
        <v>28454.046674668949</v>
      </c>
      <c r="P1284" s="39">
        <v>220475.11557217443</v>
      </c>
      <c r="Q1284" s="39">
        <v>35453.173454093041</v>
      </c>
      <c r="R1284" s="39">
        <v>208.9826909150631</v>
      </c>
      <c r="S1284" s="39">
        <v>7929.4458022159697</v>
      </c>
      <c r="T1284" s="39">
        <v>2020.1435080282572</v>
      </c>
    </row>
    <row r="1285" spans="1:20">
      <c r="A1285">
        <v>7</v>
      </c>
      <c r="B1285" s="169">
        <v>45497.2499999969</v>
      </c>
      <c r="C1285" s="39">
        <v>551247.47879819584</v>
      </c>
      <c r="D1285" s="39">
        <v>138467.39443288476</v>
      </c>
      <c r="E1285" s="39">
        <v>60225.70333241114</v>
      </c>
      <c r="F1285" s="39">
        <v>491.34495662429015</v>
      </c>
      <c r="G1285" s="39">
        <v>17.919551233307963</v>
      </c>
      <c r="H1285" s="39">
        <v>42193.112851155594</v>
      </c>
      <c r="I1285" s="39">
        <v>10586.457129082015</v>
      </c>
      <c r="J1285" s="39">
        <v>887.21384072845717</v>
      </c>
      <c r="K1285" s="39">
        <v>0</v>
      </c>
      <c r="L1285" s="39">
        <v>9769.6095019921941</v>
      </c>
      <c r="M1285" s="39">
        <v>205.67565976154455</v>
      </c>
      <c r="N1285" s="39">
        <v>2365.7885707889886</v>
      </c>
      <c r="O1285" s="39">
        <v>30121.722420974082</v>
      </c>
      <c r="P1285" s="39">
        <v>220202.46187129628</v>
      </c>
      <c r="Q1285" s="39">
        <v>35480.900314860766</v>
      </c>
      <c r="R1285" s="39">
        <v>232.17436440251208</v>
      </c>
      <c r="S1285" s="39">
        <v>0</v>
      </c>
      <c r="T1285" s="39">
        <v>0</v>
      </c>
    </row>
    <row r="1286" spans="1:20">
      <c r="A1286">
        <v>7</v>
      </c>
      <c r="B1286" s="169">
        <v>45497.291666663565</v>
      </c>
      <c r="C1286" s="39">
        <v>572668.29961974581</v>
      </c>
      <c r="D1286" s="39">
        <v>139666.56010760702</v>
      </c>
      <c r="E1286" s="39">
        <v>69346.661514464067</v>
      </c>
      <c r="F1286" s="39">
        <v>567.55413469441908</v>
      </c>
      <c r="G1286" s="39">
        <v>20.709329932655152</v>
      </c>
      <c r="H1286" s="39">
        <v>45821.96027452821</v>
      </c>
      <c r="I1286" s="39">
        <v>11533.46632930693</v>
      </c>
      <c r="J1286" s="39">
        <v>967.06495608129239</v>
      </c>
      <c r="K1286" s="39">
        <v>0</v>
      </c>
      <c r="L1286" s="39">
        <v>10609.851424737411</v>
      </c>
      <c r="M1286" s="39">
        <v>224.07433078826992</v>
      </c>
      <c r="N1286" s="39">
        <v>2345.5999957295339</v>
      </c>
      <c r="O1286" s="39">
        <v>31774.21968978292</v>
      </c>
      <c r="P1286" s="39">
        <v>224037.43904368352</v>
      </c>
      <c r="Q1286" s="39">
        <v>35507.065531011387</v>
      </c>
      <c r="R1286" s="39">
        <v>246.0729573980646</v>
      </c>
      <c r="S1286" s="39">
        <v>0</v>
      </c>
      <c r="T1286" s="39">
        <v>0</v>
      </c>
    </row>
    <row r="1287" spans="1:20">
      <c r="A1287">
        <v>7</v>
      </c>
      <c r="B1287" s="169">
        <v>45497.333333330229</v>
      </c>
      <c r="C1287" s="39">
        <v>596720.66421017633</v>
      </c>
      <c r="D1287" s="39">
        <v>144198.0545369591</v>
      </c>
      <c r="E1287" s="39">
        <v>79116.08620671634</v>
      </c>
      <c r="F1287" s="39">
        <v>649.46256134788052</v>
      </c>
      <c r="G1287" s="39">
        <v>23.709150124199212</v>
      </c>
      <c r="H1287" s="39">
        <v>46973.635399000937</v>
      </c>
      <c r="I1287" s="39">
        <v>11858.99681243572</v>
      </c>
      <c r="J1287" s="39">
        <v>994.8253799977623</v>
      </c>
      <c r="K1287" s="39">
        <v>0</v>
      </c>
      <c r="L1287" s="39">
        <v>10876.516183010837</v>
      </c>
      <c r="M1287" s="39">
        <v>230.3987976116494</v>
      </c>
      <c r="N1287" s="39">
        <v>2609.8068810363038</v>
      </c>
      <c r="O1287" s="39">
        <v>34863.789846098836</v>
      </c>
      <c r="P1287" s="39">
        <v>228561.31543845398</v>
      </c>
      <c r="Q1287" s="39">
        <v>35519.372803696875</v>
      </c>
      <c r="R1287" s="39">
        <v>244.69421368584966</v>
      </c>
      <c r="S1287" s="39">
        <v>0</v>
      </c>
      <c r="T1287" s="39">
        <v>0</v>
      </c>
    </row>
    <row r="1288" spans="1:20">
      <c r="A1288">
        <v>7</v>
      </c>
      <c r="B1288" s="169">
        <v>45497.374999996893</v>
      </c>
      <c r="C1288" s="39">
        <v>623505.03616189968</v>
      </c>
      <c r="D1288" s="39">
        <v>157312.61195968647</v>
      </c>
      <c r="E1288" s="39">
        <v>87702.613704226329</v>
      </c>
      <c r="F1288" s="39">
        <v>722.72970631632074</v>
      </c>
      <c r="G1288" s="39">
        <v>26.396610493826003</v>
      </c>
      <c r="H1288" s="39">
        <v>48738.047604883963</v>
      </c>
      <c r="I1288" s="39">
        <v>12351.962120336699</v>
      </c>
      <c r="J1288" s="39">
        <v>1036.6812599001603</v>
      </c>
      <c r="K1288" s="39">
        <v>0</v>
      </c>
      <c r="L1288" s="39">
        <v>11285.05722412423</v>
      </c>
      <c r="M1288" s="39">
        <v>239.97621937851758</v>
      </c>
      <c r="N1288" s="39">
        <v>2582.2603199370114</v>
      </c>
      <c r="O1288" s="39">
        <v>35909.549843387373</v>
      </c>
      <c r="P1288" s="39">
        <v>229830.33320741268</v>
      </c>
      <c r="Q1288" s="39">
        <v>35534.35283439904</v>
      </c>
      <c r="R1288" s="39">
        <v>232.46354741702615</v>
      </c>
      <c r="S1288" s="39">
        <v>0</v>
      </c>
      <c r="T1288" s="39">
        <v>0</v>
      </c>
    </row>
    <row r="1289" spans="1:20">
      <c r="A1289">
        <v>7</v>
      </c>
      <c r="B1289" s="169">
        <v>45497.416666663557</v>
      </c>
      <c r="C1289" s="39">
        <v>644132.11397630197</v>
      </c>
      <c r="D1289" s="39">
        <v>165395.14413044334</v>
      </c>
      <c r="E1289" s="39">
        <v>95529.921129752969</v>
      </c>
      <c r="F1289" s="39">
        <v>789.261713791028</v>
      </c>
      <c r="G1289" s="39">
        <v>28.835047330958982</v>
      </c>
      <c r="H1289" s="39">
        <v>50871.25583891604</v>
      </c>
      <c r="I1289" s="39">
        <v>12925.832679563813</v>
      </c>
      <c r="J1289" s="39">
        <v>1085.1635578881273</v>
      </c>
      <c r="K1289" s="39">
        <v>0</v>
      </c>
      <c r="L1289" s="39">
        <v>11778.991186912112</v>
      </c>
      <c r="M1289" s="39">
        <v>251.12548342857644</v>
      </c>
      <c r="N1289" s="39">
        <v>2689.4174429587392</v>
      </c>
      <c r="O1289" s="39">
        <v>36398.314545420355</v>
      </c>
      <c r="P1289" s="39">
        <v>230408.88435566993</v>
      </c>
      <c r="Q1289" s="39">
        <v>35749.603160132167</v>
      </c>
      <c r="R1289" s="39">
        <v>230.36370409378063</v>
      </c>
      <c r="S1289" s="39">
        <v>0</v>
      </c>
      <c r="T1289" s="39">
        <v>0</v>
      </c>
    </row>
    <row r="1290" spans="1:20">
      <c r="A1290">
        <v>7</v>
      </c>
      <c r="B1290" s="169">
        <v>45497.458333330222</v>
      </c>
      <c r="C1290" s="39">
        <v>679040.02350300807</v>
      </c>
      <c r="D1290" s="39">
        <v>198433.98093145585</v>
      </c>
      <c r="E1290" s="39">
        <v>98150.333538935112</v>
      </c>
      <c r="F1290" s="39">
        <v>814.14898703719632</v>
      </c>
      <c r="G1290" s="39">
        <v>29.755953765846474</v>
      </c>
      <c r="H1290" s="39">
        <v>49989.517118142736</v>
      </c>
      <c r="I1290" s="39">
        <v>12752.505001862201</v>
      </c>
      <c r="J1290" s="39">
        <v>1071.0322039203829</v>
      </c>
      <c r="K1290" s="39">
        <v>0</v>
      </c>
      <c r="L1290" s="39">
        <v>11574.828886417012</v>
      </c>
      <c r="M1290" s="39">
        <v>247.75804104142657</v>
      </c>
      <c r="N1290" s="39">
        <v>2646.2444012086507</v>
      </c>
      <c r="O1290" s="39">
        <v>36264.853699377491</v>
      </c>
      <c r="P1290" s="39">
        <v>232017.20236422968</v>
      </c>
      <c r="Q1290" s="39">
        <v>34814.463244569415</v>
      </c>
      <c r="R1290" s="39">
        <v>233.39913104512092</v>
      </c>
      <c r="S1290" s="39">
        <v>0</v>
      </c>
      <c r="T1290" s="39">
        <v>0</v>
      </c>
    </row>
    <row r="1291" spans="1:20">
      <c r="A1291">
        <v>7</v>
      </c>
      <c r="B1291" s="169">
        <v>45497.499999996886</v>
      </c>
      <c r="C1291" s="39">
        <v>704059.80980297306</v>
      </c>
      <c r="D1291" s="39">
        <v>213649.75073131424</v>
      </c>
      <c r="E1291" s="39">
        <v>100656.30895160203</v>
      </c>
      <c r="F1291" s="39">
        <v>836.60594351267559</v>
      </c>
      <c r="G1291" s="39">
        <v>30.582127456124869</v>
      </c>
      <c r="H1291" s="39">
        <v>52494.876304042562</v>
      </c>
      <c r="I1291" s="39">
        <v>13418.417961415029</v>
      </c>
      <c r="J1291" s="39">
        <v>1127.1587900138798</v>
      </c>
      <c r="K1291" s="39">
        <v>0</v>
      </c>
      <c r="L1291" s="39">
        <v>12154.932587104266</v>
      </c>
      <c r="M1291" s="39">
        <v>260.69552197860833</v>
      </c>
      <c r="N1291" s="39">
        <v>2620.3885250003959</v>
      </c>
      <c r="O1291" s="39">
        <v>36891.76491832282</v>
      </c>
      <c r="P1291" s="39">
        <v>234757.71525685451</v>
      </c>
      <c r="Q1291" s="39">
        <v>34911.589559135195</v>
      </c>
      <c r="R1291" s="39">
        <v>249.02262522074827</v>
      </c>
      <c r="S1291" s="39">
        <v>0</v>
      </c>
      <c r="T1291" s="39">
        <v>0</v>
      </c>
    </row>
    <row r="1292" spans="1:20">
      <c r="A1292">
        <v>7</v>
      </c>
      <c r="B1292" s="169">
        <v>45497.54166666355</v>
      </c>
      <c r="C1292" s="39">
        <v>743998.29446698481</v>
      </c>
      <c r="D1292" s="39">
        <v>245904.37740915091</v>
      </c>
      <c r="E1292" s="39">
        <v>105765.2430400759</v>
      </c>
      <c r="F1292" s="39">
        <v>881.76095354181132</v>
      </c>
      <c r="G1292" s="39">
        <v>32.23950685840623</v>
      </c>
      <c r="H1292" s="39">
        <v>52969.79485228983</v>
      </c>
      <c r="I1292" s="39">
        <v>13581.277917575246</v>
      </c>
      <c r="J1292" s="39">
        <v>1141.0776570661501</v>
      </c>
      <c r="K1292" s="39">
        <v>0</v>
      </c>
      <c r="L1292" s="39">
        <v>12264.897660740731</v>
      </c>
      <c r="M1292" s="39">
        <v>263.85959552309674</v>
      </c>
      <c r="N1292" s="39">
        <v>2665.0325956025436</v>
      </c>
      <c r="O1292" s="39">
        <v>36905.900761704717</v>
      </c>
      <c r="P1292" s="39">
        <v>236391.19607516282</v>
      </c>
      <c r="Q1292" s="39">
        <v>34999.031459951657</v>
      </c>
      <c r="R1292" s="39">
        <v>232.60498174099087</v>
      </c>
      <c r="S1292" s="39">
        <v>0</v>
      </c>
      <c r="T1292" s="39">
        <v>0</v>
      </c>
    </row>
    <row r="1293" spans="1:20">
      <c r="A1293">
        <v>7</v>
      </c>
      <c r="B1293" s="169">
        <v>45497.583333330214</v>
      </c>
      <c r="C1293" s="39">
        <v>783534.09441914712</v>
      </c>
      <c r="D1293" s="39">
        <v>282612.48870781873</v>
      </c>
      <c r="E1293" s="39">
        <v>109678.30438149448</v>
      </c>
      <c r="F1293" s="39">
        <v>916.82200776162188</v>
      </c>
      <c r="G1293" s="39">
        <v>33.524479491534812</v>
      </c>
      <c r="H1293" s="39">
        <v>53728.156201402584</v>
      </c>
      <c r="I1293" s="39">
        <v>13812.449173801344</v>
      </c>
      <c r="J1293" s="39">
        <v>1160.6058234933801</v>
      </c>
      <c r="K1293" s="39">
        <v>0</v>
      </c>
      <c r="L1293" s="39">
        <v>12440.492532547698</v>
      </c>
      <c r="M1293" s="39">
        <v>268.35083372134096</v>
      </c>
      <c r="N1293" s="39">
        <v>2746.6178777204373</v>
      </c>
      <c r="O1293" s="39">
        <v>35732.272856342846</v>
      </c>
      <c r="P1293" s="39">
        <v>235113.92187892584</v>
      </c>
      <c r="Q1293" s="39">
        <v>35062.905781287634</v>
      </c>
      <c r="R1293" s="39">
        <v>227.18188333767955</v>
      </c>
      <c r="S1293" s="39">
        <v>0</v>
      </c>
      <c r="T1293" s="39">
        <v>0</v>
      </c>
    </row>
    <row r="1294" spans="1:20">
      <c r="A1294">
        <v>7</v>
      </c>
      <c r="B1294" s="169">
        <v>45497.624999996879</v>
      </c>
      <c r="C1294" s="39">
        <v>782007.08964308701</v>
      </c>
      <c r="D1294" s="39">
        <v>286594.40637129918</v>
      </c>
      <c r="E1294" s="39">
        <v>111240.81395254955</v>
      </c>
      <c r="F1294" s="39">
        <v>929.94598410541266</v>
      </c>
      <c r="G1294" s="39">
        <v>34.004294114081013</v>
      </c>
      <c r="H1294" s="39">
        <v>50248.516276522212</v>
      </c>
      <c r="I1294" s="39">
        <v>12918.772838322162</v>
      </c>
      <c r="J1294" s="39">
        <v>1085.5112802134836</v>
      </c>
      <c r="K1294" s="39">
        <v>0</v>
      </c>
      <c r="L1294" s="39">
        <v>11634.798878383193</v>
      </c>
      <c r="M1294" s="39">
        <v>250.98832351875168</v>
      </c>
      <c r="N1294" s="39">
        <v>2678.5434873976756</v>
      </c>
      <c r="O1294" s="39">
        <v>34386.406871659907</v>
      </c>
      <c r="P1294" s="39">
        <v>234691.91717263652</v>
      </c>
      <c r="Q1294" s="39">
        <v>35087.329232541611</v>
      </c>
      <c r="R1294" s="39">
        <v>225.13467982326276</v>
      </c>
      <c r="S1294" s="39">
        <v>0</v>
      </c>
      <c r="T1294" s="39">
        <v>0</v>
      </c>
    </row>
    <row r="1295" spans="1:20">
      <c r="A1295">
        <v>7</v>
      </c>
      <c r="B1295" s="169">
        <v>45497.666666663543</v>
      </c>
      <c r="C1295" s="39">
        <v>795461.31994491187</v>
      </c>
      <c r="D1295" s="39">
        <v>317213.53573877795</v>
      </c>
      <c r="E1295" s="39">
        <v>106551.27292967172</v>
      </c>
      <c r="F1295" s="39">
        <v>891.7125398698704</v>
      </c>
      <c r="G1295" s="39">
        <v>32.606518219038939</v>
      </c>
      <c r="H1295" s="39">
        <v>45599.258307993878</v>
      </c>
      <c r="I1295" s="39">
        <v>11736.226005027534</v>
      </c>
      <c r="J1295" s="39">
        <v>986.15471429189358</v>
      </c>
      <c r="K1295" s="39">
        <v>0</v>
      </c>
      <c r="L1295" s="39">
        <v>10558.285870519088</v>
      </c>
      <c r="M1295" s="39">
        <v>228.01358351166792</v>
      </c>
      <c r="N1295" s="39">
        <v>2625.6156136256041</v>
      </c>
      <c r="O1295" s="39">
        <v>33043.192926300202</v>
      </c>
      <c r="P1295" s="39">
        <v>231024.39430065156</v>
      </c>
      <c r="Q1295" s="39">
        <v>34749.534594645134</v>
      </c>
      <c r="R1295" s="39">
        <v>221.51630180662951</v>
      </c>
      <c r="S1295" s="39">
        <v>0</v>
      </c>
      <c r="T1295" s="39">
        <v>0</v>
      </c>
    </row>
    <row r="1296" spans="1:20">
      <c r="A1296">
        <v>7</v>
      </c>
      <c r="B1296" s="169">
        <v>45497.708333330207</v>
      </c>
      <c r="C1296" s="39">
        <v>776374.51505285187</v>
      </c>
      <c r="D1296" s="39">
        <v>303740.24211495119</v>
      </c>
      <c r="E1296" s="39">
        <v>105697.72151562522</v>
      </c>
      <c r="F1296" s="39">
        <v>883.78574545000072</v>
      </c>
      <c r="G1296" s="39">
        <v>32.316114608148332</v>
      </c>
      <c r="H1296" s="39">
        <v>43591.858309887357</v>
      </c>
      <c r="I1296" s="39">
        <v>11209.628096200224</v>
      </c>
      <c r="J1296" s="39">
        <v>941.89044192868414</v>
      </c>
      <c r="K1296" s="39">
        <v>0</v>
      </c>
      <c r="L1296" s="39">
        <v>10093.482191184405</v>
      </c>
      <c r="M1296" s="39">
        <v>217.78274131333006</v>
      </c>
      <c r="N1296" s="39">
        <v>2620.4755289993732</v>
      </c>
      <c r="O1296" s="39">
        <v>32603.906442416242</v>
      </c>
      <c r="P1296" s="39">
        <v>229408.20167110529</v>
      </c>
      <c r="Q1296" s="39">
        <v>35105.537341337265</v>
      </c>
      <c r="R1296" s="39">
        <v>227.6867978451325</v>
      </c>
      <c r="S1296" s="39">
        <v>0</v>
      </c>
      <c r="T1296" s="39">
        <v>0</v>
      </c>
    </row>
    <row r="1297" spans="1:20">
      <c r="A1297">
        <v>7</v>
      </c>
      <c r="B1297" s="169">
        <v>45497.749999996871</v>
      </c>
      <c r="C1297" s="39">
        <v>775526.81141643354</v>
      </c>
      <c r="D1297" s="39">
        <v>309607.51662098372</v>
      </c>
      <c r="E1297" s="39">
        <v>100348.87131632335</v>
      </c>
      <c r="F1297" s="39">
        <v>839.06970433791219</v>
      </c>
      <c r="G1297" s="39">
        <v>30.680979065204955</v>
      </c>
      <c r="H1297" s="39">
        <v>43383.723041738514</v>
      </c>
      <c r="I1297" s="39">
        <v>11156.213613034311</v>
      </c>
      <c r="J1297" s="39">
        <v>937.4001820646339</v>
      </c>
      <c r="K1297" s="39">
        <v>0</v>
      </c>
      <c r="L1297" s="39">
        <v>10045.289484934459</v>
      </c>
      <c r="M1297" s="39">
        <v>216.74499479133348</v>
      </c>
      <c r="N1297" s="39">
        <v>2551.1262235467243</v>
      </c>
      <c r="O1297" s="39">
        <v>32570.051467473197</v>
      </c>
      <c r="P1297" s="39">
        <v>228751.05313430834</v>
      </c>
      <c r="Q1297" s="39">
        <v>34873.715392436949</v>
      </c>
      <c r="R1297" s="39">
        <v>215.35526139487186</v>
      </c>
      <c r="S1297" s="39">
        <v>0</v>
      </c>
      <c r="T1297" s="39">
        <v>0</v>
      </c>
    </row>
    <row r="1298" spans="1:20">
      <c r="A1298">
        <v>7</v>
      </c>
      <c r="B1298" s="169">
        <v>45497.791666663536</v>
      </c>
      <c r="C1298" s="39">
        <v>747499.96753831569</v>
      </c>
      <c r="D1298" s="39">
        <v>295206.31255809794</v>
      </c>
      <c r="E1298" s="39">
        <v>91588.52672560206</v>
      </c>
      <c r="F1298" s="39">
        <v>764.63455728839631</v>
      </c>
      <c r="G1298" s="39">
        <v>27.957882212970862</v>
      </c>
      <c r="H1298" s="39">
        <v>41193.756014423634</v>
      </c>
      <c r="I1298" s="39">
        <v>10576.663685514908</v>
      </c>
      <c r="J1298" s="39">
        <v>888.6609211641121</v>
      </c>
      <c r="K1298" s="39">
        <v>0</v>
      </c>
      <c r="L1298" s="39">
        <v>9538.2133003784511</v>
      </c>
      <c r="M1298" s="39">
        <v>205.48539091688366</v>
      </c>
      <c r="N1298" s="39">
        <v>2489.5444236804919</v>
      </c>
      <c r="O1298" s="39">
        <v>31837.280469595848</v>
      </c>
      <c r="P1298" s="39">
        <v>228046.20199369875</v>
      </c>
      <c r="Q1298" s="39">
        <v>34928.516355023945</v>
      </c>
      <c r="R1298" s="39">
        <v>208.21326071731858</v>
      </c>
      <c r="S1298" s="39">
        <v>0</v>
      </c>
      <c r="T1298" s="39">
        <v>0</v>
      </c>
    </row>
    <row r="1299" spans="1:20">
      <c r="A1299">
        <v>7</v>
      </c>
      <c r="B1299" s="169">
        <v>45497.8333333302</v>
      </c>
      <c r="C1299" s="39">
        <v>723161.30627503491</v>
      </c>
      <c r="D1299" s="39">
        <v>287879.1793738975</v>
      </c>
      <c r="E1299" s="39">
        <v>81723.300389584052</v>
      </c>
      <c r="F1299" s="39">
        <v>681.25221911304641</v>
      </c>
      <c r="G1299" s="39">
        <v>24.906861247847988</v>
      </c>
      <c r="H1299" s="39">
        <v>37294.285293652014</v>
      </c>
      <c r="I1299" s="39">
        <v>9561.120138626291</v>
      </c>
      <c r="J1299" s="39">
        <v>803.26137667183559</v>
      </c>
      <c r="K1299" s="39">
        <v>0</v>
      </c>
      <c r="L1299" s="39">
        <v>8635.3098729687918</v>
      </c>
      <c r="M1299" s="39">
        <v>185.75522184558011</v>
      </c>
      <c r="N1299" s="39">
        <v>2469.3295201852447</v>
      </c>
      <c r="O1299" s="39">
        <v>31382.249403629587</v>
      </c>
      <c r="P1299" s="39">
        <v>227497.42529598944</v>
      </c>
      <c r="Q1299" s="39">
        <v>34804.672708623068</v>
      </c>
      <c r="R1299" s="39">
        <v>219.2585990006211</v>
      </c>
      <c r="S1299" s="39">
        <v>0</v>
      </c>
      <c r="T1299" s="39">
        <v>0</v>
      </c>
    </row>
    <row r="1300" spans="1:20">
      <c r="A1300">
        <v>7</v>
      </c>
      <c r="B1300" s="169">
        <v>45497.874999996864</v>
      </c>
      <c r="C1300" s="39">
        <v>691028.77292661008</v>
      </c>
      <c r="D1300" s="39">
        <v>258004.72248041263</v>
      </c>
      <c r="E1300" s="39">
        <v>78424.810729415418</v>
      </c>
      <c r="F1300" s="39">
        <v>652.19064809458735</v>
      </c>
      <c r="G1300" s="39">
        <v>23.839929979913229</v>
      </c>
      <c r="H1300" s="39">
        <v>33577.108415818693</v>
      </c>
      <c r="I1300" s="39">
        <v>8587.541218692224</v>
      </c>
      <c r="J1300" s="39">
        <v>721.33379815547096</v>
      </c>
      <c r="K1300" s="39">
        <v>0</v>
      </c>
      <c r="L1300" s="39">
        <v>7774.6156958319816</v>
      </c>
      <c r="M1300" s="39">
        <v>166.84034935842018</v>
      </c>
      <c r="N1300" s="39">
        <v>2486.891984518933</v>
      </c>
      <c r="O1300" s="39">
        <v>31690.824791336043</v>
      </c>
      <c r="P1300" s="39">
        <v>226384.29140127319</v>
      </c>
      <c r="Q1300" s="39">
        <v>34793.941262359222</v>
      </c>
      <c r="R1300" s="39">
        <v>231.87403370184879</v>
      </c>
      <c r="S1300" s="39">
        <v>5983.5487493518685</v>
      </c>
      <c r="T1300" s="39">
        <v>1524.3974383095342</v>
      </c>
    </row>
    <row r="1301" spans="1:20">
      <c r="A1301">
        <v>7</v>
      </c>
      <c r="B1301" s="169">
        <v>45497.916666663528</v>
      </c>
      <c r="C1301" s="39">
        <v>678963.80976600677</v>
      </c>
      <c r="D1301" s="39">
        <v>255418.99737187097</v>
      </c>
      <c r="E1301" s="39">
        <v>69817.156981357082</v>
      </c>
      <c r="F1301" s="39">
        <v>580.01955966574155</v>
      </c>
      <c r="G1301" s="39">
        <v>21.199652613933072</v>
      </c>
      <c r="H1301" s="39">
        <v>31115.824643278058</v>
      </c>
      <c r="I1301" s="39">
        <v>7949.9838871034126</v>
      </c>
      <c r="J1301" s="39">
        <v>667.71232407386321</v>
      </c>
      <c r="K1301" s="39">
        <v>0</v>
      </c>
      <c r="L1301" s="39">
        <v>7204.7174421492437</v>
      </c>
      <c r="M1301" s="39">
        <v>154.45376683969329</v>
      </c>
      <c r="N1301" s="39">
        <v>2468.0189405181213</v>
      </c>
      <c r="O1301" s="39">
        <v>30365.505136252195</v>
      </c>
      <c r="P1301" s="39">
        <v>227114.15496652425</v>
      </c>
      <c r="Q1301" s="39">
        <v>35393.731922634026</v>
      </c>
      <c r="R1301" s="39">
        <v>207.60727601092583</v>
      </c>
      <c r="S1301" s="39">
        <v>8355.9293629409003</v>
      </c>
      <c r="T1301" s="39">
        <v>2128.796532174239</v>
      </c>
    </row>
    <row r="1302" spans="1:20">
      <c r="A1302">
        <v>7</v>
      </c>
      <c r="B1302" s="169">
        <v>45497.958333330193</v>
      </c>
      <c r="C1302" s="39">
        <v>598687.17470958724</v>
      </c>
      <c r="D1302" s="39">
        <v>192065.01634602636</v>
      </c>
      <c r="E1302" s="39">
        <v>61575.422187955934</v>
      </c>
      <c r="F1302" s="39">
        <v>507.0965146471695</v>
      </c>
      <c r="G1302" s="39">
        <v>18.51487503780411</v>
      </c>
      <c r="H1302" s="39">
        <v>29726.401914585193</v>
      </c>
      <c r="I1302" s="39">
        <v>7528.8739565933165</v>
      </c>
      <c r="J1302" s="39">
        <v>631.68014259214488</v>
      </c>
      <c r="K1302" s="39">
        <v>0</v>
      </c>
      <c r="L1302" s="39">
        <v>6883.0033856299478</v>
      </c>
      <c r="M1302" s="39">
        <v>146.27236472057734</v>
      </c>
      <c r="N1302" s="39">
        <v>2456.1679397809726</v>
      </c>
      <c r="O1302" s="39">
        <v>27754.478404176636</v>
      </c>
      <c r="P1302" s="39">
        <v>223117.79195990702</v>
      </c>
      <c r="Q1302" s="39">
        <v>35502.128772362259</v>
      </c>
      <c r="R1302" s="39">
        <v>206.71641415005598</v>
      </c>
      <c r="S1302" s="39">
        <v>8421.9844813340569</v>
      </c>
      <c r="T1302" s="39">
        <v>2145.6250500876808</v>
      </c>
    </row>
    <row r="1303" spans="1:20">
      <c r="A1303">
        <v>7</v>
      </c>
      <c r="B1303" s="169">
        <v>45497.999999996857</v>
      </c>
      <c r="C1303" s="39">
        <v>573020.49849067966</v>
      </c>
      <c r="D1303" s="39">
        <v>171456.57369073754</v>
      </c>
      <c r="E1303" s="39">
        <v>62384.743099787869</v>
      </c>
      <c r="F1303" s="39">
        <v>512.06685617506855</v>
      </c>
      <c r="G1303" s="39">
        <v>18.687239503079475</v>
      </c>
      <c r="H1303" s="39">
        <v>29561.172950013461</v>
      </c>
      <c r="I1303" s="39">
        <v>7462.3289926955113</v>
      </c>
      <c r="J1303" s="39">
        <v>625.79186812131104</v>
      </c>
      <c r="K1303" s="39">
        <v>0</v>
      </c>
      <c r="L1303" s="39">
        <v>6844.7454247163068</v>
      </c>
      <c r="M1303" s="39">
        <v>144.97951677469652</v>
      </c>
      <c r="N1303" s="39">
        <v>2404.4822162198006</v>
      </c>
      <c r="O1303" s="39">
        <v>26030.130859666486</v>
      </c>
      <c r="P1303" s="39">
        <v>219306.81958823447</v>
      </c>
      <c r="Q1303" s="39">
        <v>35457.839381782156</v>
      </c>
      <c r="R1303" s="39">
        <v>208.09802977395952</v>
      </c>
      <c r="S1303" s="39">
        <v>8449.4232854178863</v>
      </c>
      <c r="T1303" s="39">
        <v>2152.6154910600185</v>
      </c>
    </row>
    <row r="1304" spans="1:20">
      <c r="A1304">
        <v>7</v>
      </c>
      <c r="B1304" s="169">
        <v>45498.041666663521</v>
      </c>
      <c r="C1304" s="39">
        <v>553460.03503596131</v>
      </c>
      <c r="D1304" s="39">
        <v>157199.39981278309</v>
      </c>
      <c r="E1304" s="39">
        <v>58918.998084146966</v>
      </c>
      <c r="F1304" s="39">
        <v>482.00201701112678</v>
      </c>
      <c r="G1304" s="39">
        <v>17.581227049745056</v>
      </c>
      <c r="H1304" s="39">
        <v>29607.23133767059</v>
      </c>
      <c r="I1304" s="39">
        <v>7448.9619087702204</v>
      </c>
      <c r="J1304" s="39">
        <v>624.3571923116001</v>
      </c>
      <c r="K1304" s="39">
        <v>0</v>
      </c>
      <c r="L1304" s="39">
        <v>6855.410019748414</v>
      </c>
      <c r="M1304" s="39">
        <v>144.71981857992745</v>
      </c>
      <c r="N1304" s="39">
        <v>2480.5800153129121</v>
      </c>
      <c r="O1304" s="39">
        <v>25076.247113286889</v>
      </c>
      <c r="P1304" s="39">
        <v>218326.25965682368</v>
      </c>
      <c r="Q1304" s="39">
        <v>35431.405374700676</v>
      </c>
      <c r="R1304" s="39">
        <v>208.19936939965203</v>
      </c>
      <c r="S1304" s="39">
        <v>8478.6266168946968</v>
      </c>
      <c r="T1304" s="39">
        <v>2160.0554714709933</v>
      </c>
    </row>
    <row r="1305" spans="1:20">
      <c r="A1305">
        <v>7</v>
      </c>
      <c r="B1305" s="169">
        <v>45498.083333330185</v>
      </c>
      <c r="C1305" s="39">
        <v>534492.94403781893</v>
      </c>
      <c r="D1305" s="39">
        <v>144759.46431183736</v>
      </c>
      <c r="E1305" s="39">
        <v>56058.379435080744</v>
      </c>
      <c r="F1305" s="39">
        <v>456.99425119053262</v>
      </c>
      <c r="G1305" s="39">
        <v>16.659948266397347</v>
      </c>
      <c r="H1305" s="39">
        <v>29212.242711061346</v>
      </c>
      <c r="I1305" s="39">
        <v>7323.851876840261</v>
      </c>
      <c r="J1305" s="39">
        <v>613.53522551356707</v>
      </c>
      <c r="K1305" s="39">
        <v>0</v>
      </c>
      <c r="L1305" s="39">
        <v>6763.9523296435509</v>
      </c>
      <c r="M1305" s="39">
        <v>142.28915759049281</v>
      </c>
      <c r="N1305" s="39">
        <v>2264.0707051841991</v>
      </c>
      <c r="O1305" s="39">
        <v>24264.412143085927</v>
      </c>
      <c r="P1305" s="39">
        <v>216307.13548675066</v>
      </c>
      <c r="Q1305" s="39">
        <v>35421.167126107597</v>
      </c>
      <c r="R1305" s="39">
        <v>210.65572894110795</v>
      </c>
      <c r="S1305" s="39">
        <v>8510.0679777691203</v>
      </c>
      <c r="T1305" s="39">
        <v>2168.0656229561368</v>
      </c>
    </row>
    <row r="1306" spans="1:20">
      <c r="A1306">
        <v>7</v>
      </c>
      <c r="B1306" s="169">
        <v>45498.12499999685</v>
      </c>
      <c r="C1306" s="39">
        <v>513274.74515982397</v>
      </c>
      <c r="D1306" s="39">
        <v>124767.67323691098</v>
      </c>
      <c r="E1306" s="39">
        <v>57609.127717945921</v>
      </c>
      <c r="F1306" s="39">
        <v>467.33299955222839</v>
      </c>
      <c r="G1306" s="39">
        <v>17.023910862867126</v>
      </c>
      <c r="H1306" s="39">
        <v>28592.23922495572</v>
      </c>
      <c r="I1306" s="39">
        <v>7133.2553685127077</v>
      </c>
      <c r="J1306" s="39">
        <v>597.11461122181015</v>
      </c>
      <c r="K1306" s="39">
        <v>0</v>
      </c>
      <c r="L1306" s="39">
        <v>6620.3935462351374</v>
      </c>
      <c r="M1306" s="39">
        <v>138.58621314736772</v>
      </c>
      <c r="N1306" s="39">
        <v>2271.1354416496047</v>
      </c>
      <c r="O1306" s="39">
        <v>24199.54275461223</v>
      </c>
      <c r="P1306" s="39">
        <v>214515.86946657326</v>
      </c>
      <c r="Q1306" s="39">
        <v>35387.262071413978</v>
      </c>
      <c r="R1306" s="39">
        <v>223.16609363109407</v>
      </c>
      <c r="S1306" s="39">
        <v>8555.4062775347538</v>
      </c>
      <c r="T1306" s="39">
        <v>2179.6162250643606</v>
      </c>
    </row>
    <row r="1307" spans="1:20">
      <c r="A1307">
        <v>7</v>
      </c>
      <c r="B1307" s="169">
        <v>45498.166666663514</v>
      </c>
      <c r="C1307" s="39">
        <v>514272.84590013634</v>
      </c>
      <c r="D1307" s="39">
        <v>124740.1515761639</v>
      </c>
      <c r="E1307" s="39">
        <v>55802.662680565867</v>
      </c>
      <c r="F1307" s="39">
        <v>452.78867989726837</v>
      </c>
      <c r="G1307" s="39">
        <v>16.495225732577573</v>
      </c>
      <c r="H1307" s="39">
        <v>30788.924281722957</v>
      </c>
      <c r="I1307" s="39">
        <v>7683.1552303027529</v>
      </c>
      <c r="J1307" s="39">
        <v>643.19009658770847</v>
      </c>
      <c r="K1307" s="39">
        <v>0</v>
      </c>
      <c r="L1307" s="39">
        <v>7129.025257746549</v>
      </c>
      <c r="M1307" s="39">
        <v>149.26977002549933</v>
      </c>
      <c r="N1307" s="39">
        <v>2251.7377769759928</v>
      </c>
      <c r="O1307" s="39">
        <v>24423.897769598832</v>
      </c>
      <c r="P1307" s="39">
        <v>213842.91304121393</v>
      </c>
      <c r="Q1307" s="39">
        <v>35389.84400122262</v>
      </c>
      <c r="R1307" s="39">
        <v>226.90170620506876</v>
      </c>
      <c r="S1307" s="39">
        <v>8552.9088401932186</v>
      </c>
      <c r="T1307" s="39">
        <v>2178.9799659816113</v>
      </c>
    </row>
    <row r="1308" spans="1:20">
      <c r="A1308">
        <v>7</v>
      </c>
      <c r="B1308" s="169">
        <v>45498.208333330178</v>
      </c>
      <c r="C1308" s="39">
        <v>524256.51978739118</v>
      </c>
      <c r="D1308" s="39">
        <v>126674.78717130807</v>
      </c>
      <c r="E1308" s="39">
        <v>55177.718799428847</v>
      </c>
      <c r="F1308" s="39">
        <v>448.59381552219867</v>
      </c>
      <c r="G1308" s="39">
        <v>16.348374780342652</v>
      </c>
      <c r="H1308" s="39">
        <v>36254.023663723776</v>
      </c>
      <c r="I1308" s="39">
        <v>9064.6326365746027</v>
      </c>
      <c r="J1308" s="39">
        <v>759.11670728849617</v>
      </c>
      <c r="K1308" s="39">
        <v>0</v>
      </c>
      <c r="L1308" s="39">
        <v>8394.4423659859222</v>
      </c>
      <c r="M1308" s="39">
        <v>176.10937023509925</v>
      </c>
      <c r="N1308" s="39">
        <v>2235.2106606629945</v>
      </c>
      <c r="O1308" s="39">
        <v>24762.737225395598</v>
      </c>
      <c r="P1308" s="39">
        <v>214760.41605881794</v>
      </c>
      <c r="Q1308" s="39">
        <v>35323.977598817888</v>
      </c>
      <c r="R1308" s="39">
        <v>213.5202304700949</v>
      </c>
      <c r="S1308" s="39">
        <v>7965.5448375812457</v>
      </c>
      <c r="T1308" s="39">
        <v>2029.3402707980922</v>
      </c>
    </row>
    <row r="1309" spans="1:20">
      <c r="A1309">
        <v>7</v>
      </c>
      <c r="B1309" s="169">
        <v>45498.249999996842</v>
      </c>
      <c r="C1309" s="39">
        <v>531230.10418103659</v>
      </c>
      <c r="D1309" s="39">
        <v>121760.08736952899</v>
      </c>
      <c r="E1309" s="39">
        <v>60555.684463518301</v>
      </c>
      <c r="F1309" s="39">
        <v>492.24745158959394</v>
      </c>
      <c r="G1309" s="39">
        <v>17.941951294360543</v>
      </c>
      <c r="H1309" s="39">
        <v>43597.523089088201</v>
      </c>
      <c r="I1309" s="39">
        <v>10899.205202891395</v>
      </c>
      <c r="J1309" s="39">
        <v>912.88919073633156</v>
      </c>
      <c r="K1309" s="39">
        <v>0</v>
      </c>
      <c r="L1309" s="39">
        <v>10094.793843180847</v>
      </c>
      <c r="M1309" s="39">
        <v>211.75178755723456</v>
      </c>
      <c r="N1309" s="39">
        <v>2178.4510648523401</v>
      </c>
      <c r="O1309" s="39">
        <v>27313.5454768489</v>
      </c>
      <c r="P1309" s="39">
        <v>217663.77620063911</v>
      </c>
      <c r="Q1309" s="39">
        <v>35308.693810814228</v>
      </c>
      <c r="R1309" s="39">
        <v>223.51327849674388</v>
      </c>
      <c r="S1309" s="39">
        <v>0</v>
      </c>
      <c r="T1309" s="39">
        <v>0</v>
      </c>
    </row>
    <row r="1310" spans="1:20">
      <c r="A1310">
        <v>7</v>
      </c>
      <c r="B1310" s="169">
        <v>45498.291666663506</v>
      </c>
      <c r="C1310" s="39">
        <v>568806.81235973653</v>
      </c>
      <c r="D1310" s="39">
        <v>139243.62535489243</v>
      </c>
      <c r="E1310" s="39">
        <v>65979.869726197518</v>
      </c>
      <c r="F1310" s="39">
        <v>539.73478731144428</v>
      </c>
      <c r="G1310" s="39">
        <v>19.693225802734442</v>
      </c>
      <c r="H1310" s="39">
        <v>47083.733350032366</v>
      </c>
      <c r="I1310" s="39">
        <v>11845.25193141172</v>
      </c>
      <c r="J1310" s="39">
        <v>993.1567318046109</v>
      </c>
      <c r="K1310" s="39">
        <v>0</v>
      </c>
      <c r="L1310" s="39">
        <v>10902.00882661694</v>
      </c>
      <c r="M1310" s="39">
        <v>230.13175950452015</v>
      </c>
      <c r="N1310" s="39">
        <v>2173.9581822251566</v>
      </c>
      <c r="O1310" s="39">
        <v>31805.851286046371</v>
      </c>
      <c r="P1310" s="39">
        <v>222477.41804103961</v>
      </c>
      <c r="Q1310" s="39">
        <v>35278.767904940745</v>
      </c>
      <c r="R1310" s="39">
        <v>233.61125191041754</v>
      </c>
      <c r="S1310" s="39">
        <v>0</v>
      </c>
      <c r="T1310" s="39">
        <v>0</v>
      </c>
    </row>
    <row r="1311" spans="1:20">
      <c r="A1311">
        <v>7</v>
      </c>
      <c r="B1311" s="169">
        <v>45498.333333330171</v>
      </c>
      <c r="C1311" s="39">
        <v>577329.39751238131</v>
      </c>
      <c r="D1311" s="39">
        <v>134307.86487703538</v>
      </c>
      <c r="E1311" s="39">
        <v>75024.471161865702</v>
      </c>
      <c r="F1311" s="39">
        <v>614.37044924729548</v>
      </c>
      <c r="G1311" s="39">
        <v>22.420511254451956</v>
      </c>
      <c r="H1311" s="39">
        <v>47780.02232671043</v>
      </c>
      <c r="I1311" s="39">
        <v>12033.118058601185</v>
      </c>
      <c r="J1311" s="39">
        <v>1009.0911782273729</v>
      </c>
      <c r="K1311" s="39">
        <v>0</v>
      </c>
      <c r="L1311" s="39">
        <v>11063.231143317855</v>
      </c>
      <c r="M1311" s="39">
        <v>233.78165759463693</v>
      </c>
      <c r="N1311" s="39">
        <v>2484.7149463033743</v>
      </c>
      <c r="O1311" s="39">
        <v>33408.131846057251</v>
      </c>
      <c r="P1311" s="39">
        <v>223878.71127031598</v>
      </c>
      <c r="Q1311" s="39">
        <v>35222.930125099272</v>
      </c>
      <c r="R1311" s="39">
        <v>246.53796075108414</v>
      </c>
      <c r="S1311" s="39">
        <v>0</v>
      </c>
      <c r="T1311" s="39">
        <v>0</v>
      </c>
    </row>
    <row r="1312" spans="1:20">
      <c r="A1312">
        <v>7</v>
      </c>
      <c r="B1312" s="169">
        <v>45498.374999996835</v>
      </c>
      <c r="C1312" s="39">
        <v>625886.92466795945</v>
      </c>
      <c r="D1312" s="39">
        <v>168116.18355395985</v>
      </c>
      <c r="E1312" s="39">
        <v>85135.561918019564</v>
      </c>
      <c r="F1312" s="39">
        <v>702.55543207058065</v>
      </c>
      <c r="G1312" s="39">
        <v>25.662803431129404</v>
      </c>
      <c r="H1312" s="39">
        <v>49948.862167482352</v>
      </c>
      <c r="I1312" s="39">
        <v>12676.508223448582</v>
      </c>
      <c r="J1312" s="39">
        <v>1064.0454584024808</v>
      </c>
      <c r="K1312" s="39">
        <v>0</v>
      </c>
      <c r="L1312" s="39">
        <v>11565.41543086857</v>
      </c>
      <c r="M1312" s="39">
        <v>246.28156148368734</v>
      </c>
      <c r="N1312" s="39">
        <v>2598.1210236217453</v>
      </c>
      <c r="O1312" s="39">
        <v>33842.319276584101</v>
      </c>
      <c r="P1312" s="39">
        <v>224499.85092817503</v>
      </c>
      <c r="Q1312" s="39">
        <v>35220.595883461356</v>
      </c>
      <c r="R1312" s="39">
        <v>244.96100695042392</v>
      </c>
      <c r="S1312" s="39">
        <v>0</v>
      </c>
      <c r="T1312" s="39">
        <v>0</v>
      </c>
    </row>
    <row r="1313" spans="1:20">
      <c r="A1313">
        <v>7</v>
      </c>
      <c r="B1313" s="169">
        <v>45498.416666663499</v>
      </c>
      <c r="C1313" s="39">
        <v>649681.7484870801</v>
      </c>
      <c r="D1313" s="39">
        <v>179891.67733398124</v>
      </c>
      <c r="E1313" s="39">
        <v>93951.348268087895</v>
      </c>
      <c r="F1313" s="39">
        <v>777.59562642615106</v>
      </c>
      <c r="G1313" s="39">
        <v>28.412875715559984</v>
      </c>
      <c r="H1313" s="39">
        <v>52089.493681944215</v>
      </c>
      <c r="I1313" s="39">
        <v>13258.835492867989</v>
      </c>
      <c r="J1313" s="39">
        <v>1113.2784518026835</v>
      </c>
      <c r="K1313" s="39">
        <v>0</v>
      </c>
      <c r="L1313" s="39">
        <v>12061.068218036129</v>
      </c>
      <c r="M1313" s="39">
        <v>257.59512407356959</v>
      </c>
      <c r="N1313" s="39">
        <v>2632.434885117184</v>
      </c>
      <c r="O1313" s="39">
        <v>33316.715299792755</v>
      </c>
      <c r="P1313" s="39">
        <v>224721.6957173718</v>
      </c>
      <c r="Q1313" s="39">
        <v>35360.185312472735</v>
      </c>
      <c r="R1313" s="39">
        <v>221.41219939025143</v>
      </c>
      <c r="S1313" s="39">
        <v>0</v>
      </c>
      <c r="T1313" s="39">
        <v>0</v>
      </c>
    </row>
    <row r="1314" spans="1:20">
      <c r="A1314">
        <v>7</v>
      </c>
      <c r="B1314" s="169">
        <v>45498.458333330163</v>
      </c>
      <c r="C1314" s="39">
        <v>700980.02977474197</v>
      </c>
      <c r="D1314" s="39">
        <v>222589.07356292708</v>
      </c>
      <c r="E1314" s="39">
        <v>99531.06946205764</v>
      </c>
      <c r="F1314" s="39">
        <v>827.72089225019249</v>
      </c>
      <c r="G1314" s="39">
        <v>30.257726290395386</v>
      </c>
      <c r="H1314" s="39">
        <v>51248.967197687016</v>
      </c>
      <c r="I1314" s="39">
        <v>13107.347637790557</v>
      </c>
      <c r="J1314" s="39">
        <v>1101.0428711100985</v>
      </c>
      <c r="K1314" s="39">
        <v>0</v>
      </c>
      <c r="L1314" s="39">
        <v>11866.448409911442</v>
      </c>
      <c r="M1314" s="39">
        <v>254.65198982582206</v>
      </c>
      <c r="N1314" s="39">
        <v>2656.269068006101</v>
      </c>
      <c r="O1314" s="39">
        <v>34511.354768878911</v>
      </c>
      <c r="P1314" s="39">
        <v>227523.18746821207</v>
      </c>
      <c r="Q1314" s="39">
        <v>35497.725196946209</v>
      </c>
      <c r="R1314" s="39">
        <v>234.91352284849501</v>
      </c>
      <c r="S1314" s="39">
        <v>0</v>
      </c>
      <c r="T1314" s="39">
        <v>0</v>
      </c>
    </row>
    <row r="1315" spans="1:20">
      <c r="A1315">
        <v>7</v>
      </c>
      <c r="B1315" s="169">
        <v>45498.499999996828</v>
      </c>
      <c r="C1315" s="39">
        <v>730344.67395214899</v>
      </c>
      <c r="D1315" s="39">
        <v>243743.43790697365</v>
      </c>
      <c r="E1315" s="39">
        <v>103770.67644185534</v>
      </c>
      <c r="F1315" s="39">
        <v>864.77534681863517</v>
      </c>
      <c r="G1315" s="39">
        <v>31.617137004296229</v>
      </c>
      <c r="H1315" s="39">
        <v>51633.215183357679</v>
      </c>
      <c r="I1315" s="39">
        <v>13233.120754087346</v>
      </c>
      <c r="J1315" s="39">
        <v>1111.7792264421641</v>
      </c>
      <c r="K1315" s="39">
        <v>0</v>
      </c>
      <c r="L1315" s="39">
        <v>11955.419156989814</v>
      </c>
      <c r="M1315" s="39">
        <v>257.09553334176803</v>
      </c>
      <c r="N1315" s="39">
        <v>2791.9927796725769</v>
      </c>
      <c r="O1315" s="39">
        <v>37118.822405906234</v>
      </c>
      <c r="P1315" s="39">
        <v>227914.7620247041</v>
      </c>
      <c r="Q1315" s="39">
        <v>35666.74926935121</v>
      </c>
      <c r="R1315" s="39">
        <v>251.2107856441969</v>
      </c>
      <c r="S1315" s="39">
        <v>0</v>
      </c>
      <c r="T1315" s="39">
        <v>0</v>
      </c>
    </row>
    <row r="1316" spans="1:20">
      <c r="A1316">
        <v>7</v>
      </c>
      <c r="B1316" s="169">
        <v>45498.541666663492</v>
      </c>
      <c r="C1316" s="39">
        <v>773490.16874025355</v>
      </c>
      <c r="D1316" s="39">
        <v>279943.34803276061</v>
      </c>
      <c r="E1316" s="39">
        <v>110293.23891931596</v>
      </c>
      <c r="F1316" s="39">
        <v>921.73168674178146</v>
      </c>
      <c r="G1316" s="39">
        <v>33.703402310956896</v>
      </c>
      <c r="H1316" s="39">
        <v>51899.951283736365</v>
      </c>
      <c r="I1316" s="39">
        <v>13339.115440968228</v>
      </c>
      <c r="J1316" s="39">
        <v>1120.8133532675483</v>
      </c>
      <c r="K1316" s="39">
        <v>0</v>
      </c>
      <c r="L1316" s="39">
        <v>12017.180600142319</v>
      </c>
      <c r="M1316" s="39">
        <v>259.15481784928807</v>
      </c>
      <c r="N1316" s="39">
        <v>2651.861305561144</v>
      </c>
      <c r="O1316" s="39">
        <v>37431.508800990407</v>
      </c>
      <c r="P1316" s="39">
        <v>227648.12007448252</v>
      </c>
      <c r="Q1316" s="39">
        <v>35669.569554865098</v>
      </c>
      <c r="R1316" s="39">
        <v>260.87146726117663</v>
      </c>
      <c r="S1316" s="39">
        <v>0</v>
      </c>
      <c r="T1316" s="39">
        <v>0</v>
      </c>
    </row>
    <row r="1317" spans="1:20">
      <c r="A1317">
        <v>7</v>
      </c>
      <c r="B1317" s="169">
        <v>45498.583333330156</v>
      </c>
      <c r="C1317" s="39">
        <v>786357.79875388416</v>
      </c>
      <c r="D1317" s="39">
        <v>289430.59811529843</v>
      </c>
      <c r="E1317" s="39">
        <v>115144.15789545726</v>
      </c>
      <c r="F1317" s="39">
        <v>962.98485985444063</v>
      </c>
      <c r="G1317" s="39">
        <v>35.212468626999403</v>
      </c>
      <c r="H1317" s="39">
        <v>50898.336379306333</v>
      </c>
      <c r="I1317" s="39">
        <v>13091.384926754474</v>
      </c>
      <c r="J1317" s="39">
        <v>1100.0176284741513</v>
      </c>
      <c r="K1317" s="39">
        <v>0</v>
      </c>
      <c r="L1317" s="39">
        <v>11785.261553965838</v>
      </c>
      <c r="M1317" s="39">
        <v>254.3418633043714</v>
      </c>
      <c r="N1317" s="39">
        <v>2621.4938847553935</v>
      </c>
      <c r="O1317" s="39">
        <v>37736.794876642998</v>
      </c>
      <c r="P1317" s="39">
        <v>227445.38741744432</v>
      </c>
      <c r="Q1317" s="39">
        <v>35614.728051271617</v>
      </c>
      <c r="R1317" s="39">
        <v>237.09883272756966</v>
      </c>
      <c r="S1317" s="39">
        <v>0</v>
      </c>
      <c r="T1317" s="39">
        <v>0</v>
      </c>
    </row>
    <row r="1318" spans="1:20">
      <c r="A1318">
        <v>7</v>
      </c>
      <c r="B1318" s="169">
        <v>45498.62499999682</v>
      </c>
      <c r="C1318" s="39">
        <v>794986.46202886093</v>
      </c>
      <c r="D1318" s="39">
        <v>299535.6425575256</v>
      </c>
      <c r="E1318" s="39">
        <v>113102.421798333</v>
      </c>
      <c r="F1318" s="39">
        <v>946.3922570882537</v>
      </c>
      <c r="G1318" s="39">
        <v>34.605868868045825</v>
      </c>
      <c r="H1318" s="39">
        <v>52178.633719858153</v>
      </c>
      <c r="I1318" s="39">
        <v>13427.539264567858</v>
      </c>
      <c r="J1318" s="39">
        <v>1128.2674233174046</v>
      </c>
      <c r="K1318" s="39">
        <v>0</v>
      </c>
      <c r="L1318" s="39">
        <v>12081.708159073049</v>
      </c>
      <c r="M1318" s="39">
        <v>260.8727323541824</v>
      </c>
      <c r="N1318" s="39">
        <v>2615.7758818264997</v>
      </c>
      <c r="O1318" s="39">
        <v>36042.042838528854</v>
      </c>
      <c r="P1318" s="39">
        <v>227529.35863542659</v>
      </c>
      <c r="Q1318" s="39">
        <v>35864.886205514253</v>
      </c>
      <c r="R1318" s="39">
        <v>238.3146865792327</v>
      </c>
      <c r="S1318" s="39">
        <v>0</v>
      </c>
      <c r="T1318" s="39">
        <v>0</v>
      </c>
    </row>
    <row r="1319" spans="1:20">
      <c r="A1319">
        <v>7</v>
      </c>
      <c r="B1319" s="169">
        <v>45498.666666663485</v>
      </c>
      <c r="C1319" s="39">
        <v>794600.46159485274</v>
      </c>
      <c r="D1319" s="39">
        <v>309547.98765795317</v>
      </c>
      <c r="E1319" s="39">
        <v>109352.62762244028</v>
      </c>
      <c r="F1319" s="39">
        <v>915.11258795129697</v>
      </c>
      <c r="G1319" s="39">
        <v>33.46209352512431</v>
      </c>
      <c r="H1319" s="39">
        <v>48845.447234481129</v>
      </c>
      <c r="I1319" s="39">
        <v>12571.116481720715</v>
      </c>
      <c r="J1319" s="39">
        <v>1056.3053230818805</v>
      </c>
      <c r="K1319" s="39">
        <v>0</v>
      </c>
      <c r="L1319" s="39">
        <v>11309.925084562125</v>
      </c>
      <c r="M1319" s="39">
        <v>244.23399110683764</v>
      </c>
      <c r="N1319" s="39">
        <v>2565.8516769248386</v>
      </c>
      <c r="O1319" s="39">
        <v>32926.113633109206</v>
      </c>
      <c r="P1319" s="39">
        <v>228979.02598954109</v>
      </c>
      <c r="Q1319" s="39">
        <v>36007.937146173397</v>
      </c>
      <c r="R1319" s="39">
        <v>245.31507228161848</v>
      </c>
      <c r="S1319" s="39">
        <v>0</v>
      </c>
      <c r="T1319" s="39">
        <v>0</v>
      </c>
    </row>
    <row r="1320" spans="1:20">
      <c r="A1320">
        <v>7</v>
      </c>
      <c r="B1320" s="169">
        <v>45498.708333330149</v>
      </c>
      <c r="C1320" s="39">
        <v>779764.89966253785</v>
      </c>
      <c r="D1320" s="39">
        <v>303190.63018889161</v>
      </c>
      <c r="E1320" s="39">
        <v>103176.84236999061</v>
      </c>
      <c r="F1320" s="39">
        <v>862.77400709480492</v>
      </c>
      <c r="G1320" s="39">
        <v>31.547879482185252</v>
      </c>
      <c r="H1320" s="39">
        <v>47328.719375199253</v>
      </c>
      <c r="I1320" s="39">
        <v>12171.497866200552</v>
      </c>
      <c r="J1320" s="39">
        <v>1022.713965236327</v>
      </c>
      <c r="K1320" s="39">
        <v>0</v>
      </c>
      <c r="L1320" s="39">
        <v>10958.734145930754</v>
      </c>
      <c r="M1320" s="39">
        <v>236.47012625593152</v>
      </c>
      <c r="N1320" s="39">
        <v>2619.5867628293013</v>
      </c>
      <c r="O1320" s="39">
        <v>32215.453041544202</v>
      </c>
      <c r="P1320" s="39">
        <v>229738.10385916711</v>
      </c>
      <c r="Q1320" s="39">
        <v>35953.774625956197</v>
      </c>
      <c r="R1320" s="39">
        <v>258.05144875899748</v>
      </c>
      <c r="S1320" s="39">
        <v>0</v>
      </c>
      <c r="T1320" s="39">
        <v>0</v>
      </c>
    </row>
    <row r="1321" spans="1:20">
      <c r="A1321">
        <v>7</v>
      </c>
      <c r="B1321" s="169">
        <v>45498.749999996813</v>
      </c>
      <c r="C1321" s="39">
        <v>783348.26609222277</v>
      </c>
      <c r="D1321" s="39">
        <v>313651.24307196564</v>
      </c>
      <c r="E1321" s="39">
        <v>100178.41965393447</v>
      </c>
      <c r="F1321" s="39">
        <v>838.02369742008375</v>
      </c>
      <c r="G1321" s="39">
        <v>30.643006048400593</v>
      </c>
      <c r="H1321" s="39">
        <v>46940.571116575011</v>
      </c>
      <c r="I1321" s="39">
        <v>12076.329287209062</v>
      </c>
      <c r="J1321" s="39">
        <v>1014.7219437234714</v>
      </c>
      <c r="K1321" s="39">
        <v>0</v>
      </c>
      <c r="L1321" s="39">
        <v>10868.860309671878</v>
      </c>
      <c r="M1321" s="39">
        <v>234.62117338775499</v>
      </c>
      <c r="N1321" s="39">
        <v>2584.5076434808566</v>
      </c>
      <c r="O1321" s="39">
        <v>33341.170667957071</v>
      </c>
      <c r="P1321" s="39">
        <v>225417.90895274817</v>
      </c>
      <c r="Q1321" s="39">
        <v>35933.277483723483</v>
      </c>
      <c r="R1321" s="39">
        <v>237.96808437749698</v>
      </c>
      <c r="S1321" s="39">
        <v>0</v>
      </c>
      <c r="T1321" s="39">
        <v>0</v>
      </c>
    </row>
    <row r="1322" spans="1:20">
      <c r="A1322">
        <v>7</v>
      </c>
      <c r="B1322" s="169">
        <v>45498.791666663477</v>
      </c>
      <c r="C1322" s="39">
        <v>756076.75415133138</v>
      </c>
      <c r="D1322" s="39">
        <v>300914.29951692594</v>
      </c>
      <c r="E1322" s="39">
        <v>91720.60184931579</v>
      </c>
      <c r="F1322" s="39">
        <v>766.16439124248882</v>
      </c>
      <c r="G1322" s="39">
        <v>28.014345559560276</v>
      </c>
      <c r="H1322" s="39">
        <v>43628.662166497204</v>
      </c>
      <c r="I1322" s="39">
        <v>11208.085041916853</v>
      </c>
      <c r="J1322" s="39">
        <v>941.73123221272317</v>
      </c>
      <c r="K1322" s="39">
        <v>0</v>
      </c>
      <c r="L1322" s="39">
        <v>10102.003944687494</v>
      </c>
      <c r="M1322" s="39">
        <v>217.75276256747483</v>
      </c>
      <c r="N1322" s="39">
        <v>2519.9690103633147</v>
      </c>
      <c r="O1322" s="39">
        <v>33033.704044131337</v>
      </c>
      <c r="P1322" s="39">
        <v>225097.3524043923</v>
      </c>
      <c r="Q1322" s="39">
        <v>35684.209245086437</v>
      </c>
      <c r="R1322" s="39">
        <v>214.20419643231986</v>
      </c>
      <c r="S1322" s="39">
        <v>0</v>
      </c>
      <c r="T1322" s="39">
        <v>0</v>
      </c>
    </row>
    <row r="1323" spans="1:20">
      <c r="A1323">
        <v>7</v>
      </c>
      <c r="B1323" s="169">
        <v>45498.833333330142</v>
      </c>
      <c r="C1323" s="39">
        <v>731557.66287786618</v>
      </c>
      <c r="D1323" s="39">
        <v>282866.82503206114</v>
      </c>
      <c r="E1323" s="39">
        <v>84477.617731022459</v>
      </c>
      <c r="F1323" s="39">
        <v>704.43557812891095</v>
      </c>
      <c r="G1323" s="39">
        <v>25.755250071816409</v>
      </c>
      <c r="H1323" s="39">
        <v>42753.431538237564</v>
      </c>
      <c r="I1323" s="39">
        <v>10964.152216714843</v>
      </c>
      <c r="J1323" s="39">
        <v>921.16320800756944</v>
      </c>
      <c r="K1323" s="39">
        <v>0</v>
      </c>
      <c r="L1323" s="39">
        <v>9899.3485612735203</v>
      </c>
      <c r="M1323" s="39">
        <v>213.01359023161413</v>
      </c>
      <c r="N1323" s="39">
        <v>2491.7163725814034</v>
      </c>
      <c r="O1323" s="39">
        <v>32190.158721047072</v>
      </c>
      <c r="P1323" s="39">
        <v>228354.47284175621</v>
      </c>
      <c r="Q1323" s="39">
        <v>35468.460357078598</v>
      </c>
      <c r="R1323" s="39">
        <v>227.11187965341031</v>
      </c>
      <c r="S1323" s="39">
        <v>0</v>
      </c>
      <c r="T1323" s="39">
        <v>0</v>
      </c>
    </row>
    <row r="1324" spans="1:20">
      <c r="A1324">
        <v>7</v>
      </c>
      <c r="B1324" s="169">
        <v>45498.874999996806</v>
      </c>
      <c r="C1324" s="39">
        <v>695688.98938658659</v>
      </c>
      <c r="D1324" s="39">
        <v>250820.6322799999</v>
      </c>
      <c r="E1324" s="39">
        <v>80355.432817438821</v>
      </c>
      <c r="F1324" s="39">
        <v>668.3675507932744</v>
      </c>
      <c r="G1324" s="39">
        <v>24.431604360091598</v>
      </c>
      <c r="H1324" s="39">
        <v>39408.838932213162</v>
      </c>
      <c r="I1324" s="39">
        <v>10080.874444940489</v>
      </c>
      <c r="J1324" s="39">
        <v>846.78250056871991</v>
      </c>
      <c r="K1324" s="39">
        <v>0</v>
      </c>
      <c r="L1324" s="39">
        <v>9124.9244551551255</v>
      </c>
      <c r="M1324" s="39">
        <v>195.85310526036383</v>
      </c>
      <c r="N1324" s="39">
        <v>2480.7525794362223</v>
      </c>
      <c r="O1324" s="39">
        <v>30316.01114164952</v>
      </c>
      <c r="P1324" s="39">
        <v>228031.3640427819</v>
      </c>
      <c r="Q1324" s="39">
        <v>35414.549357095166</v>
      </c>
      <c r="R1324" s="39">
        <v>238.23119093481606</v>
      </c>
      <c r="S1324" s="39">
        <v>6122.2179172301849</v>
      </c>
      <c r="T1324" s="39">
        <v>1559.7254667287525</v>
      </c>
    </row>
    <row r="1325" spans="1:20">
      <c r="A1325">
        <v>7</v>
      </c>
      <c r="B1325" s="169">
        <v>45498.91666666347</v>
      </c>
      <c r="C1325" s="39">
        <v>668350.43824512849</v>
      </c>
      <c r="D1325" s="39">
        <v>235950.01562673732</v>
      </c>
      <c r="E1325" s="39">
        <v>71779.490969998369</v>
      </c>
      <c r="F1325" s="39">
        <v>595.69518589084657</v>
      </c>
      <c r="G1325" s="39">
        <v>21.770423102741809</v>
      </c>
      <c r="H1325" s="39">
        <v>36423.557774244626</v>
      </c>
      <c r="I1325" s="39">
        <v>9296.308650846302</v>
      </c>
      <c r="J1325" s="39">
        <v>780.71109650151732</v>
      </c>
      <c r="K1325" s="39">
        <v>0</v>
      </c>
      <c r="L1325" s="39">
        <v>8433.69716244759</v>
      </c>
      <c r="M1325" s="39">
        <v>180.61041496661358</v>
      </c>
      <c r="N1325" s="39">
        <v>2452.0430227256397</v>
      </c>
      <c r="O1325" s="39">
        <v>29111.735758468811</v>
      </c>
      <c r="P1325" s="39">
        <v>227196.10108190164</v>
      </c>
      <c r="Q1325" s="39">
        <v>35425.173117869897</v>
      </c>
      <c r="R1325" s="39">
        <v>209.49555208250956</v>
      </c>
      <c r="S1325" s="39">
        <v>8363.346300644238</v>
      </c>
      <c r="T1325" s="39">
        <v>2130.6861066998736</v>
      </c>
    </row>
    <row r="1326" spans="1:20">
      <c r="A1326">
        <v>7</v>
      </c>
      <c r="B1326" s="169">
        <v>45498.958333330134</v>
      </c>
      <c r="C1326" s="39">
        <v>623435.725168915</v>
      </c>
      <c r="D1326" s="39">
        <v>206428.05125341343</v>
      </c>
      <c r="E1326" s="39">
        <v>63622.197675922609</v>
      </c>
      <c r="F1326" s="39">
        <v>525.60726904090893</v>
      </c>
      <c r="G1326" s="39">
        <v>19.198478319370402</v>
      </c>
      <c r="H1326" s="39">
        <v>34623.470661015541</v>
      </c>
      <c r="I1326" s="39">
        <v>8796.8613987766221</v>
      </c>
      <c r="J1326" s="39">
        <v>738.36352210626058</v>
      </c>
      <c r="K1326" s="39">
        <v>0</v>
      </c>
      <c r="L1326" s="39">
        <v>8016.8957705271805</v>
      </c>
      <c r="M1326" s="39">
        <v>170.90706078182885</v>
      </c>
      <c r="N1326" s="39">
        <v>2452.6456967044437</v>
      </c>
      <c r="O1326" s="39">
        <v>27106.250987549214</v>
      </c>
      <c r="P1326" s="39">
        <v>224818.97534812844</v>
      </c>
      <c r="Q1326" s="39">
        <v>35373.396657235244</v>
      </c>
      <c r="R1326" s="39">
        <v>206.93441094880811</v>
      </c>
      <c r="S1326" s="39">
        <v>8396.7681591982546</v>
      </c>
      <c r="T1326" s="39">
        <v>2139.2008192468888</v>
      </c>
    </row>
    <row r="1327" spans="1:20">
      <c r="A1327">
        <v>7</v>
      </c>
      <c r="B1327" s="169">
        <v>45498.999999996799</v>
      </c>
      <c r="C1327" s="39">
        <v>590060.02297725435</v>
      </c>
      <c r="D1327" s="39">
        <v>181039.38472602368</v>
      </c>
      <c r="E1327" s="39">
        <v>61740.424124592326</v>
      </c>
      <c r="F1327" s="39">
        <v>508.03141330589989</v>
      </c>
      <c r="G1327" s="39">
        <v>18.546191970232861</v>
      </c>
      <c r="H1327" s="39">
        <v>34239.266950346304</v>
      </c>
      <c r="I1327" s="39">
        <v>8664.6269729707928</v>
      </c>
      <c r="J1327" s="39">
        <v>726.86054043207866</v>
      </c>
      <c r="K1327" s="39">
        <v>0</v>
      </c>
      <c r="L1327" s="39">
        <v>7927.935275109453</v>
      </c>
      <c r="M1327" s="39">
        <v>168.33798574197544</v>
      </c>
      <c r="N1327" s="39">
        <v>2417.5160278243061</v>
      </c>
      <c r="O1327" s="39">
        <v>24761.191998323535</v>
      </c>
      <c r="P1327" s="39">
        <v>221724.08486708443</v>
      </c>
      <c r="Q1327" s="39">
        <v>35339.155560283034</v>
      </c>
      <c r="R1327" s="39">
        <v>208.59327086475449</v>
      </c>
      <c r="S1327" s="39">
        <v>8428.7248210960061</v>
      </c>
      <c r="T1327" s="39">
        <v>2147.3422512854977</v>
      </c>
    </row>
    <row r="1328" spans="1:20">
      <c r="A1328">
        <v>7</v>
      </c>
      <c r="B1328" s="169">
        <v>45499.041666663463</v>
      </c>
      <c r="C1328" s="39">
        <v>555383.20627270883</v>
      </c>
      <c r="D1328" s="39">
        <v>152279.97917361508</v>
      </c>
      <c r="E1328" s="39">
        <v>60285.80458219217</v>
      </c>
      <c r="F1328" s="39">
        <v>493.0999181944922</v>
      </c>
      <c r="G1328" s="39">
        <v>17.985361626989576</v>
      </c>
      <c r="H1328" s="39">
        <v>31875.382782024055</v>
      </c>
      <c r="I1328" s="39">
        <v>8018.2525610946013</v>
      </c>
      <c r="J1328" s="39">
        <v>672.04911603038113</v>
      </c>
      <c r="K1328" s="39">
        <v>0</v>
      </c>
      <c r="L1328" s="39">
        <v>7380.589424758964</v>
      </c>
      <c r="M1328" s="39">
        <v>155.78010334613521</v>
      </c>
      <c r="N1328" s="39">
        <v>2424.8650882317147</v>
      </c>
      <c r="O1328" s="39">
        <v>24006.072451316191</v>
      </c>
      <c r="P1328" s="39">
        <v>221646.49504109545</v>
      </c>
      <c r="Q1328" s="39">
        <v>35277.855133023448</v>
      </c>
      <c r="R1328" s="39">
        <v>207.59364691388058</v>
      </c>
      <c r="S1328" s="39">
        <v>8480.7941951659541</v>
      </c>
      <c r="T1328" s="39">
        <v>2160.6076940792336</v>
      </c>
    </row>
    <row r="1329" spans="1:20">
      <c r="A1329">
        <v>7</v>
      </c>
      <c r="B1329" s="169">
        <v>45499.083333330127</v>
      </c>
      <c r="C1329" s="39">
        <v>528089.0088771173</v>
      </c>
      <c r="D1329" s="39">
        <v>133297.14236380946</v>
      </c>
      <c r="E1329" s="39">
        <v>55299.901482411042</v>
      </c>
      <c r="F1329" s="39">
        <v>449.62504144684476</v>
      </c>
      <c r="G1329" s="39">
        <v>16.384707141275054</v>
      </c>
      <c r="H1329" s="39">
        <v>30447.341188131708</v>
      </c>
      <c r="I1329" s="39">
        <v>7613.4230211733029</v>
      </c>
      <c r="J1329" s="39">
        <v>637.53670258468571</v>
      </c>
      <c r="K1329" s="39">
        <v>0</v>
      </c>
      <c r="L1329" s="39">
        <v>7049.9333583495709</v>
      </c>
      <c r="M1329" s="39">
        <v>147.91499968595579</v>
      </c>
      <c r="N1329" s="39">
        <v>2277.7223474924795</v>
      </c>
      <c r="O1329" s="39">
        <v>23919.98796269386</v>
      </c>
      <c r="P1329" s="39">
        <v>220748.66000260369</v>
      </c>
      <c r="Q1329" s="39">
        <v>35259.530354674906</v>
      </c>
      <c r="R1329" s="39">
        <v>214.45087400191107</v>
      </c>
      <c r="S1329" s="39">
        <v>8535.0295248351158</v>
      </c>
      <c r="T1329" s="39">
        <v>2174.4249460815167</v>
      </c>
    </row>
    <row r="1330" spans="1:20">
      <c r="A1330">
        <v>7</v>
      </c>
      <c r="B1330" s="169">
        <v>45499.124999996791</v>
      </c>
      <c r="C1330" s="39">
        <v>508269.96081996633</v>
      </c>
      <c r="D1330" s="39">
        <v>115106.07067247351</v>
      </c>
      <c r="E1330" s="39">
        <v>57269.537881857577</v>
      </c>
      <c r="F1330" s="39">
        <v>463.47853598044105</v>
      </c>
      <c r="G1330" s="39">
        <v>16.877377205653179</v>
      </c>
      <c r="H1330" s="39">
        <v>30108.230204818999</v>
      </c>
      <c r="I1330" s="39">
        <v>7493.6883837925106</v>
      </c>
      <c r="J1330" s="39">
        <v>627.05841224122855</v>
      </c>
      <c r="K1330" s="39">
        <v>0</v>
      </c>
      <c r="L1330" s="39">
        <v>6971.4138640309375</v>
      </c>
      <c r="M1330" s="39">
        <v>145.58877286244632</v>
      </c>
      <c r="N1330" s="39">
        <v>2268.7161284988147</v>
      </c>
      <c r="O1330" s="39">
        <v>23649.481614099885</v>
      </c>
      <c r="P1330" s="39">
        <v>217944.46504699683</v>
      </c>
      <c r="Q1330" s="39">
        <v>35224.928961828286</v>
      </c>
      <c r="R1330" s="39">
        <v>216.87127944227692</v>
      </c>
      <c r="S1330" s="39">
        <v>8578.1445481819246</v>
      </c>
      <c r="T1330" s="39">
        <v>2185.4091356550148</v>
      </c>
    </row>
    <row r="1331" spans="1:20">
      <c r="A1331">
        <v>7</v>
      </c>
      <c r="B1331" s="169">
        <v>45499.166666663456</v>
      </c>
      <c r="C1331" s="39">
        <v>508181.0406287525</v>
      </c>
      <c r="D1331" s="39">
        <v>112651.74904181548</v>
      </c>
      <c r="E1331" s="39">
        <v>57114.902437066776</v>
      </c>
      <c r="F1331" s="39">
        <v>462.06345537549538</v>
      </c>
      <c r="G1331" s="39">
        <v>16.826012587973871</v>
      </c>
      <c r="H1331" s="39">
        <v>31287.798799601132</v>
      </c>
      <c r="I1331" s="39">
        <v>7784.516548552383</v>
      </c>
      <c r="J1331" s="39">
        <v>651.40077769335869</v>
      </c>
      <c r="K1331" s="39">
        <v>0</v>
      </c>
      <c r="L1331" s="39">
        <v>7244.5372193161484</v>
      </c>
      <c r="M1331" s="39">
        <v>151.23903658475479</v>
      </c>
      <c r="N1331" s="39">
        <v>2241.3028727187689</v>
      </c>
      <c r="O1331" s="39">
        <v>24702.821825109764</v>
      </c>
      <c r="P1331" s="39">
        <v>217648.73443224569</v>
      </c>
      <c r="Q1331" s="39">
        <v>35228.37719668803</v>
      </c>
      <c r="R1331" s="39">
        <v>227.51124699301397</v>
      </c>
      <c r="S1331" s="39">
        <v>8581.0981237177766</v>
      </c>
      <c r="T1331" s="39">
        <v>2186.161602685926</v>
      </c>
    </row>
    <row r="1332" spans="1:20">
      <c r="A1332">
        <v>7</v>
      </c>
      <c r="B1332" s="169">
        <v>45499.20833333012</v>
      </c>
      <c r="C1332" s="39">
        <v>512092.03939627652</v>
      </c>
      <c r="D1332" s="39">
        <v>113697.05376244886</v>
      </c>
      <c r="E1332" s="39">
        <v>53435.442207302891</v>
      </c>
      <c r="F1332" s="39">
        <v>432.65508325246952</v>
      </c>
      <c r="G1332" s="39">
        <v>15.758043686056666</v>
      </c>
      <c r="H1332" s="39">
        <v>36080.348660568518</v>
      </c>
      <c r="I1332" s="39">
        <v>8984.3690342258087</v>
      </c>
      <c r="J1332" s="39">
        <v>751.94332836390777</v>
      </c>
      <c r="K1332" s="39">
        <v>0</v>
      </c>
      <c r="L1332" s="39">
        <v>8354.2287660301736</v>
      </c>
      <c r="M1332" s="39">
        <v>174.5499940276826</v>
      </c>
      <c r="N1332" s="39">
        <v>2246.3574550473454</v>
      </c>
      <c r="O1332" s="39">
        <v>24897.203176018436</v>
      </c>
      <c r="P1332" s="39">
        <v>217373.8923485417</v>
      </c>
      <c r="Q1332" s="39">
        <v>35202.333410269821</v>
      </c>
      <c r="R1332" s="39">
        <v>226.79069478326954</v>
      </c>
      <c r="S1332" s="39">
        <v>8144.246473721616</v>
      </c>
      <c r="T1332" s="39">
        <v>2074.8669579879588</v>
      </c>
    </row>
    <row r="1333" spans="1:20">
      <c r="A1333">
        <v>7</v>
      </c>
      <c r="B1333" s="169">
        <v>45499.249999996784</v>
      </c>
      <c r="C1333" s="39">
        <v>518074.8403018713</v>
      </c>
      <c r="D1333" s="39">
        <v>114333.70451068829</v>
      </c>
      <c r="E1333" s="39">
        <v>54518.245478841171</v>
      </c>
      <c r="F1333" s="39">
        <v>441.3070988891954</v>
      </c>
      <c r="G1333" s="39">
        <v>16.075092543728715</v>
      </c>
      <c r="H1333" s="39">
        <v>42188.064875894495</v>
      </c>
      <c r="I1333" s="39">
        <v>10502.509953338316</v>
      </c>
      <c r="J1333" s="39">
        <v>879.10896422604776</v>
      </c>
      <c r="K1333" s="39">
        <v>0</v>
      </c>
      <c r="L1333" s="39">
        <v>9768.4406679398035</v>
      </c>
      <c r="M1333" s="39">
        <v>204.04471840451842</v>
      </c>
      <c r="N1333" s="39">
        <v>2327.8401164153929</v>
      </c>
      <c r="O1333" s="39">
        <v>26941.493719895094</v>
      </c>
      <c r="P1333" s="39">
        <v>220488.42110166801</v>
      </c>
      <c r="Q1333" s="39">
        <v>35230.339567848874</v>
      </c>
      <c r="R1333" s="39">
        <v>235.24443527843371</v>
      </c>
      <c r="S1333" s="39">
        <v>0</v>
      </c>
      <c r="T1333" s="39">
        <v>0</v>
      </c>
    </row>
    <row r="1334" spans="1:20">
      <c r="A1334">
        <v>7</v>
      </c>
      <c r="B1334" s="169">
        <v>45499.291666663448</v>
      </c>
      <c r="C1334" s="39">
        <v>547924.09281325468</v>
      </c>
      <c r="D1334" s="39">
        <v>121367.64597256984</v>
      </c>
      <c r="E1334" s="39">
        <v>61506.927651909689</v>
      </c>
      <c r="F1334" s="39">
        <v>500.67355145160496</v>
      </c>
      <c r="G1334" s="39">
        <v>18.254750457631648</v>
      </c>
      <c r="H1334" s="39">
        <v>47463.736461178967</v>
      </c>
      <c r="I1334" s="39">
        <v>11882.203711353393</v>
      </c>
      <c r="J1334" s="39">
        <v>995.53213392497639</v>
      </c>
      <c r="K1334" s="39">
        <v>0</v>
      </c>
      <c r="L1334" s="39">
        <v>10989.996693701811</v>
      </c>
      <c r="M1334" s="39">
        <v>230.8496655637615</v>
      </c>
      <c r="N1334" s="39">
        <v>2304.2437144280584</v>
      </c>
      <c r="O1334" s="39">
        <v>29656.463919045334</v>
      </c>
      <c r="P1334" s="39">
        <v>225566.29178471916</v>
      </c>
      <c r="Q1334" s="39">
        <v>35203.276484603644</v>
      </c>
      <c r="R1334" s="39">
        <v>237.99631834676626</v>
      </c>
      <c r="S1334" s="39">
        <v>0</v>
      </c>
      <c r="T1334" s="39">
        <v>0</v>
      </c>
    </row>
    <row r="1335" spans="1:20">
      <c r="A1335">
        <v>7</v>
      </c>
      <c r="B1335" s="169">
        <v>45499.333333330113</v>
      </c>
      <c r="C1335" s="39">
        <v>570205.41672469978</v>
      </c>
      <c r="D1335" s="39">
        <v>128079.49088848403</v>
      </c>
      <c r="E1335" s="39">
        <v>72213.875438790099</v>
      </c>
      <c r="F1335" s="39">
        <v>590.38599885789029</v>
      </c>
      <c r="G1335" s="39">
        <v>21.540694539431442</v>
      </c>
      <c r="H1335" s="39">
        <v>48515.18030863483</v>
      </c>
      <c r="I1335" s="39">
        <v>12198.249179008071</v>
      </c>
      <c r="J1335" s="39">
        <v>1022.7233977947293</v>
      </c>
      <c r="K1335" s="39">
        <v>0</v>
      </c>
      <c r="L1335" s="39">
        <v>11233.453388616766</v>
      </c>
      <c r="M1335" s="39">
        <v>236.98985574088439</v>
      </c>
      <c r="N1335" s="39">
        <v>2539.9035374516743</v>
      </c>
      <c r="O1335" s="39">
        <v>33414.090708069474</v>
      </c>
      <c r="P1335" s="39">
        <v>224677.67332724782</v>
      </c>
      <c r="Q1335" s="39">
        <v>35215.52296491788</v>
      </c>
      <c r="R1335" s="39">
        <v>246.33703654605245</v>
      </c>
      <c r="S1335" s="39">
        <v>0</v>
      </c>
      <c r="T1335" s="39">
        <v>0</v>
      </c>
    </row>
    <row r="1336" spans="1:20">
      <c r="A1336">
        <v>7</v>
      </c>
      <c r="B1336" s="169">
        <v>45499.374999996777</v>
      </c>
      <c r="C1336" s="39">
        <v>594870.42532029934</v>
      </c>
      <c r="D1336" s="39">
        <v>141383.29694214422</v>
      </c>
      <c r="E1336" s="39">
        <v>79823.01177027206</v>
      </c>
      <c r="F1336" s="39">
        <v>655.25950697018834</v>
      </c>
      <c r="G1336" s="39">
        <v>23.920537179763102</v>
      </c>
      <c r="H1336" s="39">
        <v>48652.223012741386</v>
      </c>
      <c r="I1336" s="39">
        <v>12282.658111145231</v>
      </c>
      <c r="J1336" s="39">
        <v>1030.3552765639797</v>
      </c>
      <c r="K1336" s="39">
        <v>0</v>
      </c>
      <c r="L1336" s="39">
        <v>11265.184958386009</v>
      </c>
      <c r="M1336" s="39">
        <v>238.6297681870781</v>
      </c>
      <c r="N1336" s="39">
        <v>2577.364479489142</v>
      </c>
      <c r="O1336" s="39">
        <v>34214.590045636156</v>
      </c>
      <c r="P1336" s="39">
        <v>227239.63282166957</v>
      </c>
      <c r="Q1336" s="39">
        <v>35223.00623361874</v>
      </c>
      <c r="R1336" s="39">
        <v>261.29185629574613</v>
      </c>
      <c r="S1336" s="39">
        <v>0</v>
      </c>
      <c r="T1336" s="39">
        <v>0</v>
      </c>
    </row>
    <row r="1337" spans="1:20">
      <c r="A1337">
        <v>7</v>
      </c>
      <c r="B1337" s="169">
        <v>45499.416666663441</v>
      </c>
      <c r="C1337" s="39">
        <v>634992.63577003812</v>
      </c>
      <c r="D1337" s="39">
        <v>171917.98284646106</v>
      </c>
      <c r="E1337" s="39">
        <v>89703.42436335815</v>
      </c>
      <c r="F1337" s="39">
        <v>740.89803886264031</v>
      </c>
      <c r="G1337" s="39">
        <v>27.065746565607157</v>
      </c>
      <c r="H1337" s="39">
        <v>48392.339606712223</v>
      </c>
      <c r="I1337" s="39">
        <v>12292.224858556207</v>
      </c>
      <c r="J1337" s="39">
        <v>1031.8797750443218</v>
      </c>
      <c r="K1337" s="39">
        <v>0</v>
      </c>
      <c r="L1337" s="39">
        <v>11205.010223189074</v>
      </c>
      <c r="M1337" s="39">
        <v>238.81563273661843</v>
      </c>
      <c r="N1337" s="39">
        <v>2656.7469006830279</v>
      </c>
      <c r="O1337" s="39">
        <v>33281.799206456206</v>
      </c>
      <c r="P1337" s="39">
        <v>227994.7637350173</v>
      </c>
      <c r="Q1337" s="39">
        <v>35264.068281750093</v>
      </c>
      <c r="R1337" s="39">
        <v>245.6165546456362</v>
      </c>
      <c r="S1337" s="39">
        <v>0</v>
      </c>
      <c r="T1337" s="39">
        <v>0</v>
      </c>
    </row>
    <row r="1338" spans="1:20">
      <c r="A1338">
        <v>7</v>
      </c>
      <c r="B1338" s="169">
        <v>45499.458333330105</v>
      </c>
      <c r="C1338" s="39">
        <v>664509.62008250144</v>
      </c>
      <c r="D1338" s="39">
        <v>205720.92702943526</v>
      </c>
      <c r="E1338" s="39">
        <v>94999.776229065581</v>
      </c>
      <c r="F1338" s="39">
        <v>788.15087708782551</v>
      </c>
      <c r="G1338" s="39">
        <v>28.805567024185098</v>
      </c>
      <c r="H1338" s="39">
        <v>47835.744003554566</v>
      </c>
      <c r="I1338" s="39">
        <v>12205.168170159102</v>
      </c>
      <c r="J1338" s="39">
        <v>1025.0566598782518</v>
      </c>
      <c r="K1338" s="39">
        <v>0</v>
      </c>
      <c r="L1338" s="39">
        <v>11076.133225832691</v>
      </c>
      <c r="M1338" s="39">
        <v>237.12427918892948</v>
      </c>
      <c r="N1338" s="39">
        <v>2694.2736224330174</v>
      </c>
      <c r="O1338" s="39">
        <v>34997.083089482898</v>
      </c>
      <c r="P1338" s="39">
        <v>227700.58826818541</v>
      </c>
      <c r="Q1338" s="39">
        <v>24958.870317534085</v>
      </c>
      <c r="R1338" s="39">
        <v>241.91874363958814</v>
      </c>
      <c r="S1338" s="39">
        <v>0</v>
      </c>
      <c r="T1338" s="39">
        <v>0</v>
      </c>
    </row>
    <row r="1339" spans="1:20">
      <c r="A1339">
        <v>7</v>
      </c>
      <c r="B1339" s="169">
        <v>45499.499999996769</v>
      </c>
      <c r="C1339" s="39">
        <v>712827.32383804885</v>
      </c>
      <c r="D1339" s="39">
        <v>235111.80001957514</v>
      </c>
      <c r="E1339" s="39">
        <v>99380.426227204851</v>
      </c>
      <c r="F1339" s="39">
        <v>827.22858534304714</v>
      </c>
      <c r="G1339" s="39">
        <v>30.241990031633549</v>
      </c>
      <c r="H1339" s="39">
        <v>50133.407988241241</v>
      </c>
      <c r="I1339" s="39">
        <v>12833.832308407131</v>
      </c>
      <c r="J1339" s="39">
        <v>1078.147627304025</v>
      </c>
      <c r="K1339" s="39">
        <v>0</v>
      </c>
      <c r="L1339" s="39">
        <v>11608.14611562272</v>
      </c>
      <c r="M1339" s="39">
        <v>249.33808309197309</v>
      </c>
      <c r="N1339" s="39">
        <v>2708.5624569335805</v>
      </c>
      <c r="O1339" s="39">
        <v>35795.265804065311</v>
      </c>
      <c r="P1339" s="39">
        <v>228342.91574616032</v>
      </c>
      <c r="Q1339" s="39">
        <v>34485.379752273031</v>
      </c>
      <c r="R1339" s="39">
        <v>242.63113379476317</v>
      </c>
      <c r="S1339" s="39">
        <v>0</v>
      </c>
      <c r="T1339" s="39">
        <v>0</v>
      </c>
    </row>
    <row r="1340" spans="1:20">
      <c r="A1340">
        <v>7</v>
      </c>
      <c r="B1340" s="169">
        <v>45499.541666663434</v>
      </c>
      <c r="C1340" s="39">
        <v>750451.5424799145</v>
      </c>
      <c r="D1340" s="39">
        <v>265185.09875548573</v>
      </c>
      <c r="E1340" s="39">
        <v>103164.1299926193</v>
      </c>
      <c r="F1340" s="39">
        <v>860.93512430760643</v>
      </c>
      <c r="G1340" s="39">
        <v>31.479059551162425</v>
      </c>
      <c r="H1340" s="39">
        <v>51103.874136478422</v>
      </c>
      <c r="I1340" s="39">
        <v>13115.957027656739</v>
      </c>
      <c r="J1340" s="39">
        <v>1102.0171325231943</v>
      </c>
      <c r="K1340" s="39">
        <v>0</v>
      </c>
      <c r="L1340" s="39">
        <v>11832.85281921736</v>
      </c>
      <c r="M1340" s="39">
        <v>254.81925465477102</v>
      </c>
      <c r="N1340" s="39">
        <v>2698.7166811043044</v>
      </c>
      <c r="O1340" s="39">
        <v>35652.837935303927</v>
      </c>
      <c r="P1340" s="39">
        <v>229010.33384525494</v>
      </c>
      <c r="Q1340" s="39">
        <v>36203.23506767166</v>
      </c>
      <c r="R1340" s="39">
        <v>235.25564808546187</v>
      </c>
      <c r="S1340" s="39">
        <v>0</v>
      </c>
      <c r="T1340" s="39">
        <v>0</v>
      </c>
    </row>
    <row r="1341" spans="1:20">
      <c r="A1341">
        <v>7</v>
      </c>
      <c r="B1341" s="169">
        <v>45499.583333330098</v>
      </c>
      <c r="C1341" s="39">
        <v>764252.15307559655</v>
      </c>
      <c r="D1341" s="39">
        <v>276313.47673688433</v>
      </c>
      <c r="E1341" s="39">
        <v>105977.22640516258</v>
      </c>
      <c r="F1341" s="39">
        <v>885.2363977716393</v>
      </c>
      <c r="G1341" s="39">
        <v>32.368505516557356</v>
      </c>
      <c r="H1341" s="39">
        <v>51696.526857456774</v>
      </c>
      <c r="I1341" s="39">
        <v>13280.442129088386</v>
      </c>
      <c r="J1341" s="39">
        <v>1115.8683459560896</v>
      </c>
      <c r="K1341" s="39">
        <v>0</v>
      </c>
      <c r="L1341" s="39">
        <v>11970.078666352105</v>
      </c>
      <c r="M1341" s="39">
        <v>258.01490182411175</v>
      </c>
      <c r="N1341" s="39">
        <v>2691.683226634113</v>
      </c>
      <c r="O1341" s="39">
        <v>34502.337756556088</v>
      </c>
      <c r="P1341" s="39">
        <v>228959.95173116933</v>
      </c>
      <c r="Q1341" s="39">
        <v>36329.496871596646</v>
      </c>
      <c r="R1341" s="39">
        <v>239.44454362784413</v>
      </c>
      <c r="S1341" s="39">
        <v>0</v>
      </c>
      <c r="T1341" s="39">
        <v>0</v>
      </c>
    </row>
    <row r="1342" spans="1:20">
      <c r="A1342">
        <v>7</v>
      </c>
      <c r="B1342" s="169">
        <v>45499.624999996762</v>
      </c>
      <c r="C1342" s="39">
        <v>765434.34841561783</v>
      </c>
      <c r="D1342" s="39">
        <v>282850.10099262022</v>
      </c>
      <c r="E1342" s="39">
        <v>108316.093284046</v>
      </c>
      <c r="F1342" s="39">
        <v>905.11267142544466</v>
      </c>
      <c r="G1342" s="39">
        <v>33.095351983332009</v>
      </c>
      <c r="H1342" s="39">
        <v>49525.327909053151</v>
      </c>
      <c r="I1342" s="39">
        <v>12727.452090266896</v>
      </c>
      <c r="J1342" s="39">
        <v>1069.4066214611264</v>
      </c>
      <c r="K1342" s="39">
        <v>0</v>
      </c>
      <c r="L1342" s="39">
        <v>11467.348138934793</v>
      </c>
      <c r="M1342" s="39">
        <v>247.27130841138006</v>
      </c>
      <c r="N1342" s="39">
        <v>2647.7773889798027</v>
      </c>
      <c r="O1342" s="39">
        <v>31453.665679970931</v>
      </c>
      <c r="P1342" s="39">
        <v>227679.03529496762</v>
      </c>
      <c r="Q1342" s="39">
        <v>36265.483261817113</v>
      </c>
      <c r="R1342" s="39">
        <v>247.17842167995079</v>
      </c>
      <c r="S1342" s="39">
        <v>0</v>
      </c>
      <c r="T1342" s="39">
        <v>0</v>
      </c>
    </row>
    <row r="1343" spans="1:20">
      <c r="A1343">
        <v>7</v>
      </c>
      <c r="B1343" s="169">
        <v>45499.666666663426</v>
      </c>
      <c r="C1343" s="39">
        <v>766657.95877347398</v>
      </c>
      <c r="D1343" s="39">
        <v>292412.29412079183</v>
      </c>
      <c r="E1343" s="39">
        <v>107475.84728540668</v>
      </c>
      <c r="F1343" s="39">
        <v>898.37665642594891</v>
      </c>
      <c r="G1343" s="39">
        <v>32.849050285862432</v>
      </c>
      <c r="H1343" s="39">
        <v>47014.107528794055</v>
      </c>
      <c r="I1343" s="39">
        <v>12085.934358584831</v>
      </c>
      <c r="J1343" s="39">
        <v>1015.5039781685099</v>
      </c>
      <c r="K1343" s="39">
        <v>0</v>
      </c>
      <c r="L1343" s="39">
        <v>10885.887307279092</v>
      </c>
      <c r="M1343" s="39">
        <v>234.80778250241724</v>
      </c>
      <c r="N1343" s="39">
        <v>2585.6534193291959</v>
      </c>
      <c r="O1343" s="39">
        <v>30841.997659018671</v>
      </c>
      <c r="P1343" s="39">
        <v>224867.79441558488</v>
      </c>
      <c r="Q1343" s="39">
        <v>36081.809486227816</v>
      </c>
      <c r="R1343" s="39">
        <v>225.09572507414916</v>
      </c>
      <c r="S1343" s="39">
        <v>0</v>
      </c>
      <c r="T1343" s="39">
        <v>0</v>
      </c>
    </row>
    <row r="1344" spans="1:20">
      <c r="A1344">
        <v>7</v>
      </c>
      <c r="B1344" s="169">
        <v>45499.708333330091</v>
      </c>
      <c r="C1344" s="39">
        <v>780576.1919540083</v>
      </c>
      <c r="D1344" s="39">
        <v>320711.07380304392</v>
      </c>
      <c r="E1344" s="39">
        <v>100166.34127190283</v>
      </c>
      <c r="F1344" s="39">
        <v>838.08411677587833</v>
      </c>
      <c r="G1344" s="39">
        <v>30.645077963126187</v>
      </c>
      <c r="H1344" s="39">
        <v>44226.544038789572</v>
      </c>
      <c r="I1344" s="39">
        <v>11380.288109714988</v>
      </c>
      <c r="J1344" s="39">
        <v>956.23231472098132</v>
      </c>
      <c r="K1344" s="39">
        <v>0</v>
      </c>
      <c r="L1344" s="39">
        <v>10240.440576306064</v>
      </c>
      <c r="M1344" s="39">
        <v>221.09835582407499</v>
      </c>
      <c r="N1344" s="39">
        <v>2579.7207165184204</v>
      </c>
      <c r="O1344" s="39">
        <v>31039.609648913785</v>
      </c>
      <c r="P1344" s="39">
        <v>222258.62793254326</v>
      </c>
      <c r="Q1344" s="39">
        <v>35719.464371093374</v>
      </c>
      <c r="R1344" s="39">
        <v>208.02161989807831</v>
      </c>
      <c r="S1344" s="39">
        <v>0</v>
      </c>
      <c r="T1344" s="39">
        <v>0</v>
      </c>
    </row>
    <row r="1345" spans="1:20">
      <c r="A1345">
        <v>7</v>
      </c>
      <c r="B1345" s="169">
        <v>45499.749999996755</v>
      </c>
      <c r="C1345" s="39">
        <v>757784.84806607536</v>
      </c>
      <c r="D1345" s="39">
        <v>305284.24195302196</v>
      </c>
      <c r="E1345" s="39">
        <v>97131.149947352606</v>
      </c>
      <c r="F1345" s="39">
        <v>811.69573048357574</v>
      </c>
      <c r="G1345" s="39">
        <v>29.679238451966746</v>
      </c>
      <c r="H1345" s="39">
        <v>41327.58028929901</v>
      </c>
      <c r="I1345" s="39">
        <v>10621.336380187688</v>
      </c>
      <c r="J1345" s="39">
        <v>892.43314837519597</v>
      </c>
      <c r="K1345" s="39">
        <v>0</v>
      </c>
      <c r="L1345" s="39">
        <v>9569.1996585557135</v>
      </c>
      <c r="M1345" s="39">
        <v>206.3533003447611</v>
      </c>
      <c r="N1345" s="39">
        <v>2501.2734452930995</v>
      </c>
      <c r="O1345" s="39">
        <v>30312.750949079476</v>
      </c>
      <c r="P1345" s="39">
        <v>223278.84899263163</v>
      </c>
      <c r="Q1345" s="39">
        <v>35600.460315397948</v>
      </c>
      <c r="R1345" s="39">
        <v>217.84471760068271</v>
      </c>
      <c r="S1345" s="39">
        <v>0</v>
      </c>
      <c r="T1345" s="39">
        <v>0</v>
      </c>
    </row>
    <row r="1346" spans="1:20">
      <c r="A1346">
        <v>7</v>
      </c>
      <c r="B1346" s="169">
        <v>45499.791666663419</v>
      </c>
      <c r="C1346" s="39">
        <v>695185.78282312234</v>
      </c>
      <c r="D1346" s="39">
        <v>262112.97513221539</v>
      </c>
      <c r="E1346" s="39">
        <v>89035.295874834614</v>
      </c>
      <c r="F1346" s="39">
        <v>741.0674649396359</v>
      </c>
      <c r="G1346" s="39">
        <v>27.090093020848947</v>
      </c>
      <c r="H1346" s="39">
        <v>35969.074987100765</v>
      </c>
      <c r="I1346" s="39">
        <v>9207.2357575279311</v>
      </c>
      <c r="J1346" s="39">
        <v>773.42650601909349</v>
      </c>
      <c r="K1346" s="39">
        <v>0</v>
      </c>
      <c r="L1346" s="39">
        <v>8328.4638896280194</v>
      </c>
      <c r="M1346" s="39">
        <v>178.87989021439981</v>
      </c>
      <c r="N1346" s="39">
        <v>2448.0125744654074</v>
      </c>
      <c r="O1346" s="39">
        <v>28752.026187588046</v>
      </c>
      <c r="P1346" s="39">
        <v>222031.16393724678</v>
      </c>
      <c r="Q1346" s="39">
        <v>35351.880362335956</v>
      </c>
      <c r="R1346" s="39">
        <v>229.19016598550328</v>
      </c>
      <c r="S1346" s="39">
        <v>0</v>
      </c>
      <c r="T1346" s="39">
        <v>0</v>
      </c>
    </row>
    <row r="1347" spans="1:20">
      <c r="A1347">
        <v>7</v>
      </c>
      <c r="B1347" s="169">
        <v>45499.833333330083</v>
      </c>
      <c r="C1347" s="39">
        <v>670253.39717591391</v>
      </c>
      <c r="D1347" s="39">
        <v>250854.41284968806</v>
      </c>
      <c r="E1347" s="39">
        <v>81349.0127534567</v>
      </c>
      <c r="F1347" s="39">
        <v>675.79682654203441</v>
      </c>
      <c r="G1347" s="39">
        <v>24.699295323749915</v>
      </c>
      <c r="H1347" s="39">
        <v>33635.369546559974</v>
      </c>
      <c r="I1347" s="39">
        <v>8593.3899321830686</v>
      </c>
      <c r="J1347" s="39">
        <v>721.72204679544984</v>
      </c>
      <c r="K1347" s="39">
        <v>0</v>
      </c>
      <c r="L1347" s="39">
        <v>7788.1057765116102</v>
      </c>
      <c r="M1347" s="39">
        <v>166.95397925285209</v>
      </c>
      <c r="N1347" s="39">
        <v>2394.8907268225735</v>
      </c>
      <c r="O1347" s="39">
        <v>27253.320753758337</v>
      </c>
      <c r="P1347" s="39">
        <v>221367.05883137375</v>
      </c>
      <c r="Q1347" s="39">
        <v>35214.095265735174</v>
      </c>
      <c r="R1347" s="39">
        <v>214.56859191060093</v>
      </c>
      <c r="S1347" s="39">
        <v>0</v>
      </c>
      <c r="T1347" s="39">
        <v>0</v>
      </c>
    </row>
    <row r="1348" spans="1:20">
      <c r="A1348">
        <v>7</v>
      </c>
      <c r="B1348" s="169">
        <v>45499.874999996748</v>
      </c>
      <c r="C1348" s="39">
        <v>657942.10997521784</v>
      </c>
      <c r="D1348" s="39">
        <v>240546.60231085721</v>
      </c>
      <c r="E1348" s="39">
        <v>77423.946169152841</v>
      </c>
      <c r="F1348" s="39">
        <v>642.58742424838965</v>
      </c>
      <c r="G1348" s="39">
        <v>23.483380194659379</v>
      </c>
      <c r="H1348" s="39">
        <v>30939.538199041959</v>
      </c>
      <c r="I1348" s="39">
        <v>7897.2375186509871</v>
      </c>
      <c r="J1348" s="39">
        <v>663.19405746151278</v>
      </c>
      <c r="K1348" s="39">
        <v>0</v>
      </c>
      <c r="L1348" s="39">
        <v>7163.8991757474032</v>
      </c>
      <c r="M1348" s="39">
        <v>153.42900057471914</v>
      </c>
      <c r="N1348" s="39">
        <v>2327.9534877892233</v>
      </c>
      <c r="O1348" s="39">
        <v>28136.721136943561</v>
      </c>
      <c r="P1348" s="39">
        <v>218789.03580094609</v>
      </c>
      <c r="Q1348" s="39">
        <v>35156.045071328343</v>
      </c>
      <c r="R1348" s="39">
        <v>210.41166417848916</v>
      </c>
      <c r="S1348" s="39">
        <v>6270.5182981394337</v>
      </c>
      <c r="T1348" s="39">
        <v>1597.5072799630432</v>
      </c>
    </row>
    <row r="1349" spans="1:20">
      <c r="A1349">
        <v>7</v>
      </c>
      <c r="B1349" s="169">
        <v>45499.916666663412</v>
      </c>
      <c r="C1349" s="39">
        <v>606721.69933136459</v>
      </c>
      <c r="D1349" s="39">
        <v>198586.99123869333</v>
      </c>
      <c r="E1349" s="39">
        <v>68256.798212321533</v>
      </c>
      <c r="F1349" s="39">
        <v>563.17222179015482</v>
      </c>
      <c r="G1349" s="39">
        <v>20.567275749138805</v>
      </c>
      <c r="H1349" s="39">
        <v>29672.134256608071</v>
      </c>
      <c r="I1349" s="39">
        <v>7529.1951173335528</v>
      </c>
      <c r="J1349" s="39">
        <v>631.86039687075788</v>
      </c>
      <c r="K1349" s="39">
        <v>0</v>
      </c>
      <c r="L1349" s="39">
        <v>6870.4379740924196</v>
      </c>
      <c r="M1349" s="39">
        <v>146.27860429122239</v>
      </c>
      <c r="N1349" s="39">
        <v>2119.2320981822227</v>
      </c>
      <c r="O1349" s="39">
        <v>28098.880674533058</v>
      </c>
      <c r="P1349" s="39">
        <v>218427.01151638929</v>
      </c>
      <c r="Q1349" s="39">
        <v>35041.382830402836</v>
      </c>
      <c r="R1349" s="39">
        <v>210.58859958095815</v>
      </c>
      <c r="S1349" s="39">
        <v>8405.6936058090469</v>
      </c>
      <c r="T1349" s="39">
        <v>2141.4747087172127</v>
      </c>
    </row>
    <row r="1350" spans="1:20">
      <c r="A1350">
        <v>7</v>
      </c>
      <c r="B1350" s="169">
        <v>45499.958333330076</v>
      </c>
      <c r="C1350" s="39">
        <v>550957.55020942946</v>
      </c>
      <c r="D1350" s="39">
        <v>157724.70812812267</v>
      </c>
      <c r="E1350" s="39">
        <v>60126.561858903122</v>
      </c>
      <c r="F1350" s="39">
        <v>491.81130937357591</v>
      </c>
      <c r="G1350" s="39">
        <v>17.939025129701157</v>
      </c>
      <c r="H1350" s="39">
        <v>27956.674257046776</v>
      </c>
      <c r="I1350" s="39">
        <v>7032.7001413927474</v>
      </c>
      <c r="J1350" s="39">
        <v>589.46695773536089</v>
      </c>
      <c r="K1350" s="39">
        <v>0</v>
      </c>
      <c r="L1350" s="39">
        <v>6473.2315776095738</v>
      </c>
      <c r="M1350" s="39">
        <v>136.63260747663253</v>
      </c>
      <c r="N1350" s="39">
        <v>2088.1533663144419</v>
      </c>
      <c r="O1350" s="39">
        <v>26398.090215798278</v>
      </c>
      <c r="P1350" s="39">
        <v>216095.79686811534</v>
      </c>
      <c r="Q1350" s="39">
        <v>34961.638962039724</v>
      </c>
      <c r="R1350" s="39">
        <v>224.37624208110972</v>
      </c>
      <c r="S1350" s="39">
        <v>8479.4925990606698</v>
      </c>
      <c r="T1350" s="39">
        <v>2160.2760932297206</v>
      </c>
    </row>
    <row r="1351" spans="1:20">
      <c r="A1351">
        <v>7</v>
      </c>
      <c r="B1351" s="169">
        <v>45499.99999999674</v>
      </c>
      <c r="C1351" s="39">
        <v>520101.83350998833</v>
      </c>
      <c r="D1351" s="39">
        <v>134229.5825432131</v>
      </c>
      <c r="E1351" s="39">
        <v>58402.224899285364</v>
      </c>
      <c r="F1351" s="39">
        <v>474.62237338780164</v>
      </c>
      <c r="G1351" s="39">
        <v>17.29508267326749</v>
      </c>
      <c r="H1351" s="39">
        <v>25807.899041644618</v>
      </c>
      <c r="I1351" s="39">
        <v>6450.2406708694016</v>
      </c>
      <c r="J1351" s="39">
        <v>540.11643622993984</v>
      </c>
      <c r="K1351" s="39">
        <v>0</v>
      </c>
      <c r="L1351" s="39">
        <v>5975.6931562066757</v>
      </c>
      <c r="M1351" s="39">
        <v>125.31647645909376</v>
      </c>
      <c r="N1351" s="39">
        <v>2094.6629673866187</v>
      </c>
      <c r="O1351" s="39">
        <v>26183.42747881039</v>
      </c>
      <c r="P1351" s="39">
        <v>214260.74032026518</v>
      </c>
      <c r="Q1351" s="39">
        <v>34609.153535295234</v>
      </c>
      <c r="R1351" s="39">
        <v>217.42117337157899</v>
      </c>
      <c r="S1351" s="39">
        <v>8538.2037324849662</v>
      </c>
      <c r="T1351" s="39">
        <v>2175.2336224051078</v>
      </c>
    </row>
    <row r="1352" spans="1:20">
      <c r="A1352">
        <v>7</v>
      </c>
      <c r="B1352" s="169">
        <v>45500.041666663405</v>
      </c>
      <c r="C1352" s="39">
        <v>491918.71151484438</v>
      </c>
      <c r="D1352" s="39">
        <v>116755.24389507824</v>
      </c>
      <c r="E1352" s="39">
        <v>57105.540623435343</v>
      </c>
      <c r="F1352" s="39">
        <v>461.59641036560487</v>
      </c>
      <c r="G1352" s="39">
        <v>16.806204275634524</v>
      </c>
      <c r="H1352" s="39">
        <v>25816.772459325504</v>
      </c>
      <c r="I1352" s="39">
        <v>6417.8649830908535</v>
      </c>
      <c r="J1352" s="39">
        <v>536.95121569291928</v>
      </c>
      <c r="K1352" s="39">
        <v>0</v>
      </c>
      <c r="L1352" s="39">
        <v>5977.747752794422</v>
      </c>
      <c r="M1352" s="39">
        <v>124.68747557023227</v>
      </c>
      <c r="N1352" s="39">
        <v>2128.1247230553599</v>
      </c>
      <c r="O1352" s="39">
        <v>25418.042657930375</v>
      </c>
      <c r="P1352" s="39">
        <v>205220.2206354744</v>
      </c>
      <c r="Q1352" s="39">
        <v>34945.192829702479</v>
      </c>
      <c r="R1352" s="39">
        <v>218.37610781063768</v>
      </c>
      <c r="S1352" s="39">
        <v>8587.7000103421615</v>
      </c>
      <c r="T1352" s="39">
        <v>2187.8435309001748</v>
      </c>
    </row>
    <row r="1353" spans="1:20">
      <c r="A1353">
        <v>7</v>
      </c>
      <c r="B1353" s="169">
        <v>45500.083333330069</v>
      </c>
      <c r="C1353" s="39">
        <v>471355.24465510558</v>
      </c>
      <c r="D1353" s="39">
        <v>106145.8265581365</v>
      </c>
      <c r="E1353" s="39">
        <v>52928.405612513103</v>
      </c>
      <c r="F1353" s="39">
        <v>425.60539633685875</v>
      </c>
      <c r="G1353" s="39">
        <v>15.482981967537606</v>
      </c>
      <c r="H1353" s="39">
        <v>25391.226713714841</v>
      </c>
      <c r="I1353" s="39">
        <v>6279.2308699381292</v>
      </c>
      <c r="J1353" s="39">
        <v>524.9174033894933</v>
      </c>
      <c r="K1353" s="39">
        <v>0</v>
      </c>
      <c r="L1353" s="39">
        <v>5879.2147108139352</v>
      </c>
      <c r="M1353" s="39">
        <v>121.99406621330839</v>
      </c>
      <c r="N1353" s="39">
        <v>2074.0661320860468</v>
      </c>
      <c r="O1353" s="39">
        <v>25029.477173308547</v>
      </c>
      <c r="P1353" s="39">
        <v>200674.28822717871</v>
      </c>
      <c r="Q1353" s="39">
        <v>34801.85231170676</v>
      </c>
      <c r="R1353" s="39">
        <v>225.7432551570341</v>
      </c>
      <c r="S1353" s="39">
        <v>8637.4062997120927</v>
      </c>
      <c r="T1353" s="39">
        <v>2200.5069429327432</v>
      </c>
    </row>
    <row r="1354" spans="1:20">
      <c r="A1354">
        <v>7</v>
      </c>
      <c r="B1354" s="169">
        <v>45500.124999996733</v>
      </c>
      <c r="C1354" s="39">
        <v>470114.34669335216</v>
      </c>
      <c r="D1354" s="39">
        <v>105130.68630390402</v>
      </c>
      <c r="E1354" s="39">
        <v>52708.14037749049</v>
      </c>
      <c r="F1354" s="39">
        <v>423.63023792504839</v>
      </c>
      <c r="G1354" s="39">
        <v>15.409653658459259</v>
      </c>
      <c r="H1354" s="39">
        <v>25297.098755843464</v>
      </c>
      <c r="I1354" s="39">
        <v>6252.9423943870606</v>
      </c>
      <c r="J1354" s="39">
        <v>522.66978220824319</v>
      </c>
      <c r="K1354" s="39">
        <v>0</v>
      </c>
      <c r="L1354" s="39">
        <v>5857.419841237298</v>
      </c>
      <c r="M1354" s="39">
        <v>121.48332881673046</v>
      </c>
      <c r="N1354" s="39">
        <v>2131.0877259689096</v>
      </c>
      <c r="O1354" s="39">
        <v>24618.691631495974</v>
      </c>
      <c r="P1354" s="39">
        <v>201201.8365362449</v>
      </c>
      <c r="Q1354" s="39">
        <v>34760.439181803617</v>
      </c>
      <c r="R1354" s="39">
        <v>228.74724567672556</v>
      </c>
      <c r="S1354" s="39">
        <v>8642.3079785996215</v>
      </c>
      <c r="T1354" s="39">
        <v>2201.7557180916006</v>
      </c>
    </row>
    <row r="1355" spans="1:20">
      <c r="A1355">
        <v>7</v>
      </c>
      <c r="B1355" s="169">
        <v>45500.166666663397</v>
      </c>
      <c r="C1355" s="39">
        <v>471856.7540021622</v>
      </c>
      <c r="D1355" s="39">
        <v>106650.4832551795</v>
      </c>
      <c r="E1355" s="39">
        <v>51970.649870149835</v>
      </c>
      <c r="F1355" s="39">
        <v>418.01231064475513</v>
      </c>
      <c r="G1355" s="39">
        <v>15.20675518596795</v>
      </c>
      <c r="H1355" s="39">
        <v>26278.821746647245</v>
      </c>
      <c r="I1355" s="39">
        <v>6500.417749147834</v>
      </c>
      <c r="J1355" s="39">
        <v>543.40770016364684</v>
      </c>
      <c r="K1355" s="39">
        <v>0</v>
      </c>
      <c r="L1355" s="39">
        <v>6084.7330118278423</v>
      </c>
      <c r="M1355" s="39">
        <v>126.29132607629693</v>
      </c>
      <c r="N1355" s="39">
        <v>2143.2186164614509</v>
      </c>
      <c r="O1355" s="39">
        <v>24097.966373647374</v>
      </c>
      <c r="P1355" s="39">
        <v>201167.28385598148</v>
      </c>
      <c r="Q1355" s="39">
        <v>34799.179972875878</v>
      </c>
      <c r="R1355" s="39">
        <v>225.87186210233261</v>
      </c>
      <c r="S1355" s="39">
        <v>8635.2515958103249</v>
      </c>
      <c r="T1355" s="39">
        <v>2199.9580002604553</v>
      </c>
    </row>
    <row r="1356" spans="1:20">
      <c r="A1356">
        <v>7</v>
      </c>
      <c r="B1356" s="169">
        <v>45500.208333330062</v>
      </c>
      <c r="C1356" s="39">
        <v>463961.20979742362</v>
      </c>
      <c r="D1356" s="39">
        <v>96961.01058327069</v>
      </c>
      <c r="E1356" s="39">
        <v>50371.752845304247</v>
      </c>
      <c r="F1356" s="39">
        <v>403.50391765304659</v>
      </c>
      <c r="G1356" s="39">
        <v>14.671552479967326</v>
      </c>
      <c r="H1356" s="39">
        <v>27141.48188137071</v>
      </c>
      <c r="I1356" s="39">
        <v>6686.4977296134803</v>
      </c>
      <c r="J1356" s="39">
        <v>558.6811980075247</v>
      </c>
      <c r="K1356" s="39">
        <v>0</v>
      </c>
      <c r="L1356" s="39">
        <v>6284.4777587706694</v>
      </c>
      <c r="M1356" s="39">
        <v>129.90652257537405</v>
      </c>
      <c r="N1356" s="39">
        <v>2171.8691647918072</v>
      </c>
      <c r="O1356" s="39">
        <v>25923.6936371048</v>
      </c>
      <c r="P1356" s="39">
        <v>201719.59891921494</v>
      </c>
      <c r="Q1356" s="39">
        <v>34845.278063116915</v>
      </c>
      <c r="R1356" s="39">
        <v>227.58743783044889</v>
      </c>
      <c r="S1356" s="39">
        <v>8384.9967293290738</v>
      </c>
      <c r="T1356" s="39">
        <v>2136.2018569899333</v>
      </c>
    </row>
    <row r="1357" spans="1:20">
      <c r="A1357">
        <v>7</v>
      </c>
      <c r="B1357" s="169">
        <v>45500.249999996726</v>
      </c>
      <c r="C1357" s="39">
        <v>455142.0017068478</v>
      </c>
      <c r="D1357" s="39">
        <v>95184.610837153567</v>
      </c>
      <c r="E1357" s="39">
        <v>48901.551845545364</v>
      </c>
      <c r="F1357" s="39">
        <v>389.88194233656668</v>
      </c>
      <c r="G1357" s="39">
        <v>14.167440513482793</v>
      </c>
      <c r="H1357" s="39">
        <v>29499.359285550367</v>
      </c>
      <c r="I1357" s="39">
        <v>7233.1507559577549</v>
      </c>
      <c r="J1357" s="39">
        <v>603.98038171027622</v>
      </c>
      <c r="K1357" s="39">
        <v>0</v>
      </c>
      <c r="L1357" s="39">
        <v>6830.4327721793425</v>
      </c>
      <c r="M1357" s="39">
        <v>140.52699933007025</v>
      </c>
      <c r="N1357" s="39">
        <v>2203.0265340142942</v>
      </c>
      <c r="O1357" s="39">
        <v>26696.790472088949</v>
      </c>
      <c r="P1357" s="39">
        <v>202354.1817406388</v>
      </c>
      <c r="Q1357" s="39">
        <v>34826.55414687439</v>
      </c>
      <c r="R1357" s="39">
        <v>263.78655295460743</v>
      </c>
      <c r="S1357" s="39">
        <v>0</v>
      </c>
      <c r="T1357" s="39">
        <v>0</v>
      </c>
    </row>
    <row r="1358" spans="1:20">
      <c r="A1358">
        <v>7</v>
      </c>
      <c r="B1358" s="169">
        <v>45500.29166666339</v>
      </c>
      <c r="C1358" s="39">
        <v>468369.18081369426</v>
      </c>
      <c r="D1358" s="39">
        <v>101974.04533443865</v>
      </c>
      <c r="E1358" s="39">
        <v>54952.023378572565</v>
      </c>
      <c r="F1358" s="39">
        <v>440.60474603649374</v>
      </c>
      <c r="G1358" s="39">
        <v>16.02443786868692</v>
      </c>
      <c r="H1358" s="39">
        <v>29795.024733526476</v>
      </c>
      <c r="I1358" s="39">
        <v>7347.0616973997539</v>
      </c>
      <c r="J1358" s="39">
        <v>614.02260252298322</v>
      </c>
      <c r="K1358" s="39">
        <v>0</v>
      </c>
      <c r="L1358" s="39">
        <v>6898.8926646776281</v>
      </c>
      <c r="M1358" s="39">
        <v>142.74008230480604</v>
      </c>
      <c r="N1358" s="39">
        <v>2093.6691125762031</v>
      </c>
      <c r="O1358" s="39">
        <v>26984.068538891846</v>
      </c>
      <c r="P1358" s="39">
        <v>201948.86515459587</v>
      </c>
      <c r="Q1358" s="39">
        <v>34915.463425823174</v>
      </c>
      <c r="R1358" s="39">
        <v>246.67490445909704</v>
      </c>
      <c r="S1358" s="39">
        <v>0</v>
      </c>
      <c r="T1358" s="39">
        <v>0</v>
      </c>
    </row>
    <row r="1359" spans="1:20">
      <c r="A1359">
        <v>7</v>
      </c>
      <c r="B1359" s="169">
        <v>45500.333333330054</v>
      </c>
      <c r="C1359" s="39">
        <v>483059.67169089371</v>
      </c>
      <c r="D1359" s="39">
        <v>111999.21263473906</v>
      </c>
      <c r="E1359" s="39">
        <v>58199.605684145507</v>
      </c>
      <c r="F1359" s="39">
        <v>468.98200377362565</v>
      </c>
      <c r="G1359" s="39">
        <v>17.069455145564714</v>
      </c>
      <c r="H1359" s="39">
        <v>29837.993803765865</v>
      </c>
      <c r="I1359" s="39">
        <v>7394.5237627297765</v>
      </c>
      <c r="J1359" s="39">
        <v>618.45873569472656</v>
      </c>
      <c r="K1359" s="39">
        <v>0</v>
      </c>
      <c r="L1359" s="39">
        <v>6908.8419433284671</v>
      </c>
      <c r="M1359" s="39">
        <v>143.66218414505076</v>
      </c>
      <c r="N1359" s="39">
        <v>2182.379589685434</v>
      </c>
      <c r="O1359" s="39">
        <v>27044.187019601704</v>
      </c>
      <c r="P1359" s="39">
        <v>203052.24143529884</v>
      </c>
      <c r="Q1359" s="39">
        <v>34952.694494120507</v>
      </c>
      <c r="R1359" s="39">
        <v>239.81894471962119</v>
      </c>
      <c r="S1359" s="39">
        <v>0</v>
      </c>
      <c r="T1359" s="39">
        <v>0</v>
      </c>
    </row>
    <row r="1360" spans="1:20">
      <c r="A1360">
        <v>7</v>
      </c>
      <c r="B1360" s="169">
        <v>45500.374999996719</v>
      </c>
      <c r="C1360" s="39">
        <v>515752.7792624695</v>
      </c>
      <c r="D1360" s="39">
        <v>132254.08728383432</v>
      </c>
      <c r="E1360" s="39">
        <v>67317.605714234407</v>
      </c>
      <c r="F1360" s="39">
        <v>547.54716440452648</v>
      </c>
      <c r="G1360" s="39">
        <v>19.95748358757039</v>
      </c>
      <c r="H1360" s="39">
        <v>31386.735143623962</v>
      </c>
      <c r="I1360" s="39">
        <v>7851.3343030305614</v>
      </c>
      <c r="J1360" s="39">
        <v>657.60446716363379</v>
      </c>
      <c r="K1360" s="39">
        <v>0</v>
      </c>
      <c r="L1360" s="39">
        <v>7267.4454472553271</v>
      </c>
      <c r="M1360" s="39">
        <v>152.5371843568108</v>
      </c>
      <c r="N1360" s="39">
        <v>2210.317840190211</v>
      </c>
      <c r="O1360" s="39">
        <v>27858.592594083952</v>
      </c>
      <c r="P1360" s="39">
        <v>202944.19577199622</v>
      </c>
      <c r="Q1360" s="39">
        <v>35044.053586291004</v>
      </c>
      <c r="R1360" s="39">
        <v>240.76527841705226</v>
      </c>
      <c r="S1360" s="39">
        <v>0</v>
      </c>
      <c r="T1360" s="39">
        <v>0</v>
      </c>
    </row>
    <row r="1361" spans="1:20">
      <c r="A1361">
        <v>7</v>
      </c>
      <c r="B1361" s="169">
        <v>45500.416666663383</v>
      </c>
      <c r="C1361" s="39">
        <v>564881.58701401332</v>
      </c>
      <c r="D1361" s="39">
        <v>168573.80042343374</v>
      </c>
      <c r="E1361" s="39">
        <v>76927.612194824527</v>
      </c>
      <c r="F1361" s="39">
        <v>631.87370615214627</v>
      </c>
      <c r="G1361" s="39">
        <v>23.06359049030193</v>
      </c>
      <c r="H1361" s="39">
        <v>31883.79269637027</v>
      </c>
      <c r="I1361" s="39">
        <v>8054.200968530683</v>
      </c>
      <c r="J1361" s="39">
        <v>675.54787942391386</v>
      </c>
      <c r="K1361" s="39">
        <v>0</v>
      </c>
      <c r="L1361" s="39">
        <v>7382.5366994101032</v>
      </c>
      <c r="M1361" s="39">
        <v>156.47851569756125</v>
      </c>
      <c r="N1361" s="39">
        <v>2280.8671194009944</v>
      </c>
      <c r="O1361" s="39">
        <v>29515.156083912505</v>
      </c>
      <c r="P1361" s="39">
        <v>203339.9508491763</v>
      </c>
      <c r="Q1361" s="39">
        <v>35180.120870829829</v>
      </c>
      <c r="R1361" s="39">
        <v>256.58541636054196</v>
      </c>
      <c r="S1361" s="39">
        <v>0</v>
      </c>
      <c r="T1361" s="39">
        <v>0</v>
      </c>
    </row>
    <row r="1362" spans="1:20">
      <c r="A1362">
        <v>7</v>
      </c>
      <c r="B1362" s="169">
        <v>45500.458333330047</v>
      </c>
      <c r="C1362" s="39">
        <v>606356.08538905124</v>
      </c>
      <c r="D1362" s="39">
        <v>201322.78950325097</v>
      </c>
      <c r="E1362" s="39">
        <v>83106.708124949684</v>
      </c>
      <c r="F1362" s="39">
        <v>686.75917671256138</v>
      </c>
      <c r="G1362" s="39">
        <v>25.086280944532817</v>
      </c>
      <c r="H1362" s="39">
        <v>33091.573508090733</v>
      </c>
      <c r="I1362" s="39">
        <v>8409.8889943305203</v>
      </c>
      <c r="J1362" s="39">
        <v>705.92589364302273</v>
      </c>
      <c r="K1362" s="39">
        <v>0</v>
      </c>
      <c r="L1362" s="39">
        <v>7662.1924559344752</v>
      </c>
      <c r="M1362" s="39">
        <v>163.38888887374833</v>
      </c>
      <c r="N1362" s="39">
        <v>2330.4753167544445</v>
      </c>
      <c r="O1362" s="39">
        <v>30261.643296550279</v>
      </c>
      <c r="P1362" s="39">
        <v>202971.66231565896</v>
      </c>
      <c r="Q1362" s="39">
        <v>35361.814792940524</v>
      </c>
      <c r="R1362" s="39">
        <v>256.17684041680252</v>
      </c>
      <c r="S1362" s="39">
        <v>0</v>
      </c>
      <c r="T1362" s="39">
        <v>0</v>
      </c>
    </row>
    <row r="1363" spans="1:20">
      <c r="A1363">
        <v>7</v>
      </c>
      <c r="B1363" s="169">
        <v>45500.499999996711</v>
      </c>
      <c r="C1363" s="39">
        <v>647106.31766229926</v>
      </c>
      <c r="D1363" s="39">
        <v>238557.92948247233</v>
      </c>
      <c r="E1363" s="39">
        <v>86179.78223737549</v>
      </c>
      <c r="F1363" s="39">
        <v>715.33935810447576</v>
      </c>
      <c r="G1363" s="39">
        <v>26.142720271915273</v>
      </c>
      <c r="H1363" s="39">
        <v>32642.707068114505</v>
      </c>
      <c r="I1363" s="39">
        <v>8332.9226371960613</v>
      </c>
      <c r="J1363" s="39">
        <v>699.79855869964956</v>
      </c>
      <c r="K1363" s="39">
        <v>0</v>
      </c>
      <c r="L1363" s="39">
        <v>7558.2596209102621</v>
      </c>
      <c r="M1363" s="39">
        <v>161.89357216013451</v>
      </c>
      <c r="N1363" s="39">
        <v>2339.1741852842051</v>
      </c>
      <c r="O1363" s="39">
        <v>30227.39787092085</v>
      </c>
      <c r="P1363" s="39">
        <v>203873.44133224091</v>
      </c>
      <c r="Q1363" s="39">
        <v>35551.441962744815</v>
      </c>
      <c r="R1363" s="39">
        <v>240.08705580377543</v>
      </c>
      <c r="S1363" s="39">
        <v>0</v>
      </c>
      <c r="T1363" s="39">
        <v>0</v>
      </c>
    </row>
    <row r="1364" spans="1:20">
      <c r="A1364">
        <v>7</v>
      </c>
      <c r="B1364" s="169">
        <v>45500.541666663376</v>
      </c>
      <c r="C1364" s="39">
        <v>664560.15209436964</v>
      </c>
      <c r="D1364" s="39">
        <v>252730.88214629597</v>
      </c>
      <c r="E1364" s="39">
        <v>89919.805063357504</v>
      </c>
      <c r="F1364" s="39">
        <v>747.63412943458832</v>
      </c>
      <c r="G1364" s="39">
        <v>27.326947195915178</v>
      </c>
      <c r="H1364" s="39">
        <v>32678.157120800992</v>
      </c>
      <c r="I1364" s="39">
        <v>8355.9488408184934</v>
      </c>
      <c r="J1364" s="39">
        <v>701.83465651095298</v>
      </c>
      <c r="K1364" s="39">
        <v>0</v>
      </c>
      <c r="L1364" s="39">
        <v>7566.4679077174906</v>
      </c>
      <c r="M1364" s="39">
        <v>162.34092953041443</v>
      </c>
      <c r="N1364" s="39">
        <v>2364.4138702830382</v>
      </c>
      <c r="O1364" s="39">
        <v>29239.047067552416</v>
      </c>
      <c r="P1364" s="39">
        <v>204198.42986929012</v>
      </c>
      <c r="Q1364" s="39">
        <v>35633.284630018075</v>
      </c>
      <c r="R1364" s="39">
        <v>234.57891556369572</v>
      </c>
      <c r="S1364" s="39">
        <v>0</v>
      </c>
      <c r="T1364" s="39">
        <v>0</v>
      </c>
    </row>
    <row r="1365" spans="1:20">
      <c r="A1365">
        <v>7</v>
      </c>
      <c r="B1365" s="169">
        <v>45500.58333333004</v>
      </c>
      <c r="C1365" s="39">
        <v>703809.19656054711</v>
      </c>
      <c r="D1365" s="39">
        <v>286056.63186673343</v>
      </c>
      <c r="E1365" s="39">
        <v>94176.214716117756</v>
      </c>
      <c r="F1365" s="39">
        <v>785.41508788062231</v>
      </c>
      <c r="G1365" s="39">
        <v>28.714479494466257</v>
      </c>
      <c r="H1365" s="39">
        <v>33576.50692474316</v>
      </c>
      <c r="I1365" s="39">
        <v>8611.8801290679785</v>
      </c>
      <c r="J1365" s="39">
        <v>723.49698073541776</v>
      </c>
      <c r="K1365" s="39">
        <v>0</v>
      </c>
      <c r="L1365" s="39">
        <v>7774.4764235069533</v>
      </c>
      <c r="M1365" s="39">
        <v>167.31321023986268</v>
      </c>
      <c r="N1365" s="39">
        <v>2394.4413325792088</v>
      </c>
      <c r="O1365" s="39">
        <v>29389.294476988151</v>
      </c>
      <c r="P1365" s="39">
        <v>204143.12106274001</v>
      </c>
      <c r="Q1365" s="39">
        <v>35732.635314327141</v>
      </c>
      <c r="R1365" s="39">
        <v>249.05455539296997</v>
      </c>
      <c r="S1365" s="39">
        <v>0</v>
      </c>
      <c r="T1365" s="39">
        <v>0</v>
      </c>
    </row>
    <row r="1366" spans="1:20">
      <c r="A1366">
        <v>7</v>
      </c>
      <c r="B1366" s="169">
        <v>45500.624999996704</v>
      </c>
      <c r="C1366" s="39">
        <v>737353.03363003908</v>
      </c>
      <c r="D1366" s="39">
        <v>316784.26387366856</v>
      </c>
      <c r="E1366" s="39">
        <v>95128.226156019868</v>
      </c>
      <c r="F1366" s="39">
        <v>795.01145139983646</v>
      </c>
      <c r="G1366" s="39">
        <v>29.068208695482777</v>
      </c>
      <c r="H1366" s="39">
        <v>34353.168787582938</v>
      </c>
      <c r="I1366" s="39">
        <v>8829.4823502479303</v>
      </c>
      <c r="J1366" s="39">
        <v>741.85182007011656</v>
      </c>
      <c r="K1366" s="39">
        <v>0</v>
      </c>
      <c r="L1366" s="39">
        <v>7954.3086900145581</v>
      </c>
      <c r="M1366" s="39">
        <v>171.54082669936884</v>
      </c>
      <c r="N1366" s="39">
        <v>2419.0958657968167</v>
      </c>
      <c r="O1366" s="39">
        <v>29213.9567318917</v>
      </c>
      <c r="P1366" s="39">
        <v>204912.02243381133</v>
      </c>
      <c r="Q1366" s="39">
        <v>35774.563477128358</v>
      </c>
      <c r="R1366" s="39">
        <v>246.47295701210192</v>
      </c>
      <c r="S1366" s="39">
        <v>0</v>
      </c>
      <c r="T1366" s="39">
        <v>0</v>
      </c>
    </row>
    <row r="1367" spans="1:20">
      <c r="A1367">
        <v>7</v>
      </c>
      <c r="B1367" s="169">
        <v>45500.666666663368</v>
      </c>
      <c r="C1367" s="39">
        <v>734619.62598187185</v>
      </c>
      <c r="D1367" s="39">
        <v>315137.76923980581</v>
      </c>
      <c r="E1367" s="39">
        <v>94970.161193092528</v>
      </c>
      <c r="F1367" s="39">
        <v>793.58354422216973</v>
      </c>
      <c r="G1367" s="39">
        <v>29.015869622229665</v>
      </c>
      <c r="H1367" s="39">
        <v>34025.331960683339</v>
      </c>
      <c r="I1367" s="39">
        <v>8744.0433771098869</v>
      </c>
      <c r="J1367" s="39">
        <v>734.66995503773137</v>
      </c>
      <c r="K1367" s="39">
        <v>0</v>
      </c>
      <c r="L1367" s="39">
        <v>7878.399671628551</v>
      </c>
      <c r="M1367" s="39">
        <v>169.88090242486888</v>
      </c>
      <c r="N1367" s="39">
        <v>2400.2681721078907</v>
      </c>
      <c r="O1367" s="39">
        <v>28750.068670375305</v>
      </c>
      <c r="P1367" s="39">
        <v>204992.08506373156</v>
      </c>
      <c r="Q1367" s="39">
        <v>35765.712777863766</v>
      </c>
      <c r="R1367" s="39">
        <v>228.63558416627714</v>
      </c>
      <c r="S1367" s="39">
        <v>0</v>
      </c>
      <c r="T1367" s="39">
        <v>0</v>
      </c>
    </row>
    <row r="1368" spans="1:20">
      <c r="A1368">
        <v>7</v>
      </c>
      <c r="B1368" s="169">
        <v>45500.708333330032</v>
      </c>
      <c r="C1368" s="39">
        <v>772043.98712329508</v>
      </c>
      <c r="D1368" s="39">
        <v>352351.40615464514</v>
      </c>
      <c r="E1368" s="39">
        <v>96424.952784763373</v>
      </c>
      <c r="F1368" s="39">
        <v>807.41808704589516</v>
      </c>
      <c r="G1368" s="39">
        <v>29.52286897341839</v>
      </c>
      <c r="H1368" s="39">
        <v>34300.93365076917</v>
      </c>
      <c r="I1368" s="39">
        <v>8833.2278739680696</v>
      </c>
      <c r="J1368" s="39">
        <v>742.1924941406761</v>
      </c>
      <c r="K1368" s="39">
        <v>0</v>
      </c>
      <c r="L1368" s="39">
        <v>7942.2138988396619</v>
      </c>
      <c r="M1368" s="39">
        <v>171.61359543142896</v>
      </c>
      <c r="N1368" s="39">
        <v>2395.8488332746488</v>
      </c>
      <c r="O1368" s="39">
        <v>27358.461881596799</v>
      </c>
      <c r="P1368" s="39">
        <v>204681.98869089017</v>
      </c>
      <c r="Q1368" s="39">
        <v>35775.246736923</v>
      </c>
      <c r="R1368" s="39">
        <v>228.95957203357568</v>
      </c>
      <c r="S1368" s="39">
        <v>0</v>
      </c>
      <c r="T1368" s="39">
        <v>0</v>
      </c>
    </row>
    <row r="1369" spans="1:20">
      <c r="A1369">
        <v>7</v>
      </c>
      <c r="B1369" s="169">
        <v>45500.749999996697</v>
      </c>
      <c r="C1369" s="39">
        <v>744311.12999759766</v>
      </c>
      <c r="D1369" s="39">
        <v>331403.96864498302</v>
      </c>
      <c r="E1369" s="39">
        <v>91920.268890489184</v>
      </c>
      <c r="F1369" s="39">
        <v>768.66773463454444</v>
      </c>
      <c r="G1369" s="39">
        <v>28.105248673243644</v>
      </c>
      <c r="H1369" s="39">
        <v>33851.390121367076</v>
      </c>
      <c r="I1369" s="39">
        <v>8705.7928119629523</v>
      </c>
      <c r="J1369" s="39">
        <v>731.46600389075934</v>
      </c>
      <c r="K1369" s="39">
        <v>0</v>
      </c>
      <c r="L1369" s="39">
        <v>7838.1242870610995</v>
      </c>
      <c r="M1369" s="39">
        <v>169.13776332489229</v>
      </c>
      <c r="N1369" s="39">
        <v>2341.1545906837991</v>
      </c>
      <c r="O1369" s="39">
        <v>26762.23500295998</v>
      </c>
      <c r="P1369" s="39">
        <v>203834.99718163349</v>
      </c>
      <c r="Q1369" s="39">
        <v>35718.414318923467</v>
      </c>
      <c r="R1369" s="39">
        <v>237.40739701018259</v>
      </c>
      <c r="S1369" s="39">
        <v>0</v>
      </c>
      <c r="T1369" s="39">
        <v>0</v>
      </c>
    </row>
    <row r="1370" spans="1:20">
      <c r="A1370">
        <v>7</v>
      </c>
      <c r="B1370" s="169">
        <v>45500.791666663361</v>
      </c>
      <c r="C1370" s="39">
        <v>694394.12014593545</v>
      </c>
      <c r="D1370" s="39">
        <v>291452.72900743078</v>
      </c>
      <c r="E1370" s="39">
        <v>84563.518987414485</v>
      </c>
      <c r="F1370" s="39">
        <v>704.98265400056266</v>
      </c>
      <c r="G1370" s="39">
        <v>25.772850056078923</v>
      </c>
      <c r="H1370" s="39">
        <v>32757.329759349341</v>
      </c>
      <c r="I1370" s="39">
        <v>8398.6277126735858</v>
      </c>
      <c r="J1370" s="39">
        <v>705.55258096292084</v>
      </c>
      <c r="K1370" s="39">
        <v>0</v>
      </c>
      <c r="L1370" s="39">
        <v>7584.7999460429946</v>
      </c>
      <c r="M1370" s="39">
        <v>163.1701025974418</v>
      </c>
      <c r="N1370" s="39">
        <v>2293.1290780735562</v>
      </c>
      <c r="O1370" s="39">
        <v>26388.646472319382</v>
      </c>
      <c r="P1370" s="39">
        <v>203579.82712335535</v>
      </c>
      <c r="Q1370" s="39">
        <v>35555.268719029038</v>
      </c>
      <c r="R1370" s="39">
        <v>220.76515262997043</v>
      </c>
      <c r="S1370" s="39">
        <v>0</v>
      </c>
      <c r="T1370" s="39">
        <v>0</v>
      </c>
    </row>
    <row r="1371" spans="1:20">
      <c r="A1371">
        <v>7</v>
      </c>
      <c r="B1371" s="169">
        <v>45500.833333330025</v>
      </c>
      <c r="C1371" s="39">
        <v>661711.63556384575</v>
      </c>
      <c r="D1371" s="39">
        <v>268676.15117177973</v>
      </c>
      <c r="E1371" s="39">
        <v>77937.630078008326</v>
      </c>
      <c r="F1371" s="39">
        <v>648.1578123914328</v>
      </c>
      <c r="G1371" s="39">
        <v>23.690626010033739</v>
      </c>
      <c r="H1371" s="39">
        <v>31633.904280375773</v>
      </c>
      <c r="I1371" s="39">
        <v>8090.7878645024339</v>
      </c>
      <c r="J1371" s="39">
        <v>679.55346256783787</v>
      </c>
      <c r="K1371" s="39">
        <v>0</v>
      </c>
      <c r="L1371" s="39">
        <v>7324.6762554094503</v>
      </c>
      <c r="M1371" s="39">
        <v>157.18933272311222</v>
      </c>
      <c r="N1371" s="39">
        <v>2199.2441518870492</v>
      </c>
      <c r="O1371" s="39">
        <v>25460.082611110785</v>
      </c>
      <c r="P1371" s="39">
        <v>203391.78415942195</v>
      </c>
      <c r="Q1371" s="39">
        <v>35281.310792689568</v>
      </c>
      <c r="R1371" s="39">
        <v>207.47296496828534</v>
      </c>
      <c r="S1371" s="39">
        <v>0</v>
      </c>
      <c r="T1371" s="39">
        <v>0</v>
      </c>
    </row>
    <row r="1372" spans="1:20">
      <c r="A1372">
        <v>7</v>
      </c>
      <c r="B1372" s="169">
        <v>45500.874999996689</v>
      </c>
      <c r="C1372" s="39">
        <v>645862.39034054463</v>
      </c>
      <c r="D1372" s="39">
        <v>251767.50741223004</v>
      </c>
      <c r="E1372" s="39">
        <v>74293.927100214161</v>
      </c>
      <c r="F1372" s="39">
        <v>617.03411349952546</v>
      </c>
      <c r="G1372" s="39">
        <v>22.550066684701246</v>
      </c>
      <c r="H1372" s="39">
        <v>29912.360858216842</v>
      </c>
      <c r="I1372" s="39">
        <v>7640.3104406136854</v>
      </c>
      <c r="J1372" s="39">
        <v>641.63301006697441</v>
      </c>
      <c r="K1372" s="39">
        <v>0</v>
      </c>
      <c r="L1372" s="39">
        <v>6926.0612720933887</v>
      </c>
      <c r="M1372" s="39">
        <v>148.43737347590806</v>
      </c>
      <c r="N1372" s="39">
        <v>2170.5196768482137</v>
      </c>
      <c r="O1372" s="39">
        <v>25316.314020298647</v>
      </c>
      <c r="P1372" s="39">
        <v>202978.62195702692</v>
      </c>
      <c r="Q1372" s="39">
        <v>35176.1624108939</v>
      </c>
      <c r="R1372" s="39">
        <v>216.32282100408599</v>
      </c>
      <c r="S1372" s="39">
        <v>6403.2940299092879</v>
      </c>
      <c r="T1372" s="39">
        <v>1631.3337774682705</v>
      </c>
    </row>
    <row r="1373" spans="1:20">
      <c r="A1373">
        <v>7</v>
      </c>
      <c r="B1373" s="169">
        <v>45500.916666663354</v>
      </c>
      <c r="C1373" s="39">
        <v>614190.03055792395</v>
      </c>
      <c r="D1373" s="39">
        <v>227439.09559130395</v>
      </c>
      <c r="E1373" s="39">
        <v>67481.295798341176</v>
      </c>
      <c r="F1373" s="39">
        <v>558.67924070957417</v>
      </c>
      <c r="G1373" s="39">
        <v>20.410259218142563</v>
      </c>
      <c r="H1373" s="39">
        <v>28668.395882250396</v>
      </c>
      <c r="I1373" s="39">
        <v>7299.3967123394168</v>
      </c>
      <c r="J1373" s="39">
        <v>612.78763353443026</v>
      </c>
      <c r="K1373" s="39">
        <v>0</v>
      </c>
      <c r="L1373" s="39">
        <v>6638.0272488105011</v>
      </c>
      <c r="M1373" s="39">
        <v>141.81403810226749</v>
      </c>
      <c r="N1373" s="39">
        <v>2137.2870382641868</v>
      </c>
      <c r="O1373" s="39">
        <v>25344.637502938109</v>
      </c>
      <c r="P1373" s="39">
        <v>202036.94336128072</v>
      </c>
      <c r="Q1373" s="39">
        <v>35071.063110335795</v>
      </c>
      <c r="R1373" s="39">
        <v>230.99788001587027</v>
      </c>
      <c r="S1373" s="39">
        <v>8375.4337080522473</v>
      </c>
      <c r="T1373" s="39">
        <v>2133.7655524270322</v>
      </c>
    </row>
    <row r="1374" spans="1:20">
      <c r="A1374">
        <v>7</v>
      </c>
      <c r="B1374" s="169">
        <v>45500.958333330018</v>
      </c>
      <c r="C1374" s="39">
        <v>562418.24450888555</v>
      </c>
      <c r="D1374" s="39">
        <v>185179.87453064605</v>
      </c>
      <c r="E1374" s="39">
        <v>61248.045370603621</v>
      </c>
      <c r="F1374" s="39">
        <v>503.62675117175945</v>
      </c>
      <c r="G1374" s="39">
        <v>18.382675357071236</v>
      </c>
      <c r="H1374" s="39">
        <v>27892.972355560734</v>
      </c>
      <c r="I1374" s="39">
        <v>7053.6808745258286</v>
      </c>
      <c r="J1374" s="39">
        <v>591.63352146957334</v>
      </c>
      <c r="K1374" s="39">
        <v>0</v>
      </c>
      <c r="L1374" s="39">
        <v>6458.4817129990042</v>
      </c>
      <c r="M1374" s="39">
        <v>137.04022506548318</v>
      </c>
      <c r="N1374" s="39">
        <v>2117.7444316099377</v>
      </c>
      <c r="O1374" s="39">
        <v>24584.104066845135</v>
      </c>
      <c r="P1374" s="39">
        <v>200871.54718687892</v>
      </c>
      <c r="Q1374" s="39">
        <v>34969.921868652411</v>
      </c>
      <c r="R1374" s="39">
        <v>212.36257607785586</v>
      </c>
      <c r="S1374" s="39">
        <v>8430.9238699359248</v>
      </c>
      <c r="T1374" s="39">
        <v>2147.9024914863376</v>
      </c>
    </row>
    <row r="1375" spans="1:20">
      <c r="A1375">
        <v>7</v>
      </c>
      <c r="B1375" s="169">
        <v>45500.999999996682</v>
      </c>
      <c r="C1375" s="39">
        <v>522352.97736083204</v>
      </c>
      <c r="D1375" s="39">
        <v>150481.61453609087</v>
      </c>
      <c r="E1375" s="39">
        <v>60208.040457378644</v>
      </c>
      <c r="F1375" s="39">
        <v>491.46864349811256</v>
      </c>
      <c r="G1375" s="39">
        <v>17.919286568294975</v>
      </c>
      <c r="H1375" s="39">
        <v>25906.320034991419</v>
      </c>
      <c r="I1375" s="39">
        <v>6503.5652472278889</v>
      </c>
      <c r="J1375" s="39">
        <v>544.89577523119988</v>
      </c>
      <c r="K1375" s="39">
        <v>0</v>
      </c>
      <c r="L1375" s="39">
        <v>5998.4820572102226</v>
      </c>
      <c r="M1375" s="39">
        <v>126.35247625489966</v>
      </c>
      <c r="N1375" s="39">
        <v>2139.6331608320779</v>
      </c>
      <c r="O1375" s="39">
        <v>23732.392919559126</v>
      </c>
      <c r="P1375" s="39">
        <v>200447.05303097508</v>
      </c>
      <c r="Q1375" s="39">
        <v>34879.827003825827</v>
      </c>
      <c r="R1375" s="39">
        <v>215.13335709923879</v>
      </c>
      <c r="S1375" s="39">
        <v>8495.8388354821382</v>
      </c>
      <c r="T1375" s="39">
        <v>2164.4405386069702</v>
      </c>
    </row>
    <row r="1376" spans="1:20">
      <c r="A1376">
        <v>7</v>
      </c>
      <c r="B1376" s="169">
        <v>45501.041666663346</v>
      </c>
      <c r="C1376" s="39">
        <v>495723.11623913632</v>
      </c>
      <c r="D1376" s="39">
        <v>127179.44157237718</v>
      </c>
      <c r="E1376" s="39">
        <v>59406.697396642594</v>
      </c>
      <c r="F1376" s="39">
        <v>481.84761212189363</v>
      </c>
      <c r="G1376" s="39">
        <v>17.550580797048703</v>
      </c>
      <c r="H1376" s="39">
        <v>24830.665339054423</v>
      </c>
      <c r="I1376" s="39">
        <v>6193.9416863452134</v>
      </c>
      <c r="J1376" s="39">
        <v>518.424995745552</v>
      </c>
      <c r="K1376" s="39">
        <v>0</v>
      </c>
      <c r="L1376" s="39">
        <v>5749.4194584074239</v>
      </c>
      <c r="M1376" s="39">
        <v>120.33705207797439</v>
      </c>
      <c r="N1376" s="39">
        <v>2139.7636847356439</v>
      </c>
      <c r="O1376" s="39">
        <v>22750.692484260857</v>
      </c>
      <c r="P1376" s="39">
        <v>200547.48759630829</v>
      </c>
      <c r="Q1376" s="39">
        <v>34834.765496808519</v>
      </c>
      <c r="R1376" s="39">
        <v>217.23644408993073</v>
      </c>
      <c r="S1376" s="39">
        <v>8555.2646866663217</v>
      </c>
      <c r="T1376" s="39">
        <v>2179.5801526974683</v>
      </c>
    </row>
    <row r="1377" spans="1:20">
      <c r="A1377">
        <v>7</v>
      </c>
      <c r="B1377" s="169">
        <v>45501.083333330011</v>
      </c>
      <c r="C1377" s="39">
        <v>471334.88393860142</v>
      </c>
      <c r="D1377" s="39">
        <v>109725.17516069397</v>
      </c>
      <c r="E1377" s="39">
        <v>55305.962820525907</v>
      </c>
      <c r="F1377" s="39">
        <v>445.43722816345149</v>
      </c>
      <c r="G1377" s="39">
        <v>16.206062287753969</v>
      </c>
      <c r="H1377" s="39">
        <v>24213.871605457836</v>
      </c>
      <c r="I1377" s="39">
        <v>5997.6793383980521</v>
      </c>
      <c r="J1377" s="39">
        <v>501.43110868621483</v>
      </c>
      <c r="K1377" s="39">
        <v>0</v>
      </c>
      <c r="L1377" s="39">
        <v>5606.6038775382958</v>
      </c>
      <c r="M1377" s="39">
        <v>116.52403064802948</v>
      </c>
      <c r="N1377" s="39">
        <v>2040.3365418863687</v>
      </c>
      <c r="O1377" s="39">
        <v>22556.101043947026</v>
      </c>
      <c r="P1377" s="39">
        <v>198953.55890723685</v>
      </c>
      <c r="Q1377" s="39">
        <v>34816.303208608435</v>
      </c>
      <c r="R1377" s="39">
        <v>220.11775892070696</v>
      </c>
      <c r="S1377" s="39">
        <v>8622.7916107373476</v>
      </c>
      <c r="T1377" s="39">
        <v>2196.7836348652727</v>
      </c>
    </row>
    <row r="1378" spans="1:20">
      <c r="A1378">
        <v>7</v>
      </c>
      <c r="B1378" s="169">
        <v>45501.124999996675</v>
      </c>
      <c r="C1378" s="39">
        <v>478037.96510280378</v>
      </c>
      <c r="D1378" s="39">
        <v>116924.86480686734</v>
      </c>
      <c r="E1378" s="39">
        <v>53938.215498676567</v>
      </c>
      <c r="F1378" s="39">
        <v>435.37422550153008</v>
      </c>
      <c r="G1378" s="39">
        <v>15.845498044552015</v>
      </c>
      <c r="H1378" s="39">
        <v>24702.830460562305</v>
      </c>
      <c r="I1378" s="39">
        <v>6132.21414221537</v>
      </c>
      <c r="J1378" s="39">
        <v>512.85846739620331</v>
      </c>
      <c r="K1378" s="39">
        <v>0</v>
      </c>
      <c r="L1378" s="39">
        <v>5719.8199157520057</v>
      </c>
      <c r="M1378" s="39">
        <v>119.13779786010306</v>
      </c>
      <c r="N1378" s="39">
        <v>2053.5300449724591</v>
      </c>
      <c r="O1378" s="39">
        <v>22563.083578927486</v>
      </c>
      <c r="P1378" s="39">
        <v>199090.73269738731</v>
      </c>
      <c r="Q1378" s="39">
        <v>34817.069115756814</v>
      </c>
      <c r="R1378" s="39">
        <v>219.43156589008885</v>
      </c>
      <c r="S1378" s="39">
        <v>8601.5781060498684</v>
      </c>
      <c r="T1378" s="39">
        <v>2191.3791809436971</v>
      </c>
    </row>
    <row r="1379" spans="1:20">
      <c r="A1379">
        <v>7</v>
      </c>
      <c r="B1379" s="169">
        <v>45501.166666663339</v>
      </c>
      <c r="C1379" s="39">
        <v>467454.8728136766</v>
      </c>
      <c r="D1379" s="39">
        <v>103194.02678890666</v>
      </c>
      <c r="E1379" s="39">
        <v>54885.50998772103</v>
      </c>
      <c r="F1379" s="39">
        <v>441.26105587230705</v>
      </c>
      <c r="G1379" s="39">
        <v>16.049878779090154</v>
      </c>
      <c r="H1379" s="39">
        <v>25809.556307560226</v>
      </c>
      <c r="I1379" s="39">
        <v>6381.5016867725462</v>
      </c>
      <c r="J1379" s="39">
        <v>533.3792098377636</v>
      </c>
      <c r="K1379" s="39">
        <v>0</v>
      </c>
      <c r="L1379" s="39">
        <v>5976.0768880468358</v>
      </c>
      <c r="M1379" s="39">
        <v>123.98100268037128</v>
      </c>
      <c r="N1379" s="39">
        <v>2075.6356325632905</v>
      </c>
      <c r="O1379" s="39">
        <v>22529.981211481361</v>
      </c>
      <c r="P1379" s="39">
        <v>199622.91213097671</v>
      </c>
      <c r="Q1379" s="39">
        <v>34800.735269667151</v>
      </c>
      <c r="R1379" s="39">
        <v>223.0955759160039</v>
      </c>
      <c r="S1379" s="39">
        <v>8640.0019609022656</v>
      </c>
      <c r="T1379" s="39">
        <v>2201.1682259929903</v>
      </c>
    </row>
    <row r="1380" spans="1:20">
      <c r="A1380">
        <v>7</v>
      </c>
      <c r="B1380" s="169">
        <v>45501.208333330003</v>
      </c>
      <c r="C1380" s="39">
        <v>456879.57900664367</v>
      </c>
      <c r="D1380" s="39">
        <v>94237.249125092916</v>
      </c>
      <c r="E1380" s="39">
        <v>51879.71218967512</v>
      </c>
      <c r="F1380" s="39">
        <v>415.2463925836006</v>
      </c>
      <c r="G1380" s="39">
        <v>15.093228404864107</v>
      </c>
      <c r="H1380" s="39">
        <v>26425.91124357214</v>
      </c>
      <c r="I1380" s="39">
        <v>6504.9316252549588</v>
      </c>
      <c r="J1380" s="39">
        <v>543.32044845270173</v>
      </c>
      <c r="K1380" s="39">
        <v>0</v>
      </c>
      <c r="L1380" s="39">
        <v>6118.7908674752789</v>
      </c>
      <c r="M1380" s="39">
        <v>126.37902250155936</v>
      </c>
      <c r="N1380" s="39">
        <v>2135.2096204294198</v>
      </c>
      <c r="O1380" s="39">
        <v>22546.659554644957</v>
      </c>
      <c r="P1380" s="39">
        <v>200157.32340550367</v>
      </c>
      <c r="Q1380" s="39">
        <v>34816.010805990561</v>
      </c>
      <c r="R1380" s="39">
        <v>243.64927264042808</v>
      </c>
      <c r="S1380" s="39">
        <v>8538.7257943185014</v>
      </c>
      <c r="T1380" s="39">
        <v>2175.3664101030963</v>
      </c>
    </row>
    <row r="1381" spans="1:20">
      <c r="A1381">
        <v>7</v>
      </c>
      <c r="B1381" s="169">
        <v>45501.249999996668</v>
      </c>
      <c r="C1381" s="39">
        <v>449113.71178712498</v>
      </c>
      <c r="D1381" s="39">
        <v>97052.499958316752</v>
      </c>
      <c r="E1381" s="39">
        <v>52665.426062061117</v>
      </c>
      <c r="F1381" s="39">
        <v>420.17212517142815</v>
      </c>
      <c r="G1381" s="39">
        <v>15.264419386509982</v>
      </c>
      <c r="H1381" s="39">
        <v>26165.424253931546</v>
      </c>
      <c r="I1381" s="39">
        <v>6419.9828817621237</v>
      </c>
      <c r="J1381" s="39">
        <v>535.94961213509271</v>
      </c>
      <c r="K1381" s="39">
        <v>0</v>
      </c>
      <c r="L1381" s="39">
        <v>6058.4763754368378</v>
      </c>
      <c r="M1381" s="39">
        <v>124.72862249986228</v>
      </c>
      <c r="N1381" s="39">
        <v>2222.7730763898639</v>
      </c>
      <c r="O1381" s="39">
        <v>22590.301107201361</v>
      </c>
      <c r="P1381" s="39">
        <v>199738.00558074293</v>
      </c>
      <c r="Q1381" s="39">
        <v>34872.518124399714</v>
      </c>
      <c r="R1381" s="39">
        <v>232.18958768980218</v>
      </c>
      <c r="S1381" s="39">
        <v>0</v>
      </c>
      <c r="T1381" s="39">
        <v>0</v>
      </c>
    </row>
    <row r="1382" spans="1:20">
      <c r="A1382">
        <v>7</v>
      </c>
      <c r="B1382" s="169">
        <v>45501.291666663332</v>
      </c>
      <c r="C1382" s="39">
        <v>466167.28287804709</v>
      </c>
      <c r="D1382" s="39">
        <v>106888.02927496617</v>
      </c>
      <c r="E1382" s="39">
        <v>58634.252877422681</v>
      </c>
      <c r="F1382" s="39">
        <v>471.15106960405899</v>
      </c>
      <c r="G1382" s="39">
        <v>17.136221833160842</v>
      </c>
      <c r="H1382" s="39">
        <v>27378.427466871774</v>
      </c>
      <c r="I1382" s="39">
        <v>6765.8402521661401</v>
      </c>
      <c r="J1382" s="39">
        <v>565.47534236097999</v>
      </c>
      <c r="K1382" s="39">
        <v>0</v>
      </c>
      <c r="L1382" s="39">
        <v>6339.3413534936371</v>
      </c>
      <c r="M1382" s="39">
        <v>131.44800387305332</v>
      </c>
      <c r="N1382" s="39">
        <v>2118.4716180739711</v>
      </c>
      <c r="O1382" s="39">
        <v>22663.703894492643</v>
      </c>
      <c r="P1382" s="39">
        <v>199107.8961644572</v>
      </c>
      <c r="Q1382" s="39">
        <v>34850.80458799412</v>
      </c>
      <c r="R1382" s="39">
        <v>235.30475043748478</v>
      </c>
      <c r="S1382" s="39">
        <v>0</v>
      </c>
      <c r="T1382" s="39">
        <v>0</v>
      </c>
    </row>
    <row r="1383" spans="1:20">
      <c r="A1383">
        <v>7</v>
      </c>
      <c r="B1383" s="169">
        <v>45501.333333329996</v>
      </c>
      <c r="C1383" s="39">
        <v>492255.83586700767</v>
      </c>
      <c r="D1383" s="39">
        <v>125359.16228107795</v>
      </c>
      <c r="E1383" s="39">
        <v>64683.050280502961</v>
      </c>
      <c r="F1383" s="39">
        <v>524.04697411155678</v>
      </c>
      <c r="G1383" s="39">
        <v>19.085009635630946</v>
      </c>
      <c r="H1383" s="39">
        <v>27497.181176610873</v>
      </c>
      <c r="I1383" s="39">
        <v>6851.2900659455081</v>
      </c>
      <c r="J1383" s="39">
        <v>573.3655023384041</v>
      </c>
      <c r="K1383" s="39">
        <v>0</v>
      </c>
      <c r="L1383" s="39">
        <v>6366.8381958137743</v>
      </c>
      <c r="M1383" s="39">
        <v>133.10813876155089</v>
      </c>
      <c r="N1383" s="39">
        <v>2181.0108303687271</v>
      </c>
      <c r="O1383" s="39">
        <v>22956.927581508691</v>
      </c>
      <c r="P1383" s="39">
        <v>199976.20893007939</v>
      </c>
      <c r="Q1383" s="39">
        <v>34901.204470796409</v>
      </c>
      <c r="R1383" s="39">
        <v>233.35642945630386</v>
      </c>
      <c r="S1383" s="39">
        <v>0</v>
      </c>
      <c r="T1383" s="39">
        <v>0</v>
      </c>
    </row>
    <row r="1384" spans="1:20">
      <c r="A1384">
        <v>7</v>
      </c>
      <c r="B1384" s="169">
        <v>45501.37499999666</v>
      </c>
      <c r="C1384" s="39">
        <v>536228.91804423206</v>
      </c>
      <c r="D1384" s="39">
        <v>157856.07094858188</v>
      </c>
      <c r="E1384" s="39">
        <v>72165.376609470855</v>
      </c>
      <c r="F1384" s="39">
        <v>590.62335492448028</v>
      </c>
      <c r="G1384" s="39">
        <v>21.543514186502499</v>
      </c>
      <c r="H1384" s="39">
        <v>28791.994597748169</v>
      </c>
      <c r="I1384" s="39">
        <v>7246.9946343895153</v>
      </c>
      <c r="J1384" s="39">
        <v>607.43653442044149</v>
      </c>
      <c r="K1384" s="39">
        <v>0</v>
      </c>
      <c r="L1384" s="39">
        <v>6666.6459285846331</v>
      </c>
      <c r="M1384" s="39">
        <v>140.79596077726575</v>
      </c>
      <c r="N1384" s="39">
        <v>2252.7330885325432</v>
      </c>
      <c r="O1384" s="39">
        <v>23735.525450533554</v>
      </c>
      <c r="P1384" s="39">
        <v>200851.09221138101</v>
      </c>
      <c r="Q1384" s="39">
        <v>35053.27674390038</v>
      </c>
      <c r="R1384" s="39">
        <v>248.80846680091122</v>
      </c>
      <c r="S1384" s="39">
        <v>0</v>
      </c>
      <c r="T1384" s="39">
        <v>0</v>
      </c>
    </row>
    <row r="1385" spans="1:20">
      <c r="A1385">
        <v>7</v>
      </c>
      <c r="B1385" s="169">
        <v>45501.416666663325</v>
      </c>
      <c r="C1385" s="39">
        <v>555927.3187153202</v>
      </c>
      <c r="D1385" s="39">
        <v>163742.01886561757</v>
      </c>
      <c r="E1385" s="39">
        <v>82484.507842007253</v>
      </c>
      <c r="F1385" s="39">
        <v>677.3763970496542</v>
      </c>
      <c r="G1385" s="39">
        <v>24.720455541963762</v>
      </c>
      <c r="H1385" s="39">
        <v>30272.6275108554</v>
      </c>
      <c r="I1385" s="39">
        <v>7645.6117996058401</v>
      </c>
      <c r="J1385" s="39">
        <v>641.17368771199756</v>
      </c>
      <c r="K1385" s="39">
        <v>0</v>
      </c>
      <c r="L1385" s="39">
        <v>7009.4792584667784</v>
      </c>
      <c r="M1385" s="39">
        <v>148.54036926525004</v>
      </c>
      <c r="N1385" s="39">
        <v>2309.2004753394167</v>
      </c>
      <c r="O1385" s="39">
        <v>24155.086093384623</v>
      </c>
      <c r="P1385" s="39">
        <v>201445.71968563399</v>
      </c>
      <c r="Q1385" s="39">
        <v>35126.347067980983</v>
      </c>
      <c r="R1385" s="39">
        <v>244.90920685942254</v>
      </c>
      <c r="S1385" s="39">
        <v>0</v>
      </c>
      <c r="T1385" s="39">
        <v>0</v>
      </c>
    </row>
    <row r="1386" spans="1:20">
      <c r="A1386">
        <v>7</v>
      </c>
      <c r="B1386" s="169">
        <v>45501.458333329989</v>
      </c>
      <c r="C1386" s="39">
        <v>619751.50497486233</v>
      </c>
      <c r="D1386" s="39">
        <v>216821.35610712494</v>
      </c>
      <c r="E1386" s="39">
        <v>90447.24538607744</v>
      </c>
      <c r="F1386" s="39">
        <v>749.27917879245376</v>
      </c>
      <c r="G1386" s="39">
        <v>27.375403228126551</v>
      </c>
      <c r="H1386" s="39">
        <v>31408.411429580308</v>
      </c>
      <c r="I1386" s="39">
        <v>8002.0036435599932</v>
      </c>
      <c r="J1386" s="39">
        <v>671.8195593433411</v>
      </c>
      <c r="K1386" s="39">
        <v>0</v>
      </c>
      <c r="L1386" s="39">
        <v>7272.4644855517918</v>
      </c>
      <c r="M1386" s="39">
        <v>155.46441635155415</v>
      </c>
      <c r="N1386" s="39">
        <v>2394.589362558871</v>
      </c>
      <c r="O1386" s="39">
        <v>24673.915409642512</v>
      </c>
      <c r="P1386" s="39">
        <v>201605.2110928639</v>
      </c>
      <c r="Q1386" s="39">
        <v>35292.538522297349</v>
      </c>
      <c r="R1386" s="39">
        <v>229.83097788967882</v>
      </c>
      <c r="S1386" s="39">
        <v>0</v>
      </c>
      <c r="T1386" s="39">
        <v>0</v>
      </c>
    </row>
    <row r="1387" spans="1:20">
      <c r="A1387">
        <v>7</v>
      </c>
      <c r="B1387" s="169">
        <v>45501.499999996653</v>
      </c>
      <c r="C1387" s="39">
        <v>654164.61366407352</v>
      </c>
      <c r="D1387" s="39">
        <v>248144.90257570142</v>
      </c>
      <c r="E1387" s="39">
        <v>92166.058455280116</v>
      </c>
      <c r="F1387" s="39">
        <v>766.1124615132926</v>
      </c>
      <c r="G1387" s="39">
        <v>28.000385770533544</v>
      </c>
      <c r="H1387" s="39">
        <v>32104.718849163</v>
      </c>
      <c r="I1387" s="39">
        <v>8207.1965916052122</v>
      </c>
      <c r="J1387" s="39">
        <v>689.29219860195144</v>
      </c>
      <c r="K1387" s="39">
        <v>0</v>
      </c>
      <c r="L1387" s="39">
        <v>7433.6910726173273</v>
      </c>
      <c r="M1387" s="39">
        <v>159.45094314262579</v>
      </c>
      <c r="N1387" s="39">
        <v>2434.7977020739499</v>
      </c>
      <c r="O1387" s="39">
        <v>24818.919229840303</v>
      </c>
      <c r="P1387" s="39">
        <v>201704.39616038642</v>
      </c>
      <c r="Q1387" s="39">
        <v>35276.912620363466</v>
      </c>
      <c r="R1387" s="39">
        <v>230.16441801406967</v>
      </c>
      <c r="S1387" s="39">
        <v>0</v>
      </c>
      <c r="T1387" s="39">
        <v>0</v>
      </c>
    </row>
    <row r="1388" spans="1:20">
      <c r="A1388">
        <v>7</v>
      </c>
      <c r="B1388" s="169">
        <v>45501.541666663317</v>
      </c>
      <c r="C1388" s="39">
        <v>680102.06782531505</v>
      </c>
      <c r="D1388" s="39">
        <v>274671.61892491032</v>
      </c>
      <c r="E1388" s="39">
        <v>91605.988794921534</v>
      </c>
      <c r="F1388" s="39">
        <v>763.10772773061024</v>
      </c>
      <c r="G1388" s="39">
        <v>27.89598356425045</v>
      </c>
      <c r="H1388" s="39">
        <v>32178.838284967489</v>
      </c>
      <c r="I1388" s="39">
        <v>8243.9775363802091</v>
      </c>
      <c r="J1388" s="39">
        <v>692.51576614903104</v>
      </c>
      <c r="K1388" s="39">
        <v>0</v>
      </c>
      <c r="L1388" s="39">
        <v>7450.8530664923055</v>
      </c>
      <c r="M1388" s="39">
        <v>160.16553018444816</v>
      </c>
      <c r="N1388" s="39">
        <v>2440.6665466370064</v>
      </c>
      <c r="O1388" s="39">
        <v>25165.431294329654</v>
      </c>
      <c r="P1388" s="39">
        <v>201382.21326464525</v>
      </c>
      <c r="Q1388" s="39">
        <v>35070.743717312318</v>
      </c>
      <c r="R1388" s="39">
        <v>248.05138709058679</v>
      </c>
      <c r="S1388" s="39">
        <v>0</v>
      </c>
      <c r="T1388" s="39">
        <v>0</v>
      </c>
    </row>
    <row r="1389" spans="1:20">
      <c r="A1389">
        <v>7</v>
      </c>
      <c r="B1389" s="169">
        <v>45501.583333329982</v>
      </c>
      <c r="C1389" s="39">
        <v>710611.57917494967</v>
      </c>
      <c r="D1389" s="39">
        <v>298908.31596589921</v>
      </c>
      <c r="E1389" s="39">
        <v>93604.541852103604</v>
      </c>
      <c r="F1389" s="39">
        <v>781.31520883724033</v>
      </c>
      <c r="G1389" s="39">
        <v>28.565343908093428</v>
      </c>
      <c r="H1389" s="39">
        <v>33869.010304880219</v>
      </c>
      <c r="I1389" s="39">
        <v>8694.3339267398514</v>
      </c>
      <c r="J1389" s="39">
        <v>730.44333998862407</v>
      </c>
      <c r="K1389" s="39">
        <v>0</v>
      </c>
      <c r="L1389" s="39">
        <v>7842.2041546187284</v>
      </c>
      <c r="M1389" s="39">
        <v>168.91513796971859</v>
      </c>
      <c r="N1389" s="39">
        <v>2424.3205805226589</v>
      </c>
      <c r="O1389" s="39">
        <v>25326.101784993374</v>
      </c>
      <c r="P1389" s="39">
        <v>202629.0433818927</v>
      </c>
      <c r="Q1389" s="39">
        <v>35359.461573215725</v>
      </c>
      <c r="R1389" s="39">
        <v>245.00661937992066</v>
      </c>
      <c r="S1389" s="39">
        <v>0</v>
      </c>
      <c r="T1389" s="39">
        <v>0</v>
      </c>
    </row>
    <row r="1390" spans="1:20">
      <c r="A1390">
        <v>7</v>
      </c>
      <c r="B1390" s="169">
        <v>45501.624999996646</v>
      </c>
      <c r="C1390" s="39">
        <v>736921.97577091423</v>
      </c>
      <c r="D1390" s="39">
        <v>322067.43003284925</v>
      </c>
      <c r="E1390" s="39">
        <v>93847.58239056023</v>
      </c>
      <c r="F1390" s="39">
        <v>784.51261681131234</v>
      </c>
      <c r="G1390" s="39">
        <v>28.684337099241983</v>
      </c>
      <c r="H1390" s="39">
        <v>34767.765332689887</v>
      </c>
      <c r="I1390" s="39">
        <v>8938.3647848000455</v>
      </c>
      <c r="J1390" s="39">
        <v>751.00010635032925</v>
      </c>
      <c r="K1390" s="39">
        <v>0</v>
      </c>
      <c r="L1390" s="39">
        <v>8050.3064980184081</v>
      </c>
      <c r="M1390" s="39">
        <v>173.65621490619679</v>
      </c>
      <c r="N1390" s="39">
        <v>2396.6151345848184</v>
      </c>
      <c r="O1390" s="39">
        <v>25499.139938803284</v>
      </c>
      <c r="P1390" s="39">
        <v>203906.04359471973</v>
      </c>
      <c r="Q1390" s="39">
        <v>35478.741896806219</v>
      </c>
      <c r="R1390" s="39">
        <v>232.13289191525087</v>
      </c>
      <c r="S1390" s="39">
        <v>0</v>
      </c>
      <c r="T1390" s="39">
        <v>0</v>
      </c>
    </row>
    <row r="1391" spans="1:20">
      <c r="A1391">
        <v>7</v>
      </c>
      <c r="B1391" s="169">
        <v>45501.66666666331</v>
      </c>
      <c r="C1391" s="39">
        <v>735178.1391921863</v>
      </c>
      <c r="D1391" s="39">
        <v>325618.83994280692</v>
      </c>
      <c r="E1391" s="39">
        <v>91679.538814932341</v>
      </c>
      <c r="F1391" s="39">
        <v>766.38900088481591</v>
      </c>
      <c r="G1391" s="39">
        <v>28.021552981394905</v>
      </c>
      <c r="H1391" s="39">
        <v>33636.945539783883</v>
      </c>
      <c r="I1391" s="39">
        <v>8647.6449263867635</v>
      </c>
      <c r="J1391" s="39">
        <v>726.57060758437137</v>
      </c>
      <c r="K1391" s="39">
        <v>0</v>
      </c>
      <c r="L1391" s="39">
        <v>7788.4706900563797</v>
      </c>
      <c r="M1391" s="39">
        <v>168.00805537975097</v>
      </c>
      <c r="N1391" s="39">
        <v>2356.5764965318704</v>
      </c>
      <c r="O1391" s="39">
        <v>25388.936633707952</v>
      </c>
      <c r="P1391" s="39">
        <v>202668.41574992758</v>
      </c>
      <c r="Q1391" s="39">
        <v>35471.57561538872</v>
      </c>
      <c r="R1391" s="39">
        <v>232.20556583362051</v>
      </c>
      <c r="S1391" s="39">
        <v>0</v>
      </c>
      <c r="T1391" s="39">
        <v>0</v>
      </c>
    </row>
    <row r="1392" spans="1:20">
      <c r="A1392">
        <v>7</v>
      </c>
      <c r="B1392" s="169">
        <v>45501.708333329974</v>
      </c>
      <c r="C1392" s="39">
        <v>729723.43322927272</v>
      </c>
      <c r="D1392" s="39">
        <v>331112.31246723223</v>
      </c>
      <c r="E1392" s="39">
        <v>81962.287158585328</v>
      </c>
      <c r="F1392" s="39">
        <v>684.95389159141359</v>
      </c>
      <c r="G1392" s="39">
        <v>25.043864947326167</v>
      </c>
      <c r="H1392" s="39">
        <v>32866.332206885381</v>
      </c>
      <c r="I1392" s="39">
        <v>8447.0091206870693</v>
      </c>
      <c r="J1392" s="39">
        <v>709.70851730635616</v>
      </c>
      <c r="K1392" s="39">
        <v>0</v>
      </c>
      <c r="L1392" s="39">
        <v>7610.0389311575855</v>
      </c>
      <c r="M1392" s="39">
        <v>164.11006559847542</v>
      </c>
      <c r="N1392" s="39">
        <v>2369.8500311797548</v>
      </c>
      <c r="O1392" s="39">
        <v>25305.499760387775</v>
      </c>
      <c r="P1392" s="39">
        <v>202728.55980542532</v>
      </c>
      <c r="Q1392" s="39">
        <v>35491.789444950853</v>
      </c>
      <c r="R1392" s="39">
        <v>245.93796333789223</v>
      </c>
      <c r="S1392" s="39">
        <v>0</v>
      </c>
      <c r="T1392" s="39">
        <v>0</v>
      </c>
    </row>
    <row r="1393" spans="1:20">
      <c r="A1393">
        <v>7</v>
      </c>
      <c r="B1393" s="169">
        <v>45501.749999996639</v>
      </c>
      <c r="C1393" s="39">
        <v>711834.62052485009</v>
      </c>
      <c r="D1393" s="39">
        <v>314512.73179268109</v>
      </c>
      <c r="E1393" s="39">
        <v>81809.883207713603</v>
      </c>
      <c r="F1393" s="39">
        <v>682.95733224540186</v>
      </c>
      <c r="G1393" s="39">
        <v>24.969378053937348</v>
      </c>
      <c r="H1393" s="39">
        <v>32494.139654496114</v>
      </c>
      <c r="I1393" s="39">
        <v>8342.5207554207354</v>
      </c>
      <c r="J1393" s="39">
        <v>700.88777865601469</v>
      </c>
      <c r="K1393" s="39">
        <v>0</v>
      </c>
      <c r="L1393" s="39">
        <v>7523.8595608603455</v>
      </c>
      <c r="M1393" s="39">
        <v>162.08004618768297</v>
      </c>
      <c r="N1393" s="39">
        <v>2318.8407289277648</v>
      </c>
      <c r="O1393" s="39">
        <v>25002.527754855571</v>
      </c>
      <c r="P1393" s="39">
        <v>202771.62785325688</v>
      </c>
      <c r="Q1393" s="39">
        <v>35254.037165457841</v>
      </c>
      <c r="R1393" s="39">
        <v>233.55751603710846</v>
      </c>
      <c r="S1393" s="39">
        <v>0</v>
      </c>
      <c r="T1393" s="39">
        <v>0</v>
      </c>
    </row>
    <row r="1394" spans="1:20">
      <c r="A1394">
        <v>7</v>
      </c>
      <c r="B1394" s="169">
        <v>45501.791666663303</v>
      </c>
      <c r="C1394" s="39">
        <v>675152.78327485383</v>
      </c>
      <c r="D1394" s="39">
        <v>285137.53772622667</v>
      </c>
      <c r="E1394" s="39">
        <v>76795.657884135682</v>
      </c>
      <c r="F1394" s="39">
        <v>639.42616749385638</v>
      </c>
      <c r="G1394" s="39">
        <v>23.373685127375378</v>
      </c>
      <c r="H1394" s="39">
        <v>30932.809989241792</v>
      </c>
      <c r="I1394" s="39">
        <v>7920.9553931425335</v>
      </c>
      <c r="J1394" s="39">
        <v>665.35188290095994</v>
      </c>
      <c r="K1394" s="39">
        <v>0</v>
      </c>
      <c r="L1394" s="39">
        <v>7162.3412915821136</v>
      </c>
      <c r="M1394" s="39">
        <v>153.88979585539809</v>
      </c>
      <c r="N1394" s="39">
        <v>2252.3863809845266</v>
      </c>
      <c r="O1394" s="39">
        <v>24759.59594879848</v>
      </c>
      <c r="P1394" s="39">
        <v>203306.40535398107</v>
      </c>
      <c r="Q1394" s="39">
        <v>35191.047239573541</v>
      </c>
      <c r="R1394" s="39">
        <v>212.0045358100175</v>
      </c>
      <c r="S1394" s="39">
        <v>0</v>
      </c>
      <c r="T1394" s="39">
        <v>0</v>
      </c>
    </row>
    <row r="1395" spans="1:20">
      <c r="A1395">
        <v>7</v>
      </c>
      <c r="B1395" s="169">
        <v>45501.833333329967</v>
      </c>
      <c r="C1395" s="39">
        <v>648249.84253573278</v>
      </c>
      <c r="D1395" s="39">
        <v>261536.63143197243</v>
      </c>
      <c r="E1395" s="39">
        <v>75081.338416706552</v>
      </c>
      <c r="F1395" s="39">
        <v>623.74680002061166</v>
      </c>
      <c r="G1395" s="39">
        <v>22.795887539021805</v>
      </c>
      <c r="H1395" s="39">
        <v>30220.124433825691</v>
      </c>
      <c r="I1395" s="39">
        <v>7721.0617684378249</v>
      </c>
      <c r="J1395" s="39">
        <v>648.42871742654086</v>
      </c>
      <c r="K1395" s="39">
        <v>0</v>
      </c>
      <c r="L1395" s="39">
        <v>6997.3224270416404</v>
      </c>
      <c r="M1395" s="39">
        <v>150.00622530464926</v>
      </c>
      <c r="N1395" s="39">
        <v>2262.0590417029548</v>
      </c>
      <c r="O1395" s="39">
        <v>24459.023057205308</v>
      </c>
      <c r="P1395" s="39">
        <v>203102.37023056019</v>
      </c>
      <c r="Q1395" s="39">
        <v>35214.053025429108</v>
      </c>
      <c r="R1395" s="39">
        <v>210.88107256008658</v>
      </c>
      <c r="S1395" s="39">
        <v>0</v>
      </c>
      <c r="T1395" s="39">
        <v>0</v>
      </c>
    </row>
    <row r="1396" spans="1:20">
      <c r="A1396">
        <v>7</v>
      </c>
      <c r="B1396" s="169">
        <v>45501.874999996631</v>
      </c>
      <c r="C1396" s="39">
        <v>645733.93732804374</v>
      </c>
      <c r="D1396" s="39">
        <v>261235.42011516599</v>
      </c>
      <c r="E1396" s="39">
        <v>67462.298715471581</v>
      </c>
      <c r="F1396" s="39">
        <v>560.3489094063882</v>
      </c>
      <c r="G1396" s="39">
        <v>20.478454914184244</v>
      </c>
      <c r="H1396" s="39">
        <v>28400.764925207684</v>
      </c>
      <c r="I1396" s="39">
        <v>7254.9076196331316</v>
      </c>
      <c r="J1396" s="39">
        <v>609.26689431341185</v>
      </c>
      <c r="K1396" s="39">
        <v>0</v>
      </c>
      <c r="L1396" s="39">
        <v>6576.0586059617153</v>
      </c>
      <c r="M1396" s="39">
        <v>140.94969572757253</v>
      </c>
      <c r="N1396" s="39">
        <v>2259.3379467324103</v>
      </c>
      <c r="O1396" s="39">
        <v>24613.626334641223</v>
      </c>
      <c r="P1396" s="39">
        <v>202930.68793663918</v>
      </c>
      <c r="Q1396" s="39">
        <v>35234.230355682499</v>
      </c>
      <c r="R1396" s="39">
        <v>227.0519991405472</v>
      </c>
      <c r="S1396" s="39">
        <v>6541.8706757572527</v>
      </c>
      <c r="T1396" s="39">
        <v>1666.6381436488321</v>
      </c>
    </row>
    <row r="1397" spans="1:20">
      <c r="A1397">
        <v>7</v>
      </c>
      <c r="B1397" s="169">
        <v>45501.916666663295</v>
      </c>
      <c r="C1397" s="39">
        <v>628317.02304231911</v>
      </c>
      <c r="D1397" s="39">
        <v>242484.72608859502</v>
      </c>
      <c r="E1397" s="39">
        <v>65853.182709784465</v>
      </c>
      <c r="F1397" s="39">
        <v>545.94952713558519</v>
      </c>
      <c r="G1397" s="39">
        <v>19.948174342101733</v>
      </c>
      <c r="H1397" s="39">
        <v>27805.218737882216</v>
      </c>
      <c r="I1397" s="39">
        <v>7089.3512499835288</v>
      </c>
      <c r="J1397" s="39">
        <v>595.24285909875903</v>
      </c>
      <c r="K1397" s="39">
        <v>0</v>
      </c>
      <c r="L1397" s="39">
        <v>6438.1627908059299</v>
      </c>
      <c r="M1397" s="39">
        <v>137.73323575987783</v>
      </c>
      <c r="N1397" s="39">
        <v>2251.3866095340181</v>
      </c>
      <c r="O1397" s="39">
        <v>24345.294142658309</v>
      </c>
      <c r="P1397" s="39">
        <v>204817.7532419975</v>
      </c>
      <c r="Q1397" s="39">
        <v>35210.27857220947</v>
      </c>
      <c r="R1397" s="39">
        <v>226.1938913265042</v>
      </c>
      <c r="S1397" s="39">
        <v>8365.3935400122264</v>
      </c>
      <c r="T1397" s="39">
        <v>2131.2076711935169</v>
      </c>
    </row>
    <row r="1398" spans="1:20">
      <c r="A1398">
        <v>7</v>
      </c>
      <c r="B1398" s="169">
        <v>45501.95833332996</v>
      </c>
      <c r="C1398" s="39">
        <v>581787.30541218654</v>
      </c>
      <c r="D1398" s="39">
        <v>199738.99566892764</v>
      </c>
      <c r="E1398" s="39">
        <v>62391.229805060604</v>
      </c>
      <c r="F1398" s="39">
        <v>514.2538936385223</v>
      </c>
      <c r="G1398" s="39">
        <v>18.776502731073673</v>
      </c>
      <c r="H1398" s="39">
        <v>27535.532985493817</v>
      </c>
      <c r="I1398" s="39">
        <v>6979.9447262426438</v>
      </c>
      <c r="J1398" s="39">
        <v>585.63380534868759</v>
      </c>
      <c r="K1398" s="39">
        <v>0</v>
      </c>
      <c r="L1398" s="39">
        <v>6375.7183701162285</v>
      </c>
      <c r="M1398" s="39">
        <v>135.60766545073187</v>
      </c>
      <c r="N1398" s="39">
        <v>2252.7481764411432</v>
      </c>
      <c r="O1398" s="39">
        <v>24246.129369140526</v>
      </c>
      <c r="P1398" s="39">
        <v>205059.92673022632</v>
      </c>
      <c r="Q1398" s="39">
        <v>35182.509895464078</v>
      </c>
      <c r="R1398" s="39">
        <v>215.80719624033244</v>
      </c>
      <c r="S1398" s="39">
        <v>8411.5292072191933</v>
      </c>
      <c r="T1398" s="39">
        <v>2142.9614144450243</v>
      </c>
    </row>
    <row r="1399" spans="1:20">
      <c r="A1399">
        <v>7</v>
      </c>
      <c r="B1399" s="169">
        <v>45501.999999996624</v>
      </c>
      <c r="C1399" s="39">
        <v>549201.0978179418</v>
      </c>
      <c r="D1399" s="39">
        <v>174379.96443025515</v>
      </c>
      <c r="E1399" s="39">
        <v>56985.143479227336</v>
      </c>
      <c r="F1399" s="39">
        <v>467.24237615776627</v>
      </c>
      <c r="G1399" s="39">
        <v>17.047511851558561</v>
      </c>
      <c r="H1399" s="39">
        <v>26794.469383972038</v>
      </c>
      <c r="I1399" s="39">
        <v>6756.6308631432094</v>
      </c>
      <c r="J1399" s="39">
        <v>566.48186129130283</v>
      </c>
      <c r="K1399" s="39">
        <v>0</v>
      </c>
      <c r="L1399" s="39">
        <v>6204.1287074016545</v>
      </c>
      <c r="M1399" s="39">
        <v>131.26908214879788</v>
      </c>
      <c r="N1399" s="39">
        <v>2238.9893830550877</v>
      </c>
      <c r="O1399" s="39">
        <v>24184.757095875881</v>
      </c>
      <c r="P1399" s="39">
        <v>204521.48360312398</v>
      </c>
      <c r="Q1399" s="39">
        <v>35124.377349696508</v>
      </c>
      <c r="R1399" s="39">
        <v>218.30968032436428</v>
      </c>
      <c r="S1399" s="39">
        <v>8456.4080478666474</v>
      </c>
      <c r="T1399" s="39">
        <v>2154.3949625506384</v>
      </c>
    </row>
    <row r="1400" spans="1:20">
      <c r="A1400">
        <v>7</v>
      </c>
      <c r="B1400" s="169">
        <v>45502.041666663288</v>
      </c>
      <c r="C1400" s="39">
        <v>526932.9040732315</v>
      </c>
      <c r="D1400" s="39">
        <v>150002.22284983174</v>
      </c>
      <c r="E1400" s="39">
        <v>57613.674164017801</v>
      </c>
      <c r="F1400" s="39">
        <v>470.15866747099773</v>
      </c>
      <c r="G1400" s="39">
        <v>17.142012076607703</v>
      </c>
      <c r="H1400" s="39">
        <v>27326.084437388596</v>
      </c>
      <c r="I1400" s="39">
        <v>6858.0513800118224</v>
      </c>
      <c r="J1400" s="39">
        <v>574.58610965423816</v>
      </c>
      <c r="K1400" s="39">
        <v>0</v>
      </c>
      <c r="L1400" s="39">
        <v>6327.2215802973378</v>
      </c>
      <c r="M1400" s="39">
        <v>133.23949882984266</v>
      </c>
      <c r="N1400" s="39">
        <v>2223.2852991008763</v>
      </c>
      <c r="O1400" s="39">
        <v>23946.356942916966</v>
      </c>
      <c r="P1400" s="39">
        <v>205444.86428842603</v>
      </c>
      <c r="Q1400" s="39">
        <v>35112.302136797392</v>
      </c>
      <c r="R1400" s="39">
        <v>219.40740224470062</v>
      </c>
      <c r="S1400" s="39">
        <v>8499.0489431704536</v>
      </c>
      <c r="T1400" s="39">
        <v>2165.2583609960752</v>
      </c>
    </row>
    <row r="1401" spans="1:20">
      <c r="A1401">
        <v>7</v>
      </c>
      <c r="B1401" s="169">
        <v>45502.083333329952</v>
      </c>
      <c r="C1401" s="39">
        <v>515230.14437841909</v>
      </c>
      <c r="D1401" s="39">
        <v>137285.62654110231</v>
      </c>
      <c r="E1401" s="39">
        <v>56504.286991447094</v>
      </c>
      <c r="F1401" s="39">
        <v>459.52505468722779</v>
      </c>
      <c r="G1401" s="39">
        <v>16.745560862116392</v>
      </c>
      <c r="H1401" s="39">
        <v>27109.458366699942</v>
      </c>
      <c r="I1401" s="39">
        <v>6780.365272263095</v>
      </c>
      <c r="J1401" s="39">
        <v>567.78070793941538</v>
      </c>
      <c r="K1401" s="39">
        <v>0</v>
      </c>
      <c r="L1401" s="39">
        <v>6277.0628701295209</v>
      </c>
      <c r="M1401" s="39">
        <v>131.730198667314</v>
      </c>
      <c r="N1401" s="39">
        <v>2058.0292317848216</v>
      </c>
      <c r="O1401" s="39">
        <v>23934.957395951911</v>
      </c>
      <c r="P1401" s="39">
        <v>207832.17427124162</v>
      </c>
      <c r="Q1401" s="39">
        <v>35342.599485736406</v>
      </c>
      <c r="R1401" s="39">
        <v>225.32525251214622</v>
      </c>
      <c r="S1401" s="39">
        <v>8531.0628104442985</v>
      </c>
      <c r="T1401" s="39">
        <v>2173.4143669499185</v>
      </c>
    </row>
    <row r="1402" spans="1:20">
      <c r="A1402">
        <v>7</v>
      </c>
      <c r="B1402" s="169">
        <v>45502.124999996617</v>
      </c>
      <c r="C1402" s="39">
        <v>504619.65347168129</v>
      </c>
      <c r="D1402" s="39">
        <v>127415.04640272373</v>
      </c>
      <c r="E1402" s="39">
        <v>53081.989396559657</v>
      </c>
      <c r="F1402" s="39">
        <v>430.36703845157371</v>
      </c>
      <c r="G1402" s="39">
        <v>15.675785088484982</v>
      </c>
      <c r="H1402" s="39">
        <v>28646.279751684309</v>
      </c>
      <c r="I1402" s="39">
        <v>7142.7342679692756</v>
      </c>
      <c r="J1402" s="39">
        <v>597.8494458371315</v>
      </c>
      <c r="K1402" s="39">
        <v>0</v>
      </c>
      <c r="L1402" s="39">
        <v>6632.9063666398033</v>
      </c>
      <c r="M1402" s="39">
        <v>138.77037097049697</v>
      </c>
      <c r="N1402" s="39">
        <v>2074.040313101083</v>
      </c>
      <c r="O1402" s="39">
        <v>23932.461361497542</v>
      </c>
      <c r="P1402" s="39">
        <v>208319.23452385722</v>
      </c>
      <c r="Q1402" s="39">
        <v>35233.213133691344</v>
      </c>
      <c r="R1402" s="39">
        <v>218.46609480974757</v>
      </c>
      <c r="S1402" s="39">
        <v>8559.8666483356628</v>
      </c>
      <c r="T1402" s="39">
        <v>2180.7525704642271</v>
      </c>
    </row>
    <row r="1403" spans="1:20">
      <c r="A1403">
        <v>7</v>
      </c>
      <c r="B1403" s="169">
        <v>45502.166666663281</v>
      </c>
      <c r="C1403" s="39">
        <v>503809.06213075586</v>
      </c>
      <c r="D1403" s="39">
        <v>121741.03084053681</v>
      </c>
      <c r="E1403" s="39">
        <v>54761.449803865267</v>
      </c>
      <c r="F1403" s="39">
        <v>443.90467556576272</v>
      </c>
      <c r="G1403" s="39">
        <v>16.169200113451407</v>
      </c>
      <c r="H1403" s="39">
        <v>31365.561578312507</v>
      </c>
      <c r="I1403" s="39">
        <v>7819.3797162458177</v>
      </c>
      <c r="J1403" s="39">
        <v>654.49775091907486</v>
      </c>
      <c r="K1403" s="39">
        <v>0</v>
      </c>
      <c r="L1403" s="39">
        <v>7262.5428114723836</v>
      </c>
      <c r="M1403" s="39">
        <v>151.91636469644445</v>
      </c>
      <c r="N1403" s="39">
        <v>2088.4116891747253</v>
      </c>
      <c r="O1403" s="39">
        <v>24240.929145670514</v>
      </c>
      <c r="P1403" s="39">
        <v>207153.08282624392</v>
      </c>
      <c r="Q1403" s="39">
        <v>35131.290669150381</v>
      </c>
      <c r="R1403" s="39">
        <v>236.68658685944573</v>
      </c>
      <c r="S1403" s="39">
        <v>8561.1332228767824</v>
      </c>
      <c r="T1403" s="39">
        <v>2181.0752490525401</v>
      </c>
    </row>
    <row r="1404" spans="1:20">
      <c r="A1404">
        <v>7</v>
      </c>
      <c r="B1404" s="169">
        <v>45502.208333329945</v>
      </c>
      <c r="C1404" s="39">
        <v>533308.54990271328</v>
      </c>
      <c r="D1404" s="39">
        <v>137411.2559170459</v>
      </c>
      <c r="E1404" s="39">
        <v>57676.039424852795</v>
      </c>
      <c r="F1404" s="39">
        <v>470.74280088661124</v>
      </c>
      <c r="G1404" s="39">
        <v>17.165538516876985</v>
      </c>
      <c r="H1404" s="39">
        <v>38282.773414878407</v>
      </c>
      <c r="I1404" s="39">
        <v>9609.3962849804811</v>
      </c>
      <c r="J1404" s="39">
        <v>805.20578776122625</v>
      </c>
      <c r="K1404" s="39">
        <v>0</v>
      </c>
      <c r="L1404" s="39">
        <v>8864.1894765146935</v>
      </c>
      <c r="M1404" s="39">
        <v>186.69313980350259</v>
      </c>
      <c r="N1404" s="39">
        <v>1963.4015165327507</v>
      </c>
      <c r="O1404" s="39">
        <v>24525.731258489825</v>
      </c>
      <c r="P1404" s="39">
        <v>207484.33103041424</v>
      </c>
      <c r="Q1404" s="39">
        <v>35109.757825338755</v>
      </c>
      <c r="R1404" s="39">
        <v>239.3933191683893</v>
      </c>
      <c r="S1404" s="39">
        <v>8497.5872057497672</v>
      </c>
      <c r="T1404" s="39">
        <v>2164.8859617790695</v>
      </c>
    </row>
    <row r="1405" spans="1:20">
      <c r="A1405">
        <v>7</v>
      </c>
      <c r="B1405" s="169">
        <v>45502.249999996609</v>
      </c>
      <c r="C1405" s="39">
        <v>536810.50067139231</v>
      </c>
      <c r="D1405" s="39">
        <v>140346.0408846639</v>
      </c>
      <c r="E1405" s="39">
        <v>56251.566428662438</v>
      </c>
      <c r="F1405" s="39">
        <v>458.87927720942372</v>
      </c>
      <c r="G1405" s="39">
        <v>16.734087517096398</v>
      </c>
      <c r="H1405" s="39">
        <v>43700.110911362244</v>
      </c>
      <c r="I1405" s="39">
        <v>10963.540315441705</v>
      </c>
      <c r="J1405" s="39">
        <v>918.73750752478441</v>
      </c>
      <c r="K1405" s="39">
        <v>0</v>
      </c>
      <c r="L1405" s="39">
        <v>10118.547553100583</v>
      </c>
      <c r="M1405" s="39">
        <v>213.00170209977483</v>
      </c>
      <c r="N1405" s="39">
        <v>2155.9013880551943</v>
      </c>
      <c r="O1405" s="39">
        <v>27648.385075181966</v>
      </c>
      <c r="P1405" s="39">
        <v>208697.73325226206</v>
      </c>
      <c r="Q1405" s="39">
        <v>35088.084076024003</v>
      </c>
      <c r="R1405" s="39">
        <v>233.23821228718469</v>
      </c>
      <c r="S1405" s="39">
        <v>0</v>
      </c>
      <c r="T1405" s="39">
        <v>0</v>
      </c>
    </row>
    <row r="1406" spans="1:20">
      <c r="A1406">
        <v>7</v>
      </c>
      <c r="B1406" s="169">
        <v>45502.291666663274</v>
      </c>
      <c r="C1406" s="39">
        <v>561370.40576946584</v>
      </c>
      <c r="D1406" s="39">
        <v>140507.03196750995</v>
      </c>
      <c r="E1406" s="39">
        <v>65300.264591987798</v>
      </c>
      <c r="F1406" s="39">
        <v>534.4321570210966</v>
      </c>
      <c r="G1406" s="39">
        <v>19.501194350732042</v>
      </c>
      <c r="H1406" s="39">
        <v>48513.626679411143</v>
      </c>
      <c r="I1406" s="39">
        <v>12210.848322541906</v>
      </c>
      <c r="J1406" s="39">
        <v>1023.885761971388</v>
      </c>
      <c r="K1406" s="39">
        <v>0</v>
      </c>
      <c r="L1406" s="39">
        <v>11233.093653347176</v>
      </c>
      <c r="M1406" s="39">
        <v>237.23463424677689</v>
      </c>
      <c r="N1406" s="39">
        <v>2140.0874087935472</v>
      </c>
      <c r="O1406" s="39">
        <v>32134.730010648775</v>
      </c>
      <c r="P1406" s="39">
        <v>212289.25854727143</v>
      </c>
      <c r="Q1406" s="39">
        <v>34993.582016572393</v>
      </c>
      <c r="R1406" s="39">
        <v>232.8288237917196</v>
      </c>
      <c r="S1406" s="39">
        <v>0</v>
      </c>
      <c r="T1406" s="39">
        <v>0</v>
      </c>
    </row>
    <row r="1407" spans="1:20">
      <c r="A1407">
        <v>7</v>
      </c>
      <c r="B1407" s="169">
        <v>45502.333333329938</v>
      </c>
      <c r="C1407" s="39">
        <v>599945.82307367492</v>
      </c>
      <c r="D1407" s="39">
        <v>155889.61579266639</v>
      </c>
      <c r="E1407" s="39">
        <v>76247.456464771487</v>
      </c>
      <c r="F1407" s="39">
        <v>627.33127908194183</v>
      </c>
      <c r="G1407" s="39">
        <v>22.906909334187009</v>
      </c>
      <c r="H1407" s="39">
        <v>50875.685154163679</v>
      </c>
      <c r="I1407" s="39">
        <v>12873.193770915537</v>
      </c>
      <c r="J1407" s="39">
        <v>1080.1719606999811</v>
      </c>
      <c r="K1407" s="39">
        <v>0</v>
      </c>
      <c r="L1407" s="39">
        <v>11780.016773255631</v>
      </c>
      <c r="M1407" s="39">
        <v>250.10280491268085</v>
      </c>
      <c r="N1407" s="39">
        <v>2379.8738019688431</v>
      </c>
      <c r="O1407" s="39">
        <v>33282.21947937613</v>
      </c>
      <c r="P1407" s="39">
        <v>219369.33130294841</v>
      </c>
      <c r="Q1407" s="39">
        <v>35029.248617835299</v>
      </c>
      <c r="R1407" s="39">
        <v>238.66896174478742</v>
      </c>
      <c r="S1407" s="39">
        <v>0</v>
      </c>
      <c r="T1407" s="39">
        <v>0</v>
      </c>
    </row>
    <row r="1408" spans="1:20">
      <c r="A1408">
        <v>7</v>
      </c>
      <c r="B1408" s="169">
        <v>45502.374999996602</v>
      </c>
      <c r="C1408" s="39">
        <v>614705.79172360676</v>
      </c>
      <c r="D1408" s="39">
        <v>160003.70442287921</v>
      </c>
      <c r="E1408" s="39">
        <v>80173.14656233674</v>
      </c>
      <c r="F1408" s="39">
        <v>660.46864464041528</v>
      </c>
      <c r="G1408" s="39">
        <v>24.121216910543168</v>
      </c>
      <c r="H1408" s="39">
        <v>51047.713927386154</v>
      </c>
      <c r="I1408" s="39">
        <v>12933.141450094605</v>
      </c>
      <c r="J1408" s="39">
        <v>1085.3956470946209</v>
      </c>
      <c r="K1408" s="39">
        <v>0</v>
      </c>
      <c r="L1408" s="39">
        <v>11819.849196699219</v>
      </c>
      <c r="M1408" s="39">
        <v>251.26747958296852</v>
      </c>
      <c r="N1408" s="39">
        <v>2385.9808802475623</v>
      </c>
      <c r="O1408" s="39">
        <v>34786.677143381712</v>
      </c>
      <c r="P1408" s="39">
        <v>224250.62428928149</v>
      </c>
      <c r="Q1408" s="39">
        <v>35036.677477299185</v>
      </c>
      <c r="R1408" s="39">
        <v>247.02338577239806</v>
      </c>
      <c r="S1408" s="39">
        <v>0</v>
      </c>
      <c r="T1408" s="39">
        <v>0</v>
      </c>
    </row>
    <row r="1409" spans="1:20">
      <c r="A1409">
        <v>7</v>
      </c>
      <c r="B1409" s="169">
        <v>45502.416666663266</v>
      </c>
      <c r="C1409" s="39">
        <v>653397.08289004106</v>
      </c>
      <c r="D1409" s="39">
        <v>190475.07797349966</v>
      </c>
      <c r="E1409" s="39">
        <v>85447.09086835575</v>
      </c>
      <c r="F1409" s="39">
        <v>707.20947995846791</v>
      </c>
      <c r="G1409" s="39">
        <v>25.8416326671082</v>
      </c>
      <c r="H1409" s="39">
        <v>50552.264526938496</v>
      </c>
      <c r="I1409" s="39">
        <v>12867.549898780399</v>
      </c>
      <c r="J1409" s="39">
        <v>1080.4502510310647</v>
      </c>
      <c r="K1409" s="39">
        <v>0</v>
      </c>
      <c r="L1409" s="39">
        <v>11705.130304366126</v>
      </c>
      <c r="M1409" s="39">
        <v>249.99315471423859</v>
      </c>
      <c r="N1409" s="39">
        <v>2386.8435376476873</v>
      </c>
      <c r="O1409" s="39">
        <v>35501.40850643655</v>
      </c>
      <c r="P1409" s="39">
        <v>227027.68700788092</v>
      </c>
      <c r="Q1409" s="39">
        <v>35130.791297666459</v>
      </c>
      <c r="R1409" s="39">
        <v>239.74445009799098</v>
      </c>
      <c r="S1409" s="39">
        <v>0</v>
      </c>
      <c r="T1409" s="39">
        <v>0</v>
      </c>
    </row>
    <row r="1410" spans="1:20">
      <c r="A1410">
        <v>7</v>
      </c>
      <c r="B1410" s="169">
        <v>45502.458333329931</v>
      </c>
      <c r="C1410" s="39">
        <v>675932.17612464121</v>
      </c>
      <c r="D1410" s="39">
        <v>208653.7327521338</v>
      </c>
      <c r="E1410" s="39">
        <v>88522.169988554102</v>
      </c>
      <c r="F1410" s="39">
        <v>734.27013122343931</v>
      </c>
      <c r="G1410" s="39">
        <v>26.836114073065907</v>
      </c>
      <c r="H1410" s="39">
        <v>49467.373671654881</v>
      </c>
      <c r="I1410" s="39">
        <v>12619.063273723448</v>
      </c>
      <c r="J1410" s="39">
        <v>1059.8097815093508</v>
      </c>
      <c r="K1410" s="39">
        <v>0</v>
      </c>
      <c r="L1410" s="39">
        <v>11453.929117911999</v>
      </c>
      <c r="M1410" s="39">
        <v>245.16551030711105</v>
      </c>
      <c r="N1410" s="39">
        <v>2467.3711725430444</v>
      </c>
      <c r="O1410" s="39">
        <v>35396.649913501911</v>
      </c>
      <c r="P1410" s="39">
        <v>229900.69868430309</v>
      </c>
      <c r="Q1410" s="39">
        <v>35135.008696830977</v>
      </c>
      <c r="R1410" s="39">
        <v>250.09731637091838</v>
      </c>
      <c r="S1410" s="39">
        <v>0</v>
      </c>
      <c r="T1410" s="39">
        <v>0</v>
      </c>
    </row>
    <row r="1411" spans="1:20">
      <c r="A1411">
        <v>7</v>
      </c>
      <c r="B1411" s="169">
        <v>45502.499999996595</v>
      </c>
      <c r="C1411" s="39">
        <v>686993.80581224605</v>
      </c>
      <c r="D1411" s="39">
        <v>218401.05527695434</v>
      </c>
      <c r="E1411" s="39">
        <v>91618.964764937118</v>
      </c>
      <c r="F1411" s="39">
        <v>760.87298984785821</v>
      </c>
      <c r="G1411" s="39">
        <v>27.811443756051048</v>
      </c>
      <c r="H1411" s="39">
        <v>48909.501815540731</v>
      </c>
      <c r="I1411" s="39">
        <v>12491.784405914299</v>
      </c>
      <c r="J1411" s="39">
        <v>1049.2352821693933</v>
      </c>
      <c r="K1411" s="39">
        <v>0</v>
      </c>
      <c r="L1411" s="39">
        <v>11324.756610407909</v>
      </c>
      <c r="M1411" s="39">
        <v>242.69271277048901</v>
      </c>
      <c r="N1411" s="39">
        <v>2500.3872438441231</v>
      </c>
      <c r="O1411" s="39">
        <v>36249.553846058836</v>
      </c>
      <c r="P1411" s="39">
        <v>228075.03081645168</v>
      </c>
      <c r="Q1411" s="39">
        <v>35083.168842163883</v>
      </c>
      <c r="R1411" s="39">
        <v>258.98976142939341</v>
      </c>
      <c r="S1411" s="39">
        <v>0</v>
      </c>
      <c r="T1411" s="39">
        <v>0</v>
      </c>
    </row>
    <row r="1412" spans="1:20">
      <c r="A1412">
        <v>7</v>
      </c>
      <c r="B1412" s="169">
        <v>45502.541666663259</v>
      </c>
      <c r="C1412" s="39">
        <v>719495.44450039312</v>
      </c>
      <c r="D1412" s="39">
        <v>242988.9523532723</v>
      </c>
      <c r="E1412" s="39">
        <v>92690.455998976104</v>
      </c>
      <c r="F1412" s="39">
        <v>771.67535662378907</v>
      </c>
      <c r="G1412" s="39">
        <v>28.211808899367906</v>
      </c>
      <c r="H1412" s="39">
        <v>51102.522443580412</v>
      </c>
      <c r="I1412" s="39">
        <v>13084.176805008099</v>
      </c>
      <c r="J1412" s="39">
        <v>1099.2076561053509</v>
      </c>
      <c r="K1412" s="39">
        <v>0</v>
      </c>
      <c r="L1412" s="39">
        <v>11832.539841319123</v>
      </c>
      <c r="M1412" s="39">
        <v>254.20182257329859</v>
      </c>
      <c r="N1412" s="39">
        <v>2526.7514465538088</v>
      </c>
      <c r="O1412" s="39">
        <v>37585.864790842272</v>
      </c>
      <c r="P1412" s="39">
        <v>229862.46705451919</v>
      </c>
      <c r="Q1412" s="39">
        <v>35437.223390092455</v>
      </c>
      <c r="R1412" s="39">
        <v>231.19373202750967</v>
      </c>
      <c r="S1412" s="39">
        <v>0</v>
      </c>
      <c r="T1412" s="39">
        <v>0</v>
      </c>
    </row>
    <row r="1413" spans="1:20">
      <c r="A1413">
        <v>7</v>
      </c>
      <c r="B1413" s="169">
        <v>45502.583333329923</v>
      </c>
      <c r="C1413" s="39">
        <v>760265.29425889894</v>
      </c>
      <c r="D1413" s="39">
        <v>275338.33423610916</v>
      </c>
      <c r="E1413" s="39">
        <v>98996.778495846942</v>
      </c>
      <c r="F1413" s="39">
        <v>826.52270167137306</v>
      </c>
      <c r="G1413" s="39">
        <v>30.221582306063222</v>
      </c>
      <c r="H1413" s="39">
        <v>51913.265768575227</v>
      </c>
      <c r="I1413" s="39">
        <v>13329.581937123152</v>
      </c>
      <c r="J1413" s="39">
        <v>1119.9947306442066</v>
      </c>
      <c r="K1413" s="39">
        <v>0</v>
      </c>
      <c r="L1413" s="39">
        <v>12020.263504171109</v>
      </c>
      <c r="M1413" s="39">
        <v>258.9695991619343</v>
      </c>
      <c r="N1413" s="39">
        <v>2526.1129376899157</v>
      </c>
      <c r="O1413" s="39">
        <v>38597.489180592922</v>
      </c>
      <c r="P1413" s="39">
        <v>230491.27847605266</v>
      </c>
      <c r="Q1413" s="39">
        <v>34583.599425780158</v>
      </c>
      <c r="R1413" s="39">
        <v>232.88168317409549</v>
      </c>
      <c r="S1413" s="39">
        <v>0</v>
      </c>
      <c r="T1413" s="39">
        <v>0</v>
      </c>
    </row>
    <row r="1414" spans="1:20">
      <c r="A1414">
        <v>7</v>
      </c>
      <c r="B1414" s="169">
        <v>45502.624999996588</v>
      </c>
      <c r="C1414" s="39">
        <v>773462.67099773639</v>
      </c>
      <c r="D1414" s="39">
        <v>297907.73084246257</v>
      </c>
      <c r="E1414" s="39">
        <v>99897.316877882651</v>
      </c>
      <c r="F1414" s="39">
        <v>834.95637492913909</v>
      </c>
      <c r="G1414" s="39">
        <v>30.530504806413244</v>
      </c>
      <c r="H1414" s="39">
        <v>47680.572831611738</v>
      </c>
      <c r="I1414" s="39">
        <v>12256.201130482763</v>
      </c>
      <c r="J1414" s="39">
        <v>1029.8242592308736</v>
      </c>
      <c r="K1414" s="39">
        <v>0</v>
      </c>
      <c r="L1414" s="39">
        <v>11040.204097749727</v>
      </c>
      <c r="M1414" s="39">
        <v>238.11575704182889</v>
      </c>
      <c r="N1414" s="39">
        <v>2456.3259794663304</v>
      </c>
      <c r="O1414" s="39">
        <v>35886.085046157736</v>
      </c>
      <c r="P1414" s="39">
        <v>229382.51652984568</v>
      </c>
      <c r="Q1414" s="39">
        <v>34595.674936700059</v>
      </c>
      <c r="R1414" s="39">
        <v>226.6158293688849</v>
      </c>
      <c r="S1414" s="39">
        <v>0</v>
      </c>
      <c r="T1414" s="39">
        <v>0</v>
      </c>
    </row>
    <row r="1415" spans="1:20">
      <c r="A1415">
        <v>7</v>
      </c>
      <c r="B1415" s="169">
        <v>45502.666666663252</v>
      </c>
      <c r="C1415" s="39">
        <v>759904.11493280879</v>
      </c>
      <c r="D1415" s="39">
        <v>304175.76215148385</v>
      </c>
      <c r="E1415" s="39">
        <v>94133.980091011748</v>
      </c>
      <c r="F1415" s="39">
        <v>786.55846004430009</v>
      </c>
      <c r="G1415" s="39">
        <v>28.760235988778632</v>
      </c>
      <c r="H1415" s="39">
        <v>43128.874747263406</v>
      </c>
      <c r="I1415" s="39">
        <v>11082.995737953095</v>
      </c>
      <c r="J1415" s="39">
        <v>931.22718013705503</v>
      </c>
      <c r="K1415" s="39">
        <v>0</v>
      </c>
      <c r="L1415" s="39">
        <v>9986.2806052612814</v>
      </c>
      <c r="M1415" s="39">
        <v>215.32250428482598</v>
      </c>
      <c r="N1415" s="39">
        <v>2382.7503092418383</v>
      </c>
      <c r="O1415" s="39">
        <v>33496.179810731715</v>
      </c>
      <c r="P1415" s="39">
        <v>224796.74220202884</v>
      </c>
      <c r="Q1415" s="39">
        <v>34516.933620100608</v>
      </c>
      <c r="R1415" s="39">
        <v>241.74727727739926</v>
      </c>
      <c r="S1415" s="39">
        <v>0</v>
      </c>
      <c r="T1415" s="39">
        <v>0</v>
      </c>
    </row>
    <row r="1416" spans="1:20">
      <c r="A1416">
        <v>7</v>
      </c>
      <c r="B1416" s="169">
        <v>45502.708333329916</v>
      </c>
      <c r="C1416" s="39">
        <v>765583.48887937074</v>
      </c>
      <c r="D1416" s="39">
        <v>312442.64379061409</v>
      </c>
      <c r="E1416" s="39">
        <v>93971.095274458334</v>
      </c>
      <c r="F1416" s="39">
        <v>785.53755307949871</v>
      </c>
      <c r="G1416" s="39">
        <v>28.723164433767458</v>
      </c>
      <c r="H1416" s="39">
        <v>42556.338504520914</v>
      </c>
      <c r="I1416" s="39">
        <v>10940.605826594543</v>
      </c>
      <c r="J1416" s="39">
        <v>919.27138737385656</v>
      </c>
      <c r="K1416" s="39">
        <v>0</v>
      </c>
      <c r="L1416" s="39">
        <v>9853.7126305526126</v>
      </c>
      <c r="M1416" s="39">
        <v>212.55612658122146</v>
      </c>
      <c r="N1416" s="39">
        <v>2386.953090726131</v>
      </c>
      <c r="O1416" s="39">
        <v>31736.788823092382</v>
      </c>
      <c r="P1416" s="39">
        <v>225032.94980164239</v>
      </c>
      <c r="Q1416" s="39">
        <v>34471.492389374085</v>
      </c>
      <c r="R1416" s="39">
        <v>244.82051632699358</v>
      </c>
      <c r="S1416" s="39">
        <v>0</v>
      </c>
      <c r="T1416" s="39">
        <v>0</v>
      </c>
    </row>
    <row r="1417" spans="1:20">
      <c r="A1417">
        <v>7</v>
      </c>
      <c r="B1417" s="169">
        <v>45502.74999999658</v>
      </c>
      <c r="C1417" s="39">
        <v>751861.15228019154</v>
      </c>
      <c r="D1417" s="39">
        <v>305166.10822771012</v>
      </c>
      <c r="E1417" s="39">
        <v>87952.708906633197</v>
      </c>
      <c r="F1417" s="39">
        <v>734.64787114223964</v>
      </c>
      <c r="G1417" s="39">
        <v>26.861842290755138</v>
      </c>
      <c r="H1417" s="39">
        <v>42503.427786960121</v>
      </c>
      <c r="I1417" s="39">
        <v>10918.385255139341</v>
      </c>
      <c r="J1417" s="39">
        <v>917.3858208601755</v>
      </c>
      <c r="K1417" s="39">
        <v>0</v>
      </c>
      <c r="L1417" s="39">
        <v>9841.461411950595</v>
      </c>
      <c r="M1417" s="39">
        <v>212.12442118265403</v>
      </c>
      <c r="N1417" s="39">
        <v>2509.0673986409033</v>
      </c>
      <c r="O1417" s="39">
        <v>31219.811020552756</v>
      </c>
      <c r="P1417" s="39">
        <v>225185.38528599674</v>
      </c>
      <c r="Q1417" s="39">
        <v>34437.601715876306</v>
      </c>
      <c r="R1417" s="39">
        <v>236.17531525560415</v>
      </c>
      <c r="S1417" s="39">
        <v>0</v>
      </c>
      <c r="T1417" s="39">
        <v>0</v>
      </c>
    </row>
    <row r="1418" spans="1:20">
      <c r="A1418">
        <v>7</v>
      </c>
      <c r="B1418" s="169">
        <v>45502.791666663245</v>
      </c>
      <c r="C1418" s="39">
        <v>728076.94280090195</v>
      </c>
      <c r="D1418" s="39">
        <v>290294.29421140661</v>
      </c>
      <c r="E1418" s="39">
        <v>84115.273728485845</v>
      </c>
      <c r="F1418" s="39">
        <v>701.54881672414615</v>
      </c>
      <c r="G1418" s="39">
        <v>25.649590591885087</v>
      </c>
      <c r="H1418" s="39">
        <v>39069.325753967096</v>
      </c>
      <c r="I1418" s="39">
        <v>10021.284785286287</v>
      </c>
      <c r="J1418" s="39">
        <v>841.94356826801493</v>
      </c>
      <c r="K1418" s="39">
        <v>0</v>
      </c>
      <c r="L1418" s="39">
        <v>9046.311834561202</v>
      </c>
      <c r="M1418" s="39">
        <v>194.69538626005021</v>
      </c>
      <c r="N1418" s="39">
        <v>2504.6923146190647</v>
      </c>
      <c r="O1418" s="39">
        <v>31888.539703969403</v>
      </c>
      <c r="P1418" s="39">
        <v>224831.70350047247</v>
      </c>
      <c r="Q1418" s="39">
        <v>34313.385045902956</v>
      </c>
      <c r="R1418" s="39">
        <v>228.29456038693726</v>
      </c>
      <c r="S1418" s="39">
        <v>0</v>
      </c>
      <c r="T1418" s="39">
        <v>0</v>
      </c>
    </row>
    <row r="1419" spans="1:20">
      <c r="A1419">
        <v>7</v>
      </c>
      <c r="B1419" s="169">
        <v>45502.833333329909</v>
      </c>
      <c r="C1419" s="39">
        <v>706682.04723884887</v>
      </c>
      <c r="D1419" s="39">
        <v>274568.50698655844</v>
      </c>
      <c r="E1419" s="39">
        <v>80157.455156309676</v>
      </c>
      <c r="F1419" s="39">
        <v>667.46880481342816</v>
      </c>
      <c r="G1419" s="39">
        <v>24.401000610444243</v>
      </c>
      <c r="H1419" s="39">
        <v>37587.321165165049</v>
      </c>
      <c r="I1419" s="39">
        <v>9625.7123873789333</v>
      </c>
      <c r="J1419" s="39">
        <v>808.62391647717254</v>
      </c>
      <c r="K1419" s="39">
        <v>0</v>
      </c>
      <c r="L1419" s="39">
        <v>8703.160899861683</v>
      </c>
      <c r="M1419" s="39">
        <v>187.01013207812483</v>
      </c>
      <c r="N1419" s="39">
        <v>2474.208705649995</v>
      </c>
      <c r="O1419" s="39">
        <v>31984.602650587534</v>
      </c>
      <c r="P1419" s="39">
        <v>224722.58398397241</v>
      </c>
      <c r="Q1419" s="39">
        <v>34951.408680506167</v>
      </c>
      <c r="R1419" s="39">
        <v>219.58276887981765</v>
      </c>
      <c r="S1419" s="39">
        <v>0</v>
      </c>
      <c r="T1419" s="39">
        <v>0</v>
      </c>
    </row>
    <row r="1420" spans="1:20">
      <c r="A1420">
        <v>7</v>
      </c>
      <c r="B1420" s="169">
        <v>45502.874999996573</v>
      </c>
      <c r="C1420" s="39">
        <v>695863.71700248809</v>
      </c>
      <c r="D1420" s="39">
        <v>262035.07368455958</v>
      </c>
      <c r="E1420" s="39">
        <v>75256.8756209735</v>
      </c>
      <c r="F1420" s="39">
        <v>626.05552717530202</v>
      </c>
      <c r="G1420" s="39">
        <v>22.88537488035033</v>
      </c>
      <c r="H1420" s="39">
        <v>35379.526797689643</v>
      </c>
      <c r="I1420" s="39">
        <v>9051.5539383953201</v>
      </c>
      <c r="J1420" s="39">
        <v>760.33565918837166</v>
      </c>
      <c r="K1420" s="39">
        <v>0</v>
      </c>
      <c r="L1420" s="39">
        <v>8191.9568816366555</v>
      </c>
      <c r="M1420" s="39">
        <v>175.85527485228639</v>
      </c>
      <c r="N1420" s="39">
        <v>2453.2268556182553</v>
      </c>
      <c r="O1420" s="39">
        <v>32829.844128840727</v>
      </c>
      <c r="P1420" s="39">
        <v>225296.83735765034</v>
      </c>
      <c r="Q1420" s="39">
        <v>35177.843299611377</v>
      </c>
      <c r="R1420" s="39">
        <v>226.91233460259517</v>
      </c>
      <c r="S1420" s="39">
        <v>6677.6932226340859</v>
      </c>
      <c r="T1420" s="39">
        <v>1701.2410441797763</v>
      </c>
    </row>
    <row r="1421" spans="1:20">
      <c r="A1421">
        <v>7</v>
      </c>
      <c r="B1421" s="169">
        <v>45502.916666663237</v>
      </c>
      <c r="C1421" s="39">
        <v>672263.44341951585</v>
      </c>
      <c r="D1421" s="39">
        <v>241744.97544252672</v>
      </c>
      <c r="E1421" s="39">
        <v>67137.271330333795</v>
      </c>
      <c r="F1421" s="39">
        <v>557.15361398178243</v>
      </c>
      <c r="G1421" s="39">
        <v>20.362365326080052</v>
      </c>
      <c r="H1421" s="39">
        <v>35295.448064777636</v>
      </c>
      <c r="I1421" s="39">
        <v>9008.1253129641827</v>
      </c>
      <c r="J1421" s="39">
        <v>756.52751960087778</v>
      </c>
      <c r="K1421" s="39">
        <v>0</v>
      </c>
      <c r="L1421" s="39">
        <v>8172.4888610886055</v>
      </c>
      <c r="M1421" s="39">
        <v>175.01153543321783</v>
      </c>
      <c r="N1421" s="39">
        <v>2451.8361277771382</v>
      </c>
      <c r="O1421" s="39">
        <v>32117.885985139987</v>
      </c>
      <c r="P1421" s="39">
        <v>228896.11132849246</v>
      </c>
      <c r="Q1421" s="39">
        <v>35193.05573279455</v>
      </c>
      <c r="R1421" s="39">
        <v>242.08311306438631</v>
      </c>
      <c r="S1421" s="39">
        <v>8364.202778993531</v>
      </c>
      <c r="T1421" s="39">
        <v>2130.9043072208051</v>
      </c>
    </row>
    <row r="1422" spans="1:20">
      <c r="A1422">
        <v>7</v>
      </c>
      <c r="B1422" s="169">
        <v>45502.958333329902</v>
      </c>
      <c r="C1422" s="39">
        <v>628836.01949267136</v>
      </c>
      <c r="D1422" s="39">
        <v>204375.90114738944</v>
      </c>
      <c r="E1422" s="39">
        <v>62593.390329119764</v>
      </c>
      <c r="F1422" s="39">
        <v>516.81782781154163</v>
      </c>
      <c r="G1422" s="39">
        <v>18.877374216049002</v>
      </c>
      <c r="H1422" s="39">
        <v>33666.534244711016</v>
      </c>
      <c r="I1422" s="39">
        <v>8548.9322551389851</v>
      </c>
      <c r="J1422" s="39">
        <v>717.5513946469008</v>
      </c>
      <c r="K1422" s="39">
        <v>0</v>
      </c>
      <c r="L1422" s="39">
        <v>7795.3218103761219</v>
      </c>
      <c r="M1422" s="39">
        <v>166.09024722749032</v>
      </c>
      <c r="N1422" s="39">
        <v>2467.0968833674865</v>
      </c>
      <c r="O1422" s="39">
        <v>30759.926606542122</v>
      </c>
      <c r="P1422" s="39">
        <v>231267.336369867</v>
      </c>
      <c r="Q1422" s="39">
        <v>35168.19719662537</v>
      </c>
      <c r="R1422" s="39">
        <v>230.68445911339194</v>
      </c>
      <c r="S1422" s="39">
        <v>8402.6595965198794</v>
      </c>
      <c r="T1422" s="39">
        <v>2140.70174999858</v>
      </c>
    </row>
    <row r="1423" spans="1:20">
      <c r="A1423">
        <v>7</v>
      </c>
      <c r="B1423" s="169">
        <v>45502.999999996566</v>
      </c>
      <c r="C1423" s="39">
        <v>602052.88952578581</v>
      </c>
      <c r="D1423" s="39">
        <v>186398.05725508378</v>
      </c>
      <c r="E1423" s="39">
        <v>62628.817185424341</v>
      </c>
      <c r="F1423" s="39">
        <v>515.63958972937871</v>
      </c>
      <c r="G1423" s="39">
        <v>18.826880396094992</v>
      </c>
      <c r="H1423" s="39">
        <v>32082.2965411041</v>
      </c>
      <c r="I1423" s="39">
        <v>8123.4768488173986</v>
      </c>
      <c r="J1423" s="39">
        <v>681.57098682509752</v>
      </c>
      <c r="K1423" s="39">
        <v>0</v>
      </c>
      <c r="L1423" s="39">
        <v>7428.4992965414158</v>
      </c>
      <c r="M1423" s="39">
        <v>157.82442039540302</v>
      </c>
      <c r="N1423" s="39">
        <v>2498.6535605530039</v>
      </c>
      <c r="O1423" s="39">
        <v>28778.050991061271</v>
      </c>
      <c r="P1423" s="39">
        <v>226843.6958046834</v>
      </c>
      <c r="Q1423" s="39">
        <v>35107.202147907839</v>
      </c>
      <c r="R1423" s="39">
        <v>219.18094673775067</v>
      </c>
      <c r="S1423" s="39">
        <v>8424.763917887065</v>
      </c>
      <c r="T1423" s="39">
        <v>2146.3331526383895</v>
      </c>
    </row>
    <row r="1424" spans="1:20">
      <c r="A1424">
        <v>7</v>
      </c>
      <c r="B1424" s="169">
        <v>45503.04166666323</v>
      </c>
      <c r="C1424" s="39">
        <v>571544.60373026691</v>
      </c>
      <c r="D1424" s="39">
        <v>167328.93497350378</v>
      </c>
      <c r="E1424" s="39">
        <v>59778.408131530632</v>
      </c>
      <c r="F1424" s="39">
        <v>490.2287046563826</v>
      </c>
      <c r="G1424" s="39">
        <v>17.888877489902011</v>
      </c>
      <c r="H1424" s="39">
        <v>30883.612609494332</v>
      </c>
      <c r="I1424" s="39">
        <v>7789.0939351800635</v>
      </c>
      <c r="J1424" s="39">
        <v>653.14308407605984</v>
      </c>
      <c r="K1424" s="39">
        <v>0</v>
      </c>
      <c r="L1424" s="39">
        <v>7150.9498782405699</v>
      </c>
      <c r="M1424" s="39">
        <v>151.32796690423302</v>
      </c>
      <c r="N1424" s="39">
        <v>2497.7121773967142</v>
      </c>
      <c r="O1424" s="39">
        <v>27389.73335277387</v>
      </c>
      <c r="P1424" s="39">
        <v>221533.00456654004</v>
      </c>
      <c r="Q1424" s="39">
        <v>35054.430018355408</v>
      </c>
      <c r="R1424" s="39">
        <v>213.9543126820621</v>
      </c>
      <c r="S1424" s="39">
        <v>8457.506366088659</v>
      </c>
      <c r="T1424" s="39">
        <v>2154.6747753543</v>
      </c>
    </row>
    <row r="1425" spans="1:20">
      <c r="A1425">
        <v>7</v>
      </c>
      <c r="B1425" s="169">
        <v>45503.083333329894</v>
      </c>
      <c r="C1425" s="39">
        <v>533669.55325426289</v>
      </c>
      <c r="D1425" s="39">
        <v>139983.98362107365</v>
      </c>
      <c r="E1425" s="39">
        <v>56285.969117170243</v>
      </c>
      <c r="F1425" s="39">
        <v>458.41066634377273</v>
      </c>
      <c r="G1425" s="39">
        <v>16.710108387345148</v>
      </c>
      <c r="H1425" s="39">
        <v>29634.169978624534</v>
      </c>
      <c r="I1425" s="39">
        <v>7422.5270276901801</v>
      </c>
      <c r="J1425" s="39">
        <v>621.74654240460734</v>
      </c>
      <c r="K1425" s="39">
        <v>0</v>
      </c>
      <c r="L1425" s="39">
        <v>6861.6475306797074</v>
      </c>
      <c r="M1425" s="39">
        <v>144.20623678947945</v>
      </c>
      <c r="N1425" s="39">
        <v>2301.5595019898487</v>
      </c>
      <c r="O1425" s="39">
        <v>25779.002397358588</v>
      </c>
      <c r="P1425" s="39">
        <v>218213.37087015569</v>
      </c>
      <c r="Q1425" s="39">
        <v>35041.125660839862</v>
      </c>
      <c r="R1425" s="39">
        <v>215.9268222579324</v>
      </c>
      <c r="S1425" s="39">
        <v>8518.8852253686546</v>
      </c>
      <c r="T1425" s="39">
        <v>2170.3119471288205</v>
      </c>
    </row>
    <row r="1426" spans="1:20">
      <c r="A1426">
        <v>7</v>
      </c>
      <c r="B1426" s="169">
        <v>45503.124999996558</v>
      </c>
      <c r="C1426" s="39">
        <v>529234.58971593017</v>
      </c>
      <c r="D1426" s="39">
        <v>138863.41398429184</v>
      </c>
      <c r="E1426" s="39">
        <v>55485.089886019668</v>
      </c>
      <c r="F1426" s="39">
        <v>451.57043688812604</v>
      </c>
      <c r="G1426" s="39">
        <v>16.45915130119635</v>
      </c>
      <c r="H1426" s="39">
        <v>28854.906657822088</v>
      </c>
      <c r="I1426" s="39">
        <v>7222.2636060311916</v>
      </c>
      <c r="J1426" s="39">
        <v>604.91215285145893</v>
      </c>
      <c r="K1426" s="39">
        <v>0</v>
      </c>
      <c r="L1426" s="39">
        <v>6681.2129092683344</v>
      </c>
      <c r="M1426" s="39">
        <v>140.31548175466563</v>
      </c>
      <c r="N1426" s="39">
        <v>2320.9637581883244</v>
      </c>
      <c r="O1426" s="39">
        <v>26098.900996698289</v>
      </c>
      <c r="P1426" s="39">
        <v>216566.22151291906</v>
      </c>
      <c r="Q1426" s="39">
        <v>35015.10987424304</v>
      </c>
      <c r="R1426" s="39">
        <v>216.32216670744606</v>
      </c>
      <c r="S1426" s="39">
        <v>8525.0457174002549</v>
      </c>
      <c r="T1426" s="39">
        <v>2171.8814235453538</v>
      </c>
    </row>
    <row r="1427" spans="1:20">
      <c r="A1427">
        <v>7</v>
      </c>
      <c r="B1427" s="169">
        <v>45503.166666663223</v>
      </c>
      <c r="C1427" s="39">
        <v>524264.67119192355</v>
      </c>
      <c r="D1427" s="39">
        <v>125573.84300699936</v>
      </c>
      <c r="E1427" s="39">
        <v>57785.199865643561</v>
      </c>
      <c r="F1427" s="39">
        <v>469.39270794780765</v>
      </c>
      <c r="G1427" s="39">
        <v>17.104850990094619</v>
      </c>
      <c r="H1427" s="39">
        <v>31742.282684297763</v>
      </c>
      <c r="I1427" s="39">
        <v>7929.8017091444362</v>
      </c>
      <c r="J1427" s="39">
        <v>664.02177729317089</v>
      </c>
      <c r="K1427" s="39">
        <v>0</v>
      </c>
      <c r="L1427" s="39">
        <v>7349.7707462687085</v>
      </c>
      <c r="M1427" s="39">
        <v>154.06166372941536</v>
      </c>
      <c r="N1427" s="39">
        <v>2339.2917829410935</v>
      </c>
      <c r="O1427" s="39">
        <v>26892.899097087367</v>
      </c>
      <c r="P1427" s="39">
        <v>217389.00289436092</v>
      </c>
      <c r="Q1427" s="39">
        <v>35022.671094693455</v>
      </c>
      <c r="R1427" s="39">
        <v>216.45281309925807</v>
      </c>
      <c r="S1427" s="39">
        <v>8542.5369291207662</v>
      </c>
      <c r="T1427" s="39">
        <v>2176.3375683063778</v>
      </c>
    </row>
    <row r="1428" spans="1:20">
      <c r="A1428">
        <v>7</v>
      </c>
      <c r="B1428" s="169">
        <v>45503.208333329887</v>
      </c>
      <c r="C1428" s="39">
        <v>548326.22531836189</v>
      </c>
      <c r="D1428" s="39">
        <v>146629.29406846093</v>
      </c>
      <c r="E1428" s="39">
        <v>52563.122734390796</v>
      </c>
      <c r="F1428" s="39">
        <v>429.28632638141084</v>
      </c>
      <c r="G1428" s="39">
        <v>15.656058775013287</v>
      </c>
      <c r="H1428" s="39">
        <v>37017.083706385289</v>
      </c>
      <c r="I1428" s="39">
        <v>9297.6362637309885</v>
      </c>
      <c r="J1428" s="39">
        <v>779.19288457296386</v>
      </c>
      <c r="K1428" s="39">
        <v>0</v>
      </c>
      <c r="L1428" s="39">
        <v>8571.1251973682556</v>
      </c>
      <c r="M1428" s="39">
        <v>180.63620807687099</v>
      </c>
      <c r="N1428" s="39">
        <v>2345.6477613919806</v>
      </c>
      <c r="O1428" s="39">
        <v>26473.169028714241</v>
      </c>
      <c r="P1428" s="39">
        <v>218087.80941226825</v>
      </c>
      <c r="Q1428" s="39">
        <v>35056.834047779739</v>
      </c>
      <c r="R1428" s="39">
        <v>222.66162192959453</v>
      </c>
      <c r="S1428" s="39">
        <v>8493.2810844225842</v>
      </c>
      <c r="T1428" s="39">
        <v>2163.7889137129287</v>
      </c>
    </row>
    <row r="1429" spans="1:20">
      <c r="A1429">
        <v>7</v>
      </c>
      <c r="B1429" s="169">
        <v>45503.249999996551</v>
      </c>
      <c r="C1429" s="39">
        <v>545655.37437585997</v>
      </c>
      <c r="D1429" s="39">
        <v>137046.63191486523</v>
      </c>
      <c r="E1429" s="39">
        <v>58752.099336098814</v>
      </c>
      <c r="F1429" s="39">
        <v>478.89981471841173</v>
      </c>
      <c r="G1429" s="39">
        <v>17.46168940945417</v>
      </c>
      <c r="H1429" s="39">
        <v>41299.873855181133</v>
      </c>
      <c r="I1429" s="39">
        <v>10353.196540203964</v>
      </c>
      <c r="J1429" s="39">
        <v>867.46724921886664</v>
      </c>
      <c r="K1429" s="39">
        <v>0</v>
      </c>
      <c r="L1429" s="39">
        <v>9562.7843688618923</v>
      </c>
      <c r="M1429" s="39">
        <v>201.14382961961113</v>
      </c>
      <c r="N1429" s="39">
        <v>2407.468605296353</v>
      </c>
      <c r="O1429" s="39">
        <v>27029.128595166956</v>
      </c>
      <c r="P1429" s="39">
        <v>222210.78569487098</v>
      </c>
      <c r="Q1429" s="39">
        <v>35001.74669932924</v>
      </c>
      <c r="R1429" s="39">
        <v>248.69284826406314</v>
      </c>
      <c r="S1429" s="39">
        <v>141.85394707786455</v>
      </c>
      <c r="T1429" s="39">
        <v>36.139387677150395</v>
      </c>
    </row>
    <row r="1430" spans="1:20">
      <c r="A1430">
        <v>7</v>
      </c>
      <c r="B1430" s="169">
        <v>45503.291666663215</v>
      </c>
      <c r="C1430" s="39">
        <v>579432.15816617582</v>
      </c>
      <c r="D1430" s="39">
        <v>145406.00002388813</v>
      </c>
      <c r="E1430" s="39">
        <v>66407.914218034595</v>
      </c>
      <c r="F1430" s="39">
        <v>543.84592979955221</v>
      </c>
      <c r="G1430" s="39">
        <v>19.846481224958275</v>
      </c>
      <c r="H1430" s="39">
        <v>46150.284529978948</v>
      </c>
      <c r="I1430" s="39">
        <v>11623.445388435814</v>
      </c>
      <c r="J1430" s="39">
        <v>974.71927224071487</v>
      </c>
      <c r="K1430" s="39">
        <v>0</v>
      </c>
      <c r="L1430" s="39">
        <v>10685.873304827213</v>
      </c>
      <c r="M1430" s="39">
        <v>225.8224606985321</v>
      </c>
      <c r="N1430" s="39">
        <v>2348.0419230619827</v>
      </c>
      <c r="O1430" s="39">
        <v>32987.282421747419</v>
      </c>
      <c r="P1430" s="39">
        <v>226978.11845823313</v>
      </c>
      <c r="Q1430" s="39">
        <v>34852.721850921524</v>
      </c>
      <c r="R1430" s="39">
        <v>228.24190308339965</v>
      </c>
      <c r="S1430" s="39">
        <v>0</v>
      </c>
      <c r="T1430" s="39">
        <v>0</v>
      </c>
    </row>
    <row r="1431" spans="1:20">
      <c r="A1431">
        <v>7</v>
      </c>
      <c r="B1431" s="169">
        <v>45503.33333332988</v>
      </c>
      <c r="C1431" s="39">
        <v>602780.62736012216</v>
      </c>
      <c r="D1431" s="39">
        <v>147836.30876920538</v>
      </c>
      <c r="E1431" s="39">
        <v>77891.276447150172</v>
      </c>
      <c r="F1431" s="39">
        <v>639.87385186341248</v>
      </c>
      <c r="G1431" s="39">
        <v>23.361100580033323</v>
      </c>
      <c r="H1431" s="39">
        <v>48426.3491858778</v>
      </c>
      <c r="I1431" s="39">
        <v>12234.654946045346</v>
      </c>
      <c r="J1431" s="39">
        <v>1026.4261311290279</v>
      </c>
      <c r="K1431" s="39">
        <v>0</v>
      </c>
      <c r="L1431" s="39">
        <v>11212.884975377823</v>
      </c>
      <c r="M1431" s="39">
        <v>237.69715375977941</v>
      </c>
      <c r="N1431" s="39">
        <v>2598.6656675093973</v>
      </c>
      <c r="O1431" s="39">
        <v>34423.250329243056</v>
      </c>
      <c r="P1431" s="39">
        <v>231231.76274214475</v>
      </c>
      <c r="Q1431" s="39">
        <v>34764.26545627087</v>
      </c>
      <c r="R1431" s="39">
        <v>233.85060396519853</v>
      </c>
      <c r="S1431" s="39">
        <v>0</v>
      </c>
      <c r="T1431" s="39">
        <v>0</v>
      </c>
    </row>
    <row r="1432" spans="1:20">
      <c r="A1432">
        <v>7</v>
      </c>
      <c r="B1432" s="169">
        <v>45503.374999996544</v>
      </c>
      <c r="C1432" s="39">
        <v>623179.20857912104</v>
      </c>
      <c r="D1432" s="39">
        <v>157222.13650231622</v>
      </c>
      <c r="E1432" s="39">
        <v>83989.171889503879</v>
      </c>
      <c r="F1432" s="39">
        <v>691.91829614828566</v>
      </c>
      <c r="G1432" s="39">
        <v>25.270333173622241</v>
      </c>
      <c r="H1432" s="39">
        <v>50097.271851231184</v>
      </c>
      <c r="I1432" s="39">
        <v>12692.58397301918</v>
      </c>
      <c r="J1432" s="39">
        <v>1065.2296274979346</v>
      </c>
      <c r="K1432" s="39">
        <v>0</v>
      </c>
      <c r="L1432" s="39">
        <v>11599.778969336452</v>
      </c>
      <c r="M1432" s="39">
        <v>246.59388413882854</v>
      </c>
      <c r="N1432" s="39">
        <v>2660.181104496949</v>
      </c>
      <c r="O1432" s="39">
        <v>35333.380178188439</v>
      </c>
      <c r="P1432" s="39">
        <v>233280.79046396867</v>
      </c>
      <c r="Q1432" s="39">
        <v>34035.203348323412</v>
      </c>
      <c r="R1432" s="39">
        <v>239.6981577778846</v>
      </c>
      <c r="S1432" s="39">
        <v>0</v>
      </c>
      <c r="T1432" s="39">
        <v>0</v>
      </c>
    </row>
    <row r="1433" spans="1:20">
      <c r="A1433">
        <v>7</v>
      </c>
      <c r="B1433" s="169">
        <v>45503.416666663208</v>
      </c>
      <c r="C1433" s="39">
        <v>642516.94401313621</v>
      </c>
      <c r="D1433" s="39">
        <v>163116.73627554832</v>
      </c>
      <c r="E1433" s="39">
        <v>93217.697374194366</v>
      </c>
      <c r="F1433" s="39">
        <v>769.85799027057135</v>
      </c>
      <c r="G1433" s="39">
        <v>28.125317946699298</v>
      </c>
      <c r="H1433" s="39">
        <v>52221.210735538363</v>
      </c>
      <c r="I1433" s="39">
        <v>13263.667953839171</v>
      </c>
      <c r="J1433" s="39">
        <v>1113.4930192610991</v>
      </c>
      <c r="K1433" s="39">
        <v>0</v>
      </c>
      <c r="L1433" s="39">
        <v>12091.566659402788</v>
      </c>
      <c r="M1433" s="39">
        <v>257.68901002487519</v>
      </c>
      <c r="N1433" s="39">
        <v>2630.169207828746</v>
      </c>
      <c r="O1433" s="39">
        <v>36663.713603466429</v>
      </c>
      <c r="P1433" s="39">
        <v>232558.32928495636</v>
      </c>
      <c r="Q1433" s="39">
        <v>34337.12019381635</v>
      </c>
      <c r="R1433" s="39">
        <v>247.56738704211696</v>
      </c>
      <c r="S1433" s="39">
        <v>0</v>
      </c>
      <c r="T1433" s="39">
        <v>0</v>
      </c>
    </row>
    <row r="1434" spans="1:20">
      <c r="A1434">
        <v>7</v>
      </c>
      <c r="B1434" s="169">
        <v>45503.458333329872</v>
      </c>
      <c r="C1434" s="39">
        <v>672919.93689680786</v>
      </c>
      <c r="D1434" s="39">
        <v>192318.82805036393</v>
      </c>
      <c r="E1434" s="39">
        <v>96992.34214633629</v>
      </c>
      <c r="F1434" s="39">
        <v>803.8908785289243</v>
      </c>
      <c r="G1434" s="39">
        <v>29.379102930194612</v>
      </c>
      <c r="H1434" s="39">
        <v>49600.504370810224</v>
      </c>
      <c r="I1434" s="39">
        <v>12643.001828317929</v>
      </c>
      <c r="J1434" s="39">
        <v>1061.7656453922643</v>
      </c>
      <c r="K1434" s="39">
        <v>0</v>
      </c>
      <c r="L1434" s="39">
        <v>11484.754882013905</v>
      </c>
      <c r="M1434" s="39">
        <v>245.63059300190912</v>
      </c>
      <c r="N1434" s="39">
        <v>2720.9221896316958</v>
      </c>
      <c r="O1434" s="39">
        <v>37241.243236756869</v>
      </c>
      <c r="P1434" s="39">
        <v>233279.98060724017</v>
      </c>
      <c r="Q1434" s="39">
        <v>34237.692624996555</v>
      </c>
      <c r="R1434" s="39">
        <v>260.00074048713469</v>
      </c>
      <c r="S1434" s="39">
        <v>0</v>
      </c>
      <c r="T1434" s="39">
        <v>0</v>
      </c>
    </row>
    <row r="1435" spans="1:20">
      <c r="A1435">
        <v>7</v>
      </c>
      <c r="B1435" s="169">
        <v>45503.499999996537</v>
      </c>
      <c r="C1435" s="39">
        <v>695212.13347005669</v>
      </c>
      <c r="D1435" s="39">
        <v>209883.0189410384</v>
      </c>
      <c r="E1435" s="39">
        <v>94985.835851718482</v>
      </c>
      <c r="F1435" s="39">
        <v>788.75105686417476</v>
      </c>
      <c r="G1435" s="39">
        <v>28.831050425218301</v>
      </c>
      <c r="H1435" s="39">
        <v>52057.603432038741</v>
      </c>
      <c r="I1435" s="39">
        <v>13294.430253203871</v>
      </c>
      <c r="J1435" s="39">
        <v>1116.6762512803136</v>
      </c>
      <c r="K1435" s="39">
        <v>0</v>
      </c>
      <c r="L1435" s="39">
        <v>12053.684186201439</v>
      </c>
      <c r="M1435" s="39">
        <v>258.28666570330194</v>
      </c>
      <c r="N1435" s="39">
        <v>2739.5722462145209</v>
      </c>
      <c r="O1435" s="39">
        <v>38100.768490468159</v>
      </c>
      <c r="P1435" s="39">
        <v>234527.9036446242</v>
      </c>
      <c r="Q1435" s="39">
        <v>35133.706171183083</v>
      </c>
      <c r="R1435" s="39">
        <v>243.06522909287639</v>
      </c>
      <c r="S1435" s="39">
        <v>0</v>
      </c>
      <c r="T1435" s="39">
        <v>0</v>
      </c>
    </row>
    <row r="1436" spans="1:20">
      <c r="A1436">
        <v>7</v>
      </c>
      <c r="B1436" s="169">
        <v>45503.541666663201</v>
      </c>
      <c r="C1436" s="39">
        <v>734084.96383910428</v>
      </c>
      <c r="D1436" s="39">
        <v>237617.65597426498</v>
      </c>
      <c r="E1436" s="39">
        <v>102672.21932908967</v>
      </c>
      <c r="F1436" s="39">
        <v>855.36687757785501</v>
      </c>
      <c r="G1436" s="39">
        <v>31.273433533015844</v>
      </c>
      <c r="H1436" s="39">
        <v>54321.236857068325</v>
      </c>
      <c r="I1436" s="39">
        <v>13917.895877816509</v>
      </c>
      <c r="J1436" s="39">
        <v>1169.3210233940242</v>
      </c>
      <c r="K1436" s="39">
        <v>0</v>
      </c>
      <c r="L1436" s="39">
        <v>12577.817465872236</v>
      </c>
      <c r="M1436" s="39">
        <v>270.39947191573941</v>
      </c>
      <c r="N1436" s="39">
        <v>2747.5971824199819</v>
      </c>
      <c r="O1436" s="39">
        <v>38671.967241503291</v>
      </c>
      <c r="P1436" s="39">
        <v>234714.0967174035</v>
      </c>
      <c r="Q1436" s="39">
        <v>34275.159769336693</v>
      </c>
      <c r="R1436" s="39">
        <v>242.95661790850761</v>
      </c>
      <c r="S1436" s="39">
        <v>0</v>
      </c>
      <c r="T1436" s="39">
        <v>0</v>
      </c>
    </row>
    <row r="1437" spans="1:20">
      <c r="A1437">
        <v>7</v>
      </c>
      <c r="B1437" s="169">
        <v>45503.583333329865</v>
      </c>
      <c r="C1437" s="39">
        <v>782581.14009099442</v>
      </c>
      <c r="D1437" s="39">
        <v>280418.8353078746</v>
      </c>
      <c r="E1437" s="39">
        <v>107889.94199028541</v>
      </c>
      <c r="F1437" s="39">
        <v>901.69915582996123</v>
      </c>
      <c r="G1437" s="39">
        <v>32.971497849357334</v>
      </c>
      <c r="H1437" s="39">
        <v>54261.569891313717</v>
      </c>
      <c r="I1437" s="39">
        <v>13946.894377007811</v>
      </c>
      <c r="J1437" s="39">
        <v>1171.9027255719877</v>
      </c>
      <c r="K1437" s="39">
        <v>0</v>
      </c>
      <c r="L1437" s="39">
        <v>12564.001870951624</v>
      </c>
      <c r="M1437" s="39">
        <v>270.96286015606785</v>
      </c>
      <c r="N1437" s="39">
        <v>2745.8504990564916</v>
      </c>
      <c r="O1437" s="39">
        <v>37772.207555681591</v>
      </c>
      <c r="P1437" s="39">
        <v>236045.8693690192</v>
      </c>
      <c r="Q1437" s="39">
        <v>34324.585513905397</v>
      </c>
      <c r="R1437" s="39">
        <v>233.84747649120661</v>
      </c>
      <c r="S1437" s="39">
        <v>0</v>
      </c>
      <c r="T1437" s="39">
        <v>0</v>
      </c>
    </row>
    <row r="1438" spans="1:20">
      <c r="A1438">
        <v>7</v>
      </c>
      <c r="B1438" s="169">
        <v>45503.624999996529</v>
      </c>
      <c r="C1438" s="39">
        <v>798790.75621710171</v>
      </c>
      <c r="D1438" s="39">
        <v>299261.11896373529</v>
      </c>
      <c r="E1438" s="39">
        <v>109009.78424489817</v>
      </c>
      <c r="F1438" s="39">
        <v>911.95352116935567</v>
      </c>
      <c r="G1438" s="39">
        <v>33.346952408244675</v>
      </c>
      <c r="H1438" s="39">
        <v>52497.35769734854</v>
      </c>
      <c r="I1438" s="39">
        <v>13506.695941950176</v>
      </c>
      <c r="J1438" s="39">
        <v>1134.9313875534056</v>
      </c>
      <c r="K1438" s="39">
        <v>0</v>
      </c>
      <c r="L1438" s="39">
        <v>12155.507141622344</v>
      </c>
      <c r="M1438" s="39">
        <v>262.41060301729749</v>
      </c>
      <c r="N1438" s="39">
        <v>2728.14893653744</v>
      </c>
      <c r="O1438" s="39">
        <v>36961.842649812985</v>
      </c>
      <c r="P1438" s="39">
        <v>235794.83611267162</v>
      </c>
      <c r="Q1438" s="39">
        <v>34295.439818358893</v>
      </c>
      <c r="R1438" s="39">
        <v>237.38224601777168</v>
      </c>
      <c r="S1438" s="39">
        <v>0</v>
      </c>
      <c r="T1438" s="39">
        <v>0</v>
      </c>
    </row>
    <row r="1439" spans="1:20">
      <c r="A1439">
        <v>7</v>
      </c>
      <c r="B1439" s="169">
        <v>45503.666666663194</v>
      </c>
      <c r="C1439" s="39">
        <v>811364.50926729594</v>
      </c>
      <c r="D1439" s="39">
        <v>322920.90569914522</v>
      </c>
      <c r="E1439" s="39">
        <v>110140.08683079106</v>
      </c>
      <c r="F1439" s="39">
        <v>922.31565292145194</v>
      </c>
      <c r="G1439" s="39">
        <v>33.725724477592919</v>
      </c>
      <c r="H1439" s="39">
        <v>48206.884960014344</v>
      </c>
      <c r="I1439" s="39">
        <v>12415.027550083274</v>
      </c>
      <c r="J1439" s="39">
        <v>1043.1972526132017</v>
      </c>
      <c r="K1439" s="39">
        <v>0</v>
      </c>
      <c r="L1439" s="39">
        <v>11162.069104221164</v>
      </c>
      <c r="M1439" s="39">
        <v>241.20146628719672</v>
      </c>
      <c r="N1439" s="39">
        <v>2696.6851228158325</v>
      </c>
      <c r="O1439" s="39">
        <v>34105.646543149007</v>
      </c>
      <c r="P1439" s="39">
        <v>232872.10156552729</v>
      </c>
      <c r="Q1439" s="39">
        <v>34385.972850993494</v>
      </c>
      <c r="R1439" s="39">
        <v>218.6889442558348</v>
      </c>
      <c r="S1439" s="39">
        <v>0</v>
      </c>
      <c r="T1439" s="39">
        <v>0</v>
      </c>
    </row>
    <row r="1440" spans="1:20">
      <c r="A1440">
        <v>7</v>
      </c>
      <c r="B1440" s="169">
        <v>45503.708333329858</v>
      </c>
      <c r="C1440" s="39">
        <v>821789.84250349994</v>
      </c>
      <c r="D1440" s="39">
        <v>356643.2150949653</v>
      </c>
      <c r="E1440" s="39">
        <v>105183.39436360376</v>
      </c>
      <c r="F1440" s="39">
        <v>881.82006084536863</v>
      </c>
      <c r="G1440" s="39">
        <v>32.243333207712922</v>
      </c>
      <c r="H1440" s="39">
        <v>45677.625379046091</v>
      </c>
      <c r="I1440" s="39">
        <v>11777.165143728165</v>
      </c>
      <c r="J1440" s="39">
        <v>989.55003909389814</v>
      </c>
      <c r="K1440" s="39">
        <v>0</v>
      </c>
      <c r="L1440" s="39">
        <v>10576.431383619667</v>
      </c>
      <c r="M1440" s="39">
        <v>228.80895671912091</v>
      </c>
      <c r="N1440" s="39">
        <v>2654.4201775589045</v>
      </c>
      <c r="O1440" s="39">
        <v>33228.449128415974</v>
      </c>
      <c r="P1440" s="39">
        <v>219274.4434731089</v>
      </c>
      <c r="Q1440" s="39">
        <v>34435.988469367076</v>
      </c>
      <c r="R1440" s="39">
        <v>206.28750021996996</v>
      </c>
      <c r="S1440" s="39">
        <v>0</v>
      </c>
      <c r="T1440" s="39">
        <v>0</v>
      </c>
    </row>
    <row r="1441" spans="1:20">
      <c r="A1441">
        <v>7</v>
      </c>
      <c r="B1441" s="169">
        <v>45503.749999996522</v>
      </c>
      <c r="C1441" s="39">
        <v>795863.18638784671</v>
      </c>
      <c r="D1441" s="39">
        <v>347498.01952588261</v>
      </c>
      <c r="E1441" s="39">
        <v>100072.99596052618</v>
      </c>
      <c r="F1441" s="39">
        <v>838.32077733605433</v>
      </c>
      <c r="G1441" s="39">
        <v>30.653074498906857</v>
      </c>
      <c r="H1441" s="39">
        <v>42584.389397306353</v>
      </c>
      <c r="I1441" s="39">
        <v>10971.050307857737</v>
      </c>
      <c r="J1441" s="39">
        <v>921.82621760985637</v>
      </c>
      <c r="K1441" s="39">
        <v>0</v>
      </c>
      <c r="L1441" s="39">
        <v>9860.2076779709641</v>
      </c>
      <c r="M1441" s="39">
        <v>213.14760763041059</v>
      </c>
      <c r="N1441" s="39">
        <v>2603.4861734237074</v>
      </c>
      <c r="O1441" s="39">
        <v>33251.545150978825</v>
      </c>
      <c r="P1441" s="39">
        <v>212277.02388328785</v>
      </c>
      <c r="Q1441" s="39">
        <v>34536.625652512506</v>
      </c>
      <c r="R1441" s="39">
        <v>203.89498102459433</v>
      </c>
      <c r="S1441" s="39">
        <v>0</v>
      </c>
      <c r="T1441" s="39">
        <v>0</v>
      </c>
    </row>
    <row r="1442" spans="1:20">
      <c r="A1442">
        <v>7</v>
      </c>
      <c r="B1442" s="169">
        <v>45503.791666663186</v>
      </c>
      <c r="C1442" s="39">
        <v>793437.72920452408</v>
      </c>
      <c r="D1442" s="39">
        <v>351995.57126717863</v>
      </c>
      <c r="E1442" s="39">
        <v>94399.54977725925</v>
      </c>
      <c r="F1442" s="39">
        <v>790.72514468946167</v>
      </c>
      <c r="G1442" s="39">
        <v>28.912682478956619</v>
      </c>
      <c r="H1442" s="39">
        <v>42142.62009874123</v>
      </c>
      <c r="I1442" s="39">
        <v>10856.294434299018</v>
      </c>
      <c r="J1442" s="39">
        <v>912.18198146420593</v>
      </c>
      <c r="K1442" s="39">
        <v>0</v>
      </c>
      <c r="L1442" s="39">
        <v>9757.9181514272495</v>
      </c>
      <c r="M1442" s="39">
        <v>210.91810915722792</v>
      </c>
      <c r="N1442" s="39">
        <v>2516.0469574887998</v>
      </c>
      <c r="O1442" s="39">
        <v>32423.947267954758</v>
      </c>
      <c r="P1442" s="39">
        <v>212590.82095234323</v>
      </c>
      <c r="Q1442" s="39">
        <v>34609.509507108021</v>
      </c>
      <c r="R1442" s="39">
        <v>202.71287293401758</v>
      </c>
      <c r="S1442" s="39">
        <v>0</v>
      </c>
      <c r="T1442" s="39">
        <v>0</v>
      </c>
    </row>
    <row r="1443" spans="1:20">
      <c r="A1443">
        <v>7</v>
      </c>
      <c r="B1443" s="169">
        <v>45503.833333329851</v>
      </c>
      <c r="C1443" s="39">
        <v>736615.87417264818</v>
      </c>
      <c r="D1443" s="39">
        <v>302858.39395411231</v>
      </c>
      <c r="E1443" s="39">
        <v>88933.331637186348</v>
      </c>
      <c r="F1443" s="39">
        <v>742.6316377589277</v>
      </c>
      <c r="G1443" s="39">
        <v>27.152886609679083</v>
      </c>
      <c r="H1443" s="39">
        <v>39727.544139899881</v>
      </c>
      <c r="I1443" s="39">
        <v>10202.463685670913</v>
      </c>
      <c r="J1443" s="39">
        <v>857.20491984873308</v>
      </c>
      <c r="K1443" s="39">
        <v>0</v>
      </c>
      <c r="L1443" s="39">
        <v>9198.7190916479194</v>
      </c>
      <c r="M1443" s="39">
        <v>198.21536366298241</v>
      </c>
      <c r="N1443" s="39">
        <v>2532.0118014652926</v>
      </c>
      <c r="O1443" s="39">
        <v>32011.363939464074</v>
      </c>
      <c r="P1443" s="39">
        <v>214481.69049063846</v>
      </c>
      <c r="Q1443" s="39">
        <v>34643.240743210758</v>
      </c>
      <c r="R1443" s="39">
        <v>201.90988147190538</v>
      </c>
      <c r="S1443" s="39">
        <v>0</v>
      </c>
      <c r="T1443" s="39">
        <v>0</v>
      </c>
    </row>
    <row r="1444" spans="1:20">
      <c r="A1444">
        <v>7</v>
      </c>
      <c r="B1444" s="169">
        <v>45503.874999996515</v>
      </c>
      <c r="C1444" s="39">
        <v>722638.24227886915</v>
      </c>
      <c r="D1444" s="39">
        <v>291391.53585687501</v>
      </c>
      <c r="E1444" s="39">
        <v>81052.223291494505</v>
      </c>
      <c r="F1444" s="39">
        <v>676.17731237262171</v>
      </c>
      <c r="G1444" s="39">
        <v>24.721939552987788</v>
      </c>
      <c r="H1444" s="39">
        <v>36786.153227145238</v>
      </c>
      <c r="I1444" s="39">
        <v>9438.0982066421857</v>
      </c>
      <c r="J1444" s="39">
        <v>792.94575021638627</v>
      </c>
      <c r="K1444" s="39">
        <v>0</v>
      </c>
      <c r="L1444" s="39">
        <v>8517.6543711639424</v>
      </c>
      <c r="M1444" s="39">
        <v>183.36512885059105</v>
      </c>
      <c r="N1444" s="39">
        <v>2531.7516413419276</v>
      </c>
      <c r="O1444" s="39">
        <v>32141.025467129115</v>
      </c>
      <c r="P1444" s="39">
        <v>215158.16741076362</v>
      </c>
      <c r="Q1444" s="39">
        <v>35225.472669986215</v>
      </c>
      <c r="R1444" s="39">
        <v>185.29181471968468</v>
      </c>
      <c r="S1444" s="39">
        <v>6801.0023946374386</v>
      </c>
      <c r="T1444" s="39">
        <v>1732.6557959777149</v>
      </c>
    </row>
    <row r="1445" spans="1:20">
      <c r="A1445">
        <v>7</v>
      </c>
      <c r="B1445" s="169">
        <v>45503.916666663179</v>
      </c>
      <c r="C1445" s="39">
        <v>663624.89826001273</v>
      </c>
      <c r="D1445" s="39">
        <v>246394.21116050574</v>
      </c>
      <c r="E1445" s="39">
        <v>68221.757193890444</v>
      </c>
      <c r="F1445" s="39">
        <v>566.46742302273401</v>
      </c>
      <c r="G1445" s="39">
        <v>20.703090634507461</v>
      </c>
      <c r="H1445" s="39">
        <v>35089.812721449634</v>
      </c>
      <c r="I1445" s="39">
        <v>8960.6093043065448</v>
      </c>
      <c r="J1445" s="39">
        <v>752.54907229306423</v>
      </c>
      <c r="K1445" s="39">
        <v>0</v>
      </c>
      <c r="L1445" s="39">
        <v>8124.8750002386196</v>
      </c>
      <c r="M1445" s="39">
        <v>174.08838557196265</v>
      </c>
      <c r="N1445" s="39">
        <v>2510.4256887981842</v>
      </c>
      <c r="O1445" s="39">
        <v>29757.581258302595</v>
      </c>
      <c r="P1445" s="39">
        <v>217189.89557407729</v>
      </c>
      <c r="Q1445" s="39">
        <v>35191.07095187602</v>
      </c>
      <c r="R1445" s="39">
        <v>184.19524265960806</v>
      </c>
      <c r="S1445" s="39">
        <v>8357.4677367434233</v>
      </c>
      <c r="T1445" s="39">
        <v>2129.1884556424434</v>
      </c>
    </row>
    <row r="1446" spans="1:20">
      <c r="A1446">
        <v>7</v>
      </c>
      <c r="B1446" s="169">
        <v>45503.958333329843</v>
      </c>
      <c r="C1446" s="39">
        <v>603314.6471734317</v>
      </c>
      <c r="D1446" s="39">
        <v>198209.41123727994</v>
      </c>
      <c r="E1446" s="39">
        <v>63872.991117623213</v>
      </c>
      <c r="F1446" s="39">
        <v>527.03241161683525</v>
      </c>
      <c r="G1446" s="39">
        <v>19.247916655505978</v>
      </c>
      <c r="H1446" s="39">
        <v>33608.539315307928</v>
      </c>
      <c r="I1446" s="39">
        <v>8528.5296111337502</v>
      </c>
      <c r="J1446" s="39">
        <v>715.74381737161502</v>
      </c>
      <c r="K1446" s="39">
        <v>0</v>
      </c>
      <c r="L1446" s="39">
        <v>7781.8933673180691</v>
      </c>
      <c r="M1446" s="39">
        <v>165.69386086182612</v>
      </c>
      <c r="N1446" s="39">
        <v>2479.5576629779116</v>
      </c>
      <c r="O1446" s="39">
        <v>28530.882648353774</v>
      </c>
      <c r="P1446" s="39">
        <v>213063.19189112392</v>
      </c>
      <c r="Q1446" s="39">
        <v>35081.23982146386</v>
      </c>
      <c r="R1446" s="39">
        <v>185.21638578830559</v>
      </c>
      <c r="S1446" s="39">
        <v>8404.3449817532255</v>
      </c>
      <c r="T1446" s="39">
        <v>2141.1311268020795</v>
      </c>
    </row>
    <row r="1447" spans="1:20">
      <c r="A1447">
        <v>7</v>
      </c>
      <c r="B1447" s="169">
        <v>45503.999999996508</v>
      </c>
      <c r="C1447" s="39">
        <v>579632.8557044901</v>
      </c>
      <c r="D1447" s="39">
        <v>181570.19934112899</v>
      </c>
      <c r="E1447" s="39">
        <v>61304.423101958258</v>
      </c>
      <c r="F1447" s="39">
        <v>504.30042792166114</v>
      </c>
      <c r="G1447" s="39">
        <v>18.409823318314608</v>
      </c>
      <c r="H1447" s="39">
        <v>32623.349815882695</v>
      </c>
      <c r="I1447" s="39">
        <v>8253.3551496709006</v>
      </c>
      <c r="J1447" s="39">
        <v>692.3534426061259</v>
      </c>
      <c r="K1447" s="39">
        <v>0</v>
      </c>
      <c r="L1447" s="39">
        <v>7553.777543562629</v>
      </c>
      <c r="M1447" s="39">
        <v>160.34772020109244</v>
      </c>
      <c r="N1447" s="39">
        <v>2467.3782367450935</v>
      </c>
      <c r="O1447" s="39">
        <v>26828.769186368791</v>
      </c>
      <c r="P1447" s="39">
        <v>211844.05207712596</v>
      </c>
      <c r="Q1447" s="39">
        <v>35027.581210021643</v>
      </c>
      <c r="R1447" s="39">
        <v>207.77480137959938</v>
      </c>
      <c r="S1447" s="39">
        <v>8429.2960470551989</v>
      </c>
      <c r="T1447" s="39">
        <v>2147.4877795431216</v>
      </c>
    </row>
    <row r="1448" spans="1:20">
      <c r="A1448">
        <v>7</v>
      </c>
      <c r="B1448" s="169">
        <v>45504.041666663172</v>
      </c>
      <c r="C1448" s="39">
        <v>546325.71069505729</v>
      </c>
      <c r="D1448" s="39">
        <v>158450.05632415885</v>
      </c>
      <c r="E1448" s="39">
        <v>57621.549269918454</v>
      </c>
      <c r="F1448" s="39">
        <v>471.52115657507034</v>
      </c>
      <c r="G1448" s="39">
        <v>17.199739097661666</v>
      </c>
      <c r="H1448" s="39">
        <v>31019.107318075043</v>
      </c>
      <c r="I1448" s="39">
        <v>7806.3856414504644</v>
      </c>
      <c r="J1448" s="39">
        <v>654.34639767783972</v>
      </c>
      <c r="K1448" s="39">
        <v>0</v>
      </c>
      <c r="L1448" s="39">
        <v>7182.3230171954865</v>
      </c>
      <c r="M1448" s="39">
        <v>151.66391339248705</v>
      </c>
      <c r="N1448" s="39">
        <v>2101.8371260036856</v>
      </c>
      <c r="O1448" s="39">
        <v>25051.47711568524</v>
      </c>
      <c r="P1448" s="39">
        <v>209938.67143776058</v>
      </c>
      <c r="Q1448" s="39">
        <v>34998.529059635097</v>
      </c>
      <c r="R1448" s="39">
        <v>227.22038875407443</v>
      </c>
      <c r="S1448" s="39">
        <v>8474.7539399168254</v>
      </c>
      <c r="T1448" s="39">
        <v>2159.0688497605129</v>
      </c>
    </row>
    <row r="1449" spans="1:20">
      <c r="A1449">
        <v>7</v>
      </c>
      <c r="B1449" s="169">
        <v>45504.083333329836</v>
      </c>
      <c r="C1449" s="39">
        <v>514151.366198676</v>
      </c>
      <c r="D1449" s="39">
        <v>137089.28252644374</v>
      </c>
      <c r="E1449" s="39">
        <v>54828.722962403044</v>
      </c>
      <c r="F1449" s="39">
        <v>446.09057674359508</v>
      </c>
      <c r="G1449" s="39">
        <v>16.257749263746135</v>
      </c>
      <c r="H1449" s="39">
        <v>29951.799235865255</v>
      </c>
      <c r="I1449" s="39">
        <v>7494.4935202160805</v>
      </c>
      <c r="J1449" s="39">
        <v>627.64879451082777</v>
      </c>
      <c r="K1449" s="39">
        <v>0</v>
      </c>
      <c r="L1449" s="39">
        <v>6935.193036094216</v>
      </c>
      <c r="M1449" s="39">
        <v>145.60441520275873</v>
      </c>
      <c r="N1449" s="39">
        <v>2093.4547960250193</v>
      </c>
      <c r="O1449" s="39">
        <v>24503.82499548019</v>
      </c>
      <c r="P1449" s="39">
        <v>204156.21673088765</v>
      </c>
      <c r="Q1449" s="39">
        <v>34939.601703867214</v>
      </c>
      <c r="R1449" s="39">
        <v>224.67345351260192</v>
      </c>
      <c r="S1449" s="39">
        <v>8526.3005830417042</v>
      </c>
      <c r="T1449" s="39">
        <v>2172.2011191183815</v>
      </c>
    </row>
    <row r="1450" spans="1:20">
      <c r="A1450">
        <v>7</v>
      </c>
      <c r="B1450" s="169">
        <v>45504.1249999965</v>
      </c>
      <c r="C1450" s="39">
        <v>507127.52384621277</v>
      </c>
      <c r="D1450" s="39">
        <v>131898.89229668709</v>
      </c>
      <c r="E1450" s="39">
        <v>55551.196826149717</v>
      </c>
      <c r="F1450" s="39">
        <v>451.40198848770603</v>
      </c>
      <c r="G1450" s="39">
        <v>16.448095788487318</v>
      </c>
      <c r="H1450" s="39">
        <v>29505.657544240272</v>
      </c>
      <c r="I1450" s="39">
        <v>7373.6038141087492</v>
      </c>
      <c r="J1450" s="39">
        <v>617.40337087232604</v>
      </c>
      <c r="K1450" s="39">
        <v>0</v>
      </c>
      <c r="L1450" s="39">
        <v>6831.8911032619508</v>
      </c>
      <c r="M1450" s="39">
        <v>143.25574748901522</v>
      </c>
      <c r="N1450" s="39">
        <v>2238.8664165348491</v>
      </c>
      <c r="O1450" s="39">
        <v>24247.465527657354</v>
      </c>
      <c r="P1450" s="39">
        <v>202366.03981951214</v>
      </c>
      <c r="Q1450" s="39">
        <v>34950.024113517749</v>
      </c>
      <c r="R1450" s="39">
        <v>222.49710611722148</v>
      </c>
      <c r="S1450" s="39">
        <v>8537.7596021513109</v>
      </c>
      <c r="T1450" s="39">
        <v>2175.1204736369632</v>
      </c>
    </row>
    <row r="1451" spans="1:20">
      <c r="A1451">
        <v>7</v>
      </c>
      <c r="B1451" s="169">
        <v>45504.166666663165</v>
      </c>
      <c r="C1451" s="39">
        <v>499863.16189716425</v>
      </c>
      <c r="D1451" s="39">
        <v>123857.75889458388</v>
      </c>
      <c r="E1451" s="39">
        <v>52117.623676376163</v>
      </c>
      <c r="F1451" s="39">
        <v>422.38273736052122</v>
      </c>
      <c r="G1451" s="39">
        <v>15.384812260487609</v>
      </c>
      <c r="H1451" s="39">
        <v>31034.598369411513</v>
      </c>
      <c r="I1451" s="39">
        <v>7735.2105217117296</v>
      </c>
      <c r="J1451" s="39">
        <v>647.43357421748999</v>
      </c>
      <c r="K1451" s="39">
        <v>0</v>
      </c>
      <c r="L1451" s="39">
        <v>7185.9098945815322</v>
      </c>
      <c r="M1451" s="39">
        <v>150.28110991703008</v>
      </c>
      <c r="N1451" s="39">
        <v>2277.7657963878637</v>
      </c>
      <c r="O1451" s="39">
        <v>24392.124064982163</v>
      </c>
      <c r="P1451" s="39">
        <v>204152.51997986759</v>
      </c>
      <c r="Q1451" s="39">
        <v>34906.955694246433</v>
      </c>
      <c r="R1451" s="39">
        <v>223.01365301099884</v>
      </c>
      <c r="S1451" s="39">
        <v>8562.7196925850694</v>
      </c>
      <c r="T1451" s="39">
        <v>2181.479425663747</v>
      </c>
    </row>
    <row r="1452" spans="1:20">
      <c r="A1452">
        <v>7</v>
      </c>
      <c r="B1452" s="169">
        <v>45504.208333329829</v>
      </c>
      <c r="C1452" s="39">
        <v>508045.91353809682</v>
      </c>
      <c r="D1452" s="39">
        <v>125991.07494055941</v>
      </c>
      <c r="E1452" s="39">
        <v>49335.060990711128</v>
      </c>
      <c r="F1452" s="39">
        <v>400.72172801940098</v>
      </c>
      <c r="G1452" s="39">
        <v>14.601991505832359</v>
      </c>
      <c r="H1452" s="39">
        <v>38033.311023088521</v>
      </c>
      <c r="I1452" s="39">
        <v>9500.7045076463273</v>
      </c>
      <c r="J1452" s="39">
        <v>795.54005189455177</v>
      </c>
      <c r="K1452" s="39">
        <v>0</v>
      </c>
      <c r="L1452" s="39">
        <v>8806.4276763408652</v>
      </c>
      <c r="M1452" s="39">
        <v>184.58145572059581</v>
      </c>
      <c r="N1452" s="39">
        <v>2258.7857048460746</v>
      </c>
      <c r="O1452" s="39">
        <v>24893.910667303589</v>
      </c>
      <c r="P1452" s="39">
        <v>201996.70411416909</v>
      </c>
      <c r="Q1452" s="39">
        <v>34890.640089407352</v>
      </c>
      <c r="R1452" s="39">
        <v>226.6682908624035</v>
      </c>
      <c r="S1452" s="39">
        <v>8541.1867227488583</v>
      </c>
      <c r="T1452" s="39">
        <v>2175.9935832728288</v>
      </c>
    </row>
    <row r="1453" spans="1:20">
      <c r="A1453">
        <v>7</v>
      </c>
      <c r="B1453" s="169">
        <v>45504.249999996493</v>
      </c>
      <c r="C1453" s="39">
        <v>527031.73455406644</v>
      </c>
      <c r="D1453" s="39">
        <v>133022.88049869583</v>
      </c>
      <c r="E1453" s="39">
        <v>55649.347021861868</v>
      </c>
      <c r="F1453" s="39">
        <v>453.08134743496601</v>
      </c>
      <c r="G1453" s="39">
        <v>16.519372005185843</v>
      </c>
      <c r="H1453" s="39">
        <v>43144.432931026968</v>
      </c>
      <c r="I1453" s="39">
        <v>10803.023719966213</v>
      </c>
      <c r="J1453" s="39">
        <v>905.10657150357213</v>
      </c>
      <c r="K1453" s="39">
        <v>0</v>
      </c>
      <c r="L1453" s="39">
        <v>9989.8830268334113</v>
      </c>
      <c r="M1453" s="39">
        <v>209.88315580288338</v>
      </c>
      <c r="N1453" s="39">
        <v>2331.2309284041548</v>
      </c>
      <c r="O1453" s="39">
        <v>29756.487399382164</v>
      </c>
      <c r="P1453" s="39">
        <v>205498.57275212335</v>
      </c>
      <c r="Q1453" s="39">
        <v>34834.88917384253</v>
      </c>
      <c r="R1453" s="39">
        <v>238.24558489036377</v>
      </c>
      <c r="S1453" s="39">
        <v>141.97965632804366</v>
      </c>
      <c r="T1453" s="39">
        <v>36.171413964895024</v>
      </c>
    </row>
    <row r="1454" spans="1:20">
      <c r="A1454">
        <v>7</v>
      </c>
      <c r="B1454" s="169">
        <v>45504.291666663157</v>
      </c>
      <c r="C1454" s="39">
        <v>567431.7348509141</v>
      </c>
      <c r="D1454" s="39">
        <v>147152.8087029334</v>
      </c>
      <c r="E1454" s="39">
        <v>62864.692931501399</v>
      </c>
      <c r="F1454" s="39">
        <v>514.82880890740262</v>
      </c>
      <c r="G1454" s="39">
        <v>18.787949150286419</v>
      </c>
      <c r="H1454" s="39">
        <v>47625.941228574608</v>
      </c>
      <c r="I1454" s="39">
        <v>11995.105394931858</v>
      </c>
      <c r="J1454" s="39">
        <v>1005.9065627815501</v>
      </c>
      <c r="K1454" s="39">
        <v>0</v>
      </c>
      <c r="L1454" s="39">
        <v>11027.554416508543</v>
      </c>
      <c r="M1454" s="39">
        <v>233.04314048885229</v>
      </c>
      <c r="N1454" s="39">
        <v>2277.0679579353814</v>
      </c>
      <c r="O1454" s="39">
        <v>33499.727352403883</v>
      </c>
      <c r="P1454" s="39">
        <v>214189.86263004769</v>
      </c>
      <c r="Q1454" s="39">
        <v>34818.48362910888</v>
      </c>
      <c r="R1454" s="39">
        <v>207.92414564044549</v>
      </c>
      <c r="S1454" s="39">
        <v>0</v>
      </c>
      <c r="T1454" s="39">
        <v>0</v>
      </c>
    </row>
    <row r="1455" spans="1:20">
      <c r="A1455">
        <v>7</v>
      </c>
      <c r="B1455" s="169">
        <v>45504.333333329821</v>
      </c>
      <c r="C1455" s="39">
        <v>602230.38371323806</v>
      </c>
      <c r="D1455" s="39">
        <v>160362.2670414302</v>
      </c>
      <c r="E1455" s="39">
        <v>73428.088664454859</v>
      </c>
      <c r="F1455" s="39">
        <v>604.33512493680348</v>
      </c>
      <c r="G1455" s="39">
        <v>22.068943641305207</v>
      </c>
      <c r="H1455" s="39">
        <v>51155.062041773308</v>
      </c>
      <c r="I1455" s="39">
        <v>12948.178647187222</v>
      </c>
      <c r="J1455" s="39">
        <v>1086.5492841323498</v>
      </c>
      <c r="K1455" s="39">
        <v>0</v>
      </c>
      <c r="L1455" s="39">
        <v>11844.70512904148</v>
      </c>
      <c r="M1455" s="39">
        <v>251.55962504724209</v>
      </c>
      <c r="N1455" s="39">
        <v>2476.8385187416106</v>
      </c>
      <c r="O1455" s="39">
        <v>35185.622755760342</v>
      </c>
      <c r="P1455" s="39">
        <v>217785.29098701064</v>
      </c>
      <c r="Q1455" s="39">
        <v>34879.23489304637</v>
      </c>
      <c r="R1455" s="39">
        <v>200.58205703452978</v>
      </c>
      <c r="S1455" s="39">
        <v>0</v>
      </c>
      <c r="T1455" s="39">
        <v>0</v>
      </c>
    </row>
    <row r="1456" spans="1:20">
      <c r="A1456">
        <v>7</v>
      </c>
      <c r="B1456" s="169">
        <v>45504.374999996486</v>
      </c>
      <c r="C1456" s="39">
        <v>639014.57940956054</v>
      </c>
      <c r="D1456" s="39">
        <v>176996.96072244909</v>
      </c>
      <c r="E1456" s="39">
        <v>87786.128196613368</v>
      </c>
      <c r="F1456" s="39">
        <v>725.96677015025796</v>
      </c>
      <c r="G1456" s="39">
        <v>26.52478626222635</v>
      </c>
      <c r="H1456" s="39">
        <v>53757.824101818325</v>
      </c>
      <c r="I1456" s="39">
        <v>13672.155303298408</v>
      </c>
      <c r="J1456" s="39">
        <v>1147.9135237128744</v>
      </c>
      <c r="K1456" s="39">
        <v>0</v>
      </c>
      <c r="L1456" s="39">
        <v>12447.361990196589</v>
      </c>
      <c r="M1456" s="39">
        <v>265.62517828965508</v>
      </c>
      <c r="N1456" s="39">
        <v>2619.9925415343528</v>
      </c>
      <c r="O1456" s="39">
        <v>35458.96595523275</v>
      </c>
      <c r="P1456" s="39">
        <v>218857.13468440837</v>
      </c>
      <c r="Q1456" s="39">
        <v>35033.634131093357</v>
      </c>
      <c r="R1456" s="39">
        <v>218.39152450085692</v>
      </c>
      <c r="S1456" s="39">
        <v>0</v>
      </c>
      <c r="T1456" s="39">
        <v>0</v>
      </c>
    </row>
    <row r="1457" spans="1:20">
      <c r="A1457">
        <v>7</v>
      </c>
      <c r="B1457" s="169">
        <v>45504.41666666315</v>
      </c>
      <c r="C1457" s="39">
        <v>685330.51871153363</v>
      </c>
      <c r="D1457" s="39">
        <v>211361.74939479071</v>
      </c>
      <c r="E1457" s="39">
        <v>99555.125583191693</v>
      </c>
      <c r="F1457" s="39">
        <v>827.30300777654429</v>
      </c>
      <c r="G1457" s="39">
        <v>30.240879216114095</v>
      </c>
      <c r="H1457" s="39">
        <v>53523.719188568997</v>
      </c>
      <c r="I1457" s="39">
        <v>13678.917053375746</v>
      </c>
      <c r="J1457" s="39">
        <v>1148.9961273418726</v>
      </c>
      <c r="K1457" s="39">
        <v>0</v>
      </c>
      <c r="L1457" s="39">
        <v>12393.15613927935</v>
      </c>
      <c r="M1457" s="39">
        <v>265.75654682885016</v>
      </c>
      <c r="N1457" s="39">
        <v>2672.063876601138</v>
      </c>
      <c r="O1457" s="39">
        <v>36307.144296606144</v>
      </c>
      <c r="P1457" s="39">
        <v>217857.76935537314</v>
      </c>
      <c r="Q1457" s="39">
        <v>35486.574695212737</v>
      </c>
      <c r="R1457" s="39">
        <v>222.00256737070006</v>
      </c>
      <c r="S1457" s="39">
        <v>0</v>
      </c>
      <c r="T1457" s="39">
        <v>0</v>
      </c>
    </row>
    <row r="1458" spans="1:20">
      <c r="A1458">
        <v>7</v>
      </c>
      <c r="B1458" s="169">
        <v>45504.458333329814</v>
      </c>
      <c r="C1458" s="39">
        <v>717812.58474351605</v>
      </c>
      <c r="D1458" s="39">
        <v>241048.86021188664</v>
      </c>
      <c r="E1458" s="39">
        <v>102677.57454424465</v>
      </c>
      <c r="F1458" s="39">
        <v>855.57564550027803</v>
      </c>
      <c r="G1458" s="39">
        <v>31.280532453031988</v>
      </c>
      <c r="H1458" s="39">
        <v>53492.255471098069</v>
      </c>
      <c r="I1458" s="39">
        <v>13708.128798432785</v>
      </c>
      <c r="J1458" s="39">
        <v>1151.6776483597464</v>
      </c>
      <c r="K1458" s="39">
        <v>0</v>
      </c>
      <c r="L1458" s="39">
        <v>12385.870868949658</v>
      </c>
      <c r="M1458" s="39">
        <v>266.32407804955358</v>
      </c>
      <c r="N1458" s="39">
        <v>2752.7015939258981</v>
      </c>
      <c r="O1458" s="39">
        <v>38542.267855899394</v>
      </c>
      <c r="P1458" s="39">
        <v>216204.46434438974</v>
      </c>
      <c r="Q1458" s="39">
        <v>34480.589871416596</v>
      </c>
      <c r="R1458" s="39">
        <v>215.01327891005533</v>
      </c>
      <c r="S1458" s="39">
        <v>0</v>
      </c>
      <c r="T1458" s="39">
        <v>0</v>
      </c>
    </row>
    <row r="1459" spans="1:20">
      <c r="A1459">
        <v>7</v>
      </c>
      <c r="B1459" s="169">
        <v>45504.499999996478</v>
      </c>
      <c r="C1459" s="39">
        <v>759336.09977887094</v>
      </c>
      <c r="D1459" s="39">
        <v>278898.82280593121</v>
      </c>
      <c r="E1459" s="39">
        <v>104586.24969323895</v>
      </c>
      <c r="F1459" s="39">
        <v>873.86120860907579</v>
      </c>
      <c r="G1459" s="39">
        <v>31.952287304482024</v>
      </c>
      <c r="H1459" s="39">
        <v>54393.365382994387</v>
      </c>
      <c r="I1459" s="39">
        <v>13977.138053846218</v>
      </c>
      <c r="J1459" s="39">
        <v>1174.3965987120273</v>
      </c>
      <c r="K1459" s="39">
        <v>0</v>
      </c>
      <c r="L1459" s="39">
        <v>12594.51847427467</v>
      </c>
      <c r="M1459" s="39">
        <v>271.55043993951267</v>
      </c>
      <c r="N1459" s="39">
        <v>2774.7223240321223</v>
      </c>
      <c r="O1459" s="39">
        <v>37984.962487002056</v>
      </c>
      <c r="P1459" s="39">
        <v>216771.89466474624</v>
      </c>
      <c r="Q1459" s="39">
        <v>34788.547422954973</v>
      </c>
      <c r="R1459" s="39">
        <v>214.11793528512931</v>
      </c>
      <c r="S1459" s="39">
        <v>0</v>
      </c>
      <c r="T1459" s="39">
        <v>0</v>
      </c>
    </row>
    <row r="1460" spans="1:20">
      <c r="A1460">
        <v>7</v>
      </c>
      <c r="B1460" s="169">
        <v>45504.541666663143</v>
      </c>
      <c r="C1460" s="39">
        <v>783794.90917848237</v>
      </c>
      <c r="D1460" s="39">
        <v>302924.59650345444</v>
      </c>
      <c r="E1460" s="39">
        <v>110270.32187541852</v>
      </c>
      <c r="F1460" s="39">
        <v>922.90788499628979</v>
      </c>
      <c r="G1460" s="39">
        <v>33.746048682781556</v>
      </c>
      <c r="H1460" s="39">
        <v>55113.958874451229</v>
      </c>
      <c r="I1460" s="39">
        <v>14186.190119227449</v>
      </c>
      <c r="J1460" s="39">
        <v>1191.9756582237815</v>
      </c>
      <c r="K1460" s="39">
        <v>0</v>
      </c>
      <c r="L1460" s="39">
        <v>12761.368382837833</v>
      </c>
      <c r="M1460" s="39">
        <v>275.61194238055896</v>
      </c>
      <c r="N1460" s="39">
        <v>2799.9620461438481</v>
      </c>
      <c r="O1460" s="39">
        <v>39464.07151287642</v>
      </c>
      <c r="P1460" s="39">
        <v>209609.3178897459</v>
      </c>
      <c r="Q1460" s="39">
        <v>34034.42942787378</v>
      </c>
      <c r="R1460" s="39">
        <v>206.45101216953327</v>
      </c>
      <c r="S1460" s="39">
        <v>0</v>
      </c>
      <c r="T1460" s="39">
        <v>0</v>
      </c>
    </row>
    <row r="1461" spans="1:20">
      <c r="A1461">
        <v>7</v>
      </c>
      <c r="B1461" s="169">
        <v>45504.583333329807</v>
      </c>
      <c r="C1461" s="39">
        <v>796103.48108623677</v>
      </c>
      <c r="D1461" s="39">
        <v>328829.47222136479</v>
      </c>
      <c r="E1461" s="39">
        <v>114374.55401530025</v>
      </c>
      <c r="F1461" s="39">
        <v>958.56083991860862</v>
      </c>
      <c r="G1461" s="39">
        <v>35.0476742893756</v>
      </c>
      <c r="H1461" s="39">
        <v>54175.764608867401</v>
      </c>
      <c r="I1461" s="39">
        <v>13963.676293843049</v>
      </c>
      <c r="J1461" s="39">
        <v>1173.2115566156122</v>
      </c>
      <c r="K1461" s="39">
        <v>0</v>
      </c>
      <c r="L1461" s="39">
        <v>12544.134076279404</v>
      </c>
      <c r="M1461" s="39">
        <v>271.28890236027877</v>
      </c>
      <c r="N1461" s="39">
        <v>2766.4426812542033</v>
      </c>
      <c r="O1461" s="39">
        <v>38168.110725829596</v>
      </c>
      <c r="P1461" s="39">
        <v>194555.81970907963</v>
      </c>
      <c r="Q1461" s="39">
        <v>34084.659508111683</v>
      </c>
      <c r="R1461" s="39">
        <v>202.73827312297189</v>
      </c>
      <c r="S1461" s="39">
        <v>0</v>
      </c>
      <c r="T1461" s="39">
        <v>0</v>
      </c>
    </row>
    <row r="1462" spans="1:20">
      <c r="A1462">
        <v>7</v>
      </c>
      <c r="B1462" s="169">
        <v>45504.624999996471</v>
      </c>
      <c r="C1462" s="39">
        <v>800020.57592847082</v>
      </c>
      <c r="D1462" s="39">
        <v>340995.43207766581</v>
      </c>
      <c r="E1462" s="39">
        <v>118138.07590352003</v>
      </c>
      <c r="F1462" s="39">
        <v>990.68571281013749</v>
      </c>
      <c r="G1462" s="39">
        <v>36.220905203175704</v>
      </c>
      <c r="H1462" s="39">
        <v>52617.81290037623</v>
      </c>
      <c r="I1462" s="39">
        <v>13570.106395414185</v>
      </c>
      <c r="J1462" s="39">
        <v>1140.1019567326689</v>
      </c>
      <c r="K1462" s="39">
        <v>0</v>
      </c>
      <c r="L1462" s="39">
        <v>12183.397956415154</v>
      </c>
      <c r="M1462" s="39">
        <v>263.64255311098464</v>
      </c>
      <c r="N1462" s="39">
        <v>2732.1504154892309</v>
      </c>
      <c r="O1462" s="39">
        <v>36916.531979093743</v>
      </c>
      <c r="P1462" s="39">
        <v>186116.14237654101</v>
      </c>
      <c r="Q1462" s="39">
        <v>34117.103138587103</v>
      </c>
      <c r="R1462" s="39">
        <v>203.1716575113108</v>
      </c>
      <c r="S1462" s="39">
        <v>0</v>
      </c>
      <c r="T1462" s="39">
        <v>0</v>
      </c>
    </row>
    <row r="1463" spans="1:20">
      <c r="A1463">
        <v>7</v>
      </c>
      <c r="B1463" s="169">
        <v>45504.666666663135</v>
      </c>
      <c r="C1463" s="39">
        <v>820874.88960842683</v>
      </c>
      <c r="D1463" s="39">
        <v>371589.46669188188</v>
      </c>
      <c r="E1463" s="39">
        <v>121479.31325339641</v>
      </c>
      <c r="F1463" s="39">
        <v>1019.7879628272061</v>
      </c>
      <c r="G1463" s="39">
        <v>37.282343050029993</v>
      </c>
      <c r="H1463" s="39">
        <v>47912.473661368516</v>
      </c>
      <c r="I1463" s="39">
        <v>12369.740837142488</v>
      </c>
      <c r="J1463" s="39">
        <v>1039.1804218179652</v>
      </c>
      <c r="K1463" s="39">
        <v>0</v>
      </c>
      <c r="L1463" s="39">
        <v>11093.899603883732</v>
      </c>
      <c r="M1463" s="39">
        <v>240.32162759810964</v>
      </c>
      <c r="N1463" s="39">
        <v>2707.4325596696203</v>
      </c>
      <c r="O1463" s="39">
        <v>34712.233676163341</v>
      </c>
      <c r="P1463" s="39">
        <v>182283.74214125922</v>
      </c>
      <c r="Q1463" s="39">
        <v>34185.880233458382</v>
      </c>
      <c r="R1463" s="39">
        <v>204.13459490999804</v>
      </c>
      <c r="S1463" s="39">
        <v>0</v>
      </c>
      <c r="T1463" s="39">
        <v>0</v>
      </c>
    </row>
    <row r="1464" spans="1:20">
      <c r="A1464">
        <v>7</v>
      </c>
      <c r="B1464" s="169">
        <v>45504.7083333298</v>
      </c>
      <c r="C1464" s="39">
        <v>805112.27666209091</v>
      </c>
      <c r="D1464" s="39">
        <v>368362.30173255346</v>
      </c>
      <c r="E1464" s="39">
        <v>116039.60736808818</v>
      </c>
      <c r="F1464" s="39">
        <v>973.68064612953049</v>
      </c>
      <c r="G1464" s="39">
        <v>35.597933691668295</v>
      </c>
      <c r="H1464" s="39">
        <v>44794.231398350043</v>
      </c>
      <c r="I1464" s="39">
        <v>11559.440927455196</v>
      </c>
      <c r="J1464" s="39">
        <v>971.14062184224838</v>
      </c>
      <c r="K1464" s="39">
        <v>0</v>
      </c>
      <c r="L1464" s="39">
        <v>10371.885815762273</v>
      </c>
      <c r="M1464" s="39">
        <v>224.57897011623834</v>
      </c>
      <c r="N1464" s="39">
        <v>2707.0234123969303</v>
      </c>
      <c r="O1464" s="39">
        <v>33631.102830180993</v>
      </c>
      <c r="P1464" s="39">
        <v>181043.93853899118</v>
      </c>
      <c r="Q1464" s="39">
        <v>34199.003676244094</v>
      </c>
      <c r="R1464" s="39">
        <v>198.74279028900099</v>
      </c>
      <c r="S1464" s="39">
        <v>0</v>
      </c>
      <c r="T1464" s="39">
        <v>0</v>
      </c>
    </row>
    <row r="1465" spans="1:20">
      <c r="A1465">
        <v>7</v>
      </c>
      <c r="B1465" s="169">
        <v>45504.749999996464</v>
      </c>
      <c r="C1465" s="39">
        <v>802646.75135950733</v>
      </c>
      <c r="D1465" s="39">
        <v>368791.35715522815</v>
      </c>
      <c r="E1465" s="39">
        <v>105621.83974852298</v>
      </c>
      <c r="F1465" s="39">
        <v>885.79512323020072</v>
      </c>
      <c r="G1465" s="39">
        <v>32.386489684852158</v>
      </c>
      <c r="H1465" s="39">
        <v>41795.465845859864</v>
      </c>
      <c r="I1465" s="39">
        <v>10779.861500081632</v>
      </c>
      <c r="J1465" s="39">
        <v>905.69258634878599</v>
      </c>
      <c r="K1465" s="39">
        <v>0</v>
      </c>
      <c r="L1465" s="39">
        <v>9677.5362772675671</v>
      </c>
      <c r="M1465" s="39">
        <v>209.43315588334312</v>
      </c>
      <c r="N1465" s="39">
        <v>2646.9683765371547</v>
      </c>
      <c r="O1465" s="39">
        <v>34046.429608010221</v>
      </c>
      <c r="P1465" s="39">
        <v>192839.01173510982</v>
      </c>
      <c r="Q1465" s="39">
        <v>34216.58086646119</v>
      </c>
      <c r="R1465" s="39">
        <v>198.39289128152643</v>
      </c>
      <c r="S1465" s="39">
        <v>0</v>
      </c>
      <c r="T1465" s="39">
        <v>0</v>
      </c>
    </row>
    <row r="1466" spans="1:20">
      <c r="A1466">
        <v>7</v>
      </c>
      <c r="B1466" s="169">
        <v>45504.791666663128</v>
      </c>
      <c r="C1466" s="39">
        <v>755781.12274337793</v>
      </c>
      <c r="D1466" s="39">
        <v>318574.97922716901</v>
      </c>
      <c r="E1466" s="39">
        <v>101905.1344578275</v>
      </c>
      <c r="F1466" s="39">
        <v>852.44357104849178</v>
      </c>
      <c r="G1466" s="39">
        <v>31.1688828477077</v>
      </c>
      <c r="H1466" s="39">
        <v>40848.720148815963</v>
      </c>
      <c r="I1466" s="39">
        <v>10508.784379450186</v>
      </c>
      <c r="J1466" s="39">
        <v>882.96830940180371</v>
      </c>
      <c r="K1466" s="39">
        <v>0</v>
      </c>
      <c r="L1466" s="39">
        <v>9458.3219284604747</v>
      </c>
      <c r="M1466" s="39">
        <v>204.16661912299764</v>
      </c>
      <c r="N1466" s="39">
        <v>2560.3233299063772</v>
      </c>
      <c r="O1466" s="39">
        <v>32834.255958015929</v>
      </c>
      <c r="P1466" s="39">
        <v>202814.92711932285</v>
      </c>
      <c r="Q1466" s="39">
        <v>34092.341020710577</v>
      </c>
      <c r="R1466" s="39">
        <v>212.58779127798252</v>
      </c>
      <c r="S1466" s="39">
        <v>0</v>
      </c>
      <c r="T1466" s="39">
        <v>0</v>
      </c>
    </row>
    <row r="1467" spans="1:20">
      <c r="A1467">
        <v>7</v>
      </c>
      <c r="B1467" s="169">
        <v>45504.833333329792</v>
      </c>
      <c r="C1467" s="39">
        <v>708189.59633128357</v>
      </c>
      <c r="D1467" s="39">
        <v>287194.85947837133</v>
      </c>
      <c r="E1467" s="39">
        <v>84875.551729496248</v>
      </c>
      <c r="F1467" s="39">
        <v>707.73345313543371</v>
      </c>
      <c r="G1467" s="39">
        <v>25.874700369061575</v>
      </c>
      <c r="H1467" s="39">
        <v>38329.659099447832</v>
      </c>
      <c r="I1467" s="39">
        <v>9829.3890391499062</v>
      </c>
      <c r="J1467" s="39">
        <v>825.78914156409371</v>
      </c>
      <c r="K1467" s="39">
        <v>0</v>
      </c>
      <c r="L1467" s="39">
        <v>8875.0456281120569</v>
      </c>
      <c r="M1467" s="39">
        <v>190.96719998292349</v>
      </c>
      <c r="N1467" s="39">
        <v>2452.2798497006629</v>
      </c>
      <c r="O1467" s="39">
        <v>29907.414895077378</v>
      </c>
      <c r="P1467" s="39">
        <v>211010.08721279097</v>
      </c>
      <c r="Q1467" s="39">
        <v>33753.273719429293</v>
      </c>
      <c r="R1467" s="39">
        <v>211.67118465645055</v>
      </c>
      <c r="S1467" s="39">
        <v>0</v>
      </c>
      <c r="T1467" s="39">
        <v>0</v>
      </c>
    </row>
    <row r="1468" spans="1:20">
      <c r="A1468">
        <v>7</v>
      </c>
      <c r="B1468" s="169">
        <v>45504.874999996457</v>
      </c>
      <c r="C1468" s="39">
        <v>697307.21601863485</v>
      </c>
      <c r="D1468" s="39">
        <v>285372.29247487121</v>
      </c>
      <c r="E1468" s="39">
        <v>73373.568858394792</v>
      </c>
      <c r="F1468" s="39">
        <v>611.44274121833882</v>
      </c>
      <c r="G1468" s="39">
        <v>22.353135888617444</v>
      </c>
      <c r="H1468" s="39">
        <v>35169.168348030653</v>
      </c>
      <c r="I1468" s="39">
        <v>9013.2766750771807</v>
      </c>
      <c r="J1468" s="39">
        <v>757.18570406950164</v>
      </c>
      <c r="K1468" s="39">
        <v>0</v>
      </c>
      <c r="L1468" s="39">
        <v>8143.2494085506432</v>
      </c>
      <c r="M1468" s="39">
        <v>175.11161705526968</v>
      </c>
      <c r="N1468" s="39">
        <v>2413.8519012979214</v>
      </c>
      <c r="O1468" s="39">
        <v>28647.748251639496</v>
      </c>
      <c r="P1468" s="39">
        <v>210489.06210219479</v>
      </c>
      <c r="Q1468" s="39">
        <v>34195.179904390432</v>
      </c>
      <c r="R1468" s="39">
        <v>211.30082793067967</v>
      </c>
      <c r="S1468" s="39">
        <v>6943.4719485128653</v>
      </c>
      <c r="T1468" s="39">
        <v>1768.952119512456</v>
      </c>
    </row>
    <row r="1469" spans="1:20">
      <c r="A1469">
        <v>7</v>
      </c>
      <c r="B1469" s="169">
        <v>45504.916666663121</v>
      </c>
      <c r="C1469" s="39">
        <v>651285.2640116401</v>
      </c>
      <c r="D1469" s="39">
        <v>246216.08782014123</v>
      </c>
      <c r="E1469" s="39">
        <v>64631.728403504931</v>
      </c>
      <c r="F1469" s="39">
        <v>536.33005659480011</v>
      </c>
      <c r="G1469" s="39">
        <v>19.600410637884568</v>
      </c>
      <c r="H1469" s="39">
        <v>33077.183563702878</v>
      </c>
      <c r="I1469" s="39">
        <v>8441.4945252732887</v>
      </c>
      <c r="J1469" s="39">
        <v>708.9072464857561</v>
      </c>
      <c r="K1469" s="39">
        <v>0</v>
      </c>
      <c r="L1469" s="39">
        <v>7658.8605344922089</v>
      </c>
      <c r="M1469" s="39">
        <v>164.00292701224041</v>
      </c>
      <c r="N1469" s="39">
        <v>2414.5783489148994</v>
      </c>
      <c r="O1469" s="39">
        <v>30848.574473633369</v>
      </c>
      <c r="P1469" s="39">
        <v>210875.62686477791</v>
      </c>
      <c r="Q1469" s="39">
        <v>34983.666980188391</v>
      </c>
      <c r="R1469" s="39">
        <v>218.17841863803906</v>
      </c>
      <c r="S1469" s="39">
        <v>8360.486027746887</v>
      </c>
      <c r="T1469" s="39">
        <v>2129.9574098954267</v>
      </c>
    </row>
    <row r="1470" spans="1:20">
      <c r="A1470">
        <v>7</v>
      </c>
      <c r="B1470" s="169">
        <v>45504.958333329785</v>
      </c>
      <c r="C1470" s="39">
        <v>611309.8271149128</v>
      </c>
      <c r="D1470" s="39">
        <v>213248.09483134412</v>
      </c>
      <c r="E1470" s="39">
        <v>63098.589921878367</v>
      </c>
      <c r="F1470" s="39">
        <v>521.40554790689407</v>
      </c>
      <c r="G1470" s="39">
        <v>19.045684954258263</v>
      </c>
      <c r="H1470" s="39">
        <v>30959.899667548681</v>
      </c>
      <c r="I1470" s="39">
        <v>7867.9210288134282</v>
      </c>
      <c r="J1470" s="39">
        <v>660.41659694364819</v>
      </c>
      <c r="K1470" s="39">
        <v>0</v>
      </c>
      <c r="L1470" s="39">
        <v>7168.6137744758616</v>
      </c>
      <c r="M1470" s="39">
        <v>152.85943435292171</v>
      </c>
      <c r="N1470" s="39">
        <v>2398.8651420260276</v>
      </c>
      <c r="O1470" s="39">
        <v>29293.408253952828</v>
      </c>
      <c r="P1470" s="39">
        <v>210147.0526215655</v>
      </c>
      <c r="Q1470" s="39">
        <v>35029.108195319823</v>
      </c>
      <c r="R1470" s="39">
        <v>214.55496119013532</v>
      </c>
      <c r="S1470" s="39">
        <v>8392.004297568652</v>
      </c>
      <c r="T1470" s="39">
        <v>2137.9871550718626</v>
      </c>
    </row>
    <row r="1471" spans="1:20">
      <c r="A1471">
        <v>8</v>
      </c>
      <c r="B1471" s="169">
        <v>45504.999999996449</v>
      </c>
      <c r="C1471" s="39">
        <v>579578.32902489498</v>
      </c>
      <c r="D1471" s="39">
        <v>192821.76743029349</v>
      </c>
      <c r="E1471" s="39">
        <v>60026.599959349645</v>
      </c>
      <c r="F1471" s="39">
        <v>483.23268561756072</v>
      </c>
      <c r="G1471" s="39">
        <v>14.221880017251008</v>
      </c>
      <c r="H1471" s="39">
        <v>29828.255227509882</v>
      </c>
      <c r="I1471" s="39">
        <v>7280.6072382063703</v>
      </c>
      <c r="J1471" s="39">
        <v>661.25368659836147</v>
      </c>
      <c r="K1471" s="39">
        <v>0</v>
      </c>
      <c r="L1471" s="39">
        <v>7507.7571347782023</v>
      </c>
      <c r="M1471" s="39">
        <v>150.19516945983699</v>
      </c>
      <c r="N1471" s="39">
        <v>2363.7620838297562</v>
      </c>
      <c r="O1471" s="39">
        <v>28355.287386189168</v>
      </c>
      <c r="P1471" s="39">
        <v>207234.22735229903</v>
      </c>
      <c r="Q1471" s="39">
        <v>31787.214701936166</v>
      </c>
      <c r="R1471" s="39">
        <v>234.41369090057267</v>
      </c>
      <c r="S1471" s="39">
        <v>8643.602804809474</v>
      </c>
      <c r="T1471" s="39">
        <v>2185.9305931002336</v>
      </c>
    </row>
    <row r="1472" spans="1:20">
      <c r="A1472">
        <v>8</v>
      </c>
      <c r="B1472" s="169">
        <v>45505.041666663114</v>
      </c>
      <c r="C1472" s="39">
        <v>543517.01040796924</v>
      </c>
      <c r="D1472" s="39">
        <v>169410.06032464831</v>
      </c>
      <c r="E1472" s="39">
        <v>56822.789208459813</v>
      </c>
      <c r="F1472" s="39">
        <v>455.19629074899814</v>
      </c>
      <c r="G1472" s="39">
        <v>13.386902946263103</v>
      </c>
      <c r="H1472" s="39">
        <v>28003.580337436197</v>
      </c>
      <c r="I1472" s="39">
        <v>6801.6913836794374</v>
      </c>
      <c r="J1472" s="39">
        <v>617.30261655378695</v>
      </c>
      <c r="K1472" s="39">
        <v>0</v>
      </c>
      <c r="L1472" s="39">
        <v>7048.4873645515181</v>
      </c>
      <c r="M1472" s="39">
        <v>140.31538257197903</v>
      </c>
      <c r="N1472" s="39">
        <v>2364.9197879811172</v>
      </c>
      <c r="O1472" s="39">
        <v>26019.648340415224</v>
      </c>
      <c r="P1472" s="39">
        <v>202913.41754908767</v>
      </c>
      <c r="Q1472" s="39">
        <v>31788.131927534279</v>
      </c>
      <c r="R1472" s="39">
        <v>234.9283794271816</v>
      </c>
      <c r="S1472" s="39">
        <v>8686.4006298727654</v>
      </c>
      <c r="T1472" s="39">
        <v>2196.7539820546576</v>
      </c>
    </row>
    <row r="1473" spans="1:20">
      <c r="A1473">
        <v>8</v>
      </c>
      <c r="B1473" s="169">
        <v>45505.083333329778</v>
      </c>
      <c r="C1473" s="39">
        <v>521160.04846619337</v>
      </c>
      <c r="D1473" s="39">
        <v>147937.01563192671</v>
      </c>
      <c r="E1473" s="39">
        <v>58658.106985914274</v>
      </c>
      <c r="F1473" s="39">
        <v>467.89845618228696</v>
      </c>
      <c r="G1473" s="39">
        <v>13.752160517928692</v>
      </c>
      <c r="H1473" s="39">
        <v>27392.821722973575</v>
      </c>
      <c r="I1473" s="39">
        <v>6625.0252090103322</v>
      </c>
      <c r="J1473" s="39">
        <v>600.90615251569648</v>
      </c>
      <c r="K1473" s="39">
        <v>0</v>
      </c>
      <c r="L1473" s="39">
        <v>6894.7597224087103</v>
      </c>
      <c r="M1473" s="39">
        <v>136.67085057429026</v>
      </c>
      <c r="N1473" s="39">
        <v>2177.5835912968164</v>
      </c>
      <c r="O1473" s="39">
        <v>26333.825579318196</v>
      </c>
      <c r="P1473" s="39">
        <v>200945.78923871648</v>
      </c>
      <c r="Q1473" s="39">
        <v>31798.998604730503</v>
      </c>
      <c r="R1473" s="39">
        <v>244.90332540960659</v>
      </c>
      <c r="S1473" s="39">
        <v>8725.3796286943889</v>
      </c>
      <c r="T1473" s="39">
        <v>2206.6116060034569</v>
      </c>
    </row>
    <row r="1474" spans="1:20">
      <c r="A1474">
        <v>8</v>
      </c>
      <c r="B1474" s="169">
        <v>45505.124999996442</v>
      </c>
      <c r="C1474" s="39">
        <v>506248.59431101347</v>
      </c>
      <c r="D1474" s="39">
        <v>138655.56870864768</v>
      </c>
      <c r="E1474" s="39">
        <v>55387.648890570104</v>
      </c>
      <c r="F1474" s="39">
        <v>440.4658320974807</v>
      </c>
      <c r="G1474" s="39">
        <v>12.939880003933986</v>
      </c>
      <c r="H1474" s="39">
        <v>27246.682493398268</v>
      </c>
      <c r="I1474" s="39">
        <v>6569.6180434854605</v>
      </c>
      <c r="J1474" s="39">
        <v>595.6044576660596</v>
      </c>
      <c r="K1474" s="39">
        <v>0</v>
      </c>
      <c r="L1474" s="39">
        <v>6857.9765503744602</v>
      </c>
      <c r="M1474" s="39">
        <v>135.52782934776033</v>
      </c>
      <c r="N1474" s="39">
        <v>2164.5174960668191</v>
      </c>
      <c r="O1474" s="39">
        <v>26083.320741076768</v>
      </c>
      <c r="P1474" s="39">
        <v>199077.53056159912</v>
      </c>
      <c r="Q1474" s="39">
        <v>31808.624830182885</v>
      </c>
      <c r="R1474" s="39">
        <v>244.79512148633063</v>
      </c>
      <c r="S1474" s="39">
        <v>8753.9387803403552</v>
      </c>
      <c r="T1474" s="39">
        <v>2213.8340946700091</v>
      </c>
    </row>
    <row r="1475" spans="1:20">
      <c r="A1475">
        <v>8</v>
      </c>
      <c r="B1475" s="169">
        <v>45505.166666663106</v>
      </c>
      <c r="C1475" s="39">
        <v>507751.54616853024</v>
      </c>
      <c r="D1475" s="39">
        <v>136195.88358484517</v>
      </c>
      <c r="E1475" s="39">
        <v>53885.236162495807</v>
      </c>
      <c r="F1475" s="39">
        <v>428.40163033723206</v>
      </c>
      <c r="G1475" s="39">
        <v>12.585090870210093</v>
      </c>
      <c r="H1475" s="39">
        <v>29543.903438557383</v>
      </c>
      <c r="I1475" s="39">
        <v>7121.5806138819489</v>
      </c>
      <c r="J1475" s="39">
        <v>645.62662264962557</v>
      </c>
      <c r="K1475" s="39">
        <v>0</v>
      </c>
      <c r="L1475" s="39">
        <v>7436.1859296905459</v>
      </c>
      <c r="M1475" s="39">
        <v>146.9145322811562</v>
      </c>
      <c r="N1475" s="39">
        <v>2214.7247770700128</v>
      </c>
      <c r="O1475" s="39">
        <v>25888.097836815265</v>
      </c>
      <c r="P1475" s="39">
        <v>201179.59831975432</v>
      </c>
      <c r="Q1475" s="39">
        <v>31840.335871712719</v>
      </c>
      <c r="R1475" s="39">
        <v>241.18133608483896</v>
      </c>
      <c r="S1475" s="39">
        <v>8756.7463135413236</v>
      </c>
      <c r="T1475" s="39">
        <v>2214.5441079426837</v>
      </c>
    </row>
    <row r="1476" spans="1:20">
      <c r="A1476">
        <v>8</v>
      </c>
      <c r="B1476" s="169">
        <v>45505.208333329771</v>
      </c>
      <c r="C1476" s="39">
        <v>522268.38634387299</v>
      </c>
      <c r="D1476" s="39">
        <v>140911.58905868157</v>
      </c>
      <c r="E1476" s="39">
        <v>55255.725601336919</v>
      </c>
      <c r="F1476" s="39">
        <v>440.42344260576471</v>
      </c>
      <c r="G1476" s="39">
        <v>12.943489667701613</v>
      </c>
      <c r="H1476" s="39">
        <v>33060.33326813428</v>
      </c>
      <c r="I1476" s="39">
        <v>7989.6464794754802</v>
      </c>
      <c r="J1476" s="39">
        <v>724.6166557251704</v>
      </c>
      <c r="K1476" s="39">
        <v>0</v>
      </c>
      <c r="L1476" s="39">
        <v>8321.2695841177847</v>
      </c>
      <c r="M1476" s="39">
        <v>164.82228303866583</v>
      </c>
      <c r="N1476" s="39">
        <v>2224.3108841148155</v>
      </c>
      <c r="O1476" s="39">
        <v>25733.138433638029</v>
      </c>
      <c r="P1476" s="39">
        <v>204390.345335602</v>
      </c>
      <c r="Q1476" s="39">
        <v>31845.68451148181</v>
      </c>
      <c r="R1476" s="39">
        <v>252.04456324119406</v>
      </c>
      <c r="S1476" s="39">
        <v>8732.9632749449956</v>
      </c>
      <c r="T1476" s="39">
        <v>2208.5294780668555</v>
      </c>
    </row>
    <row r="1477" spans="1:20">
      <c r="A1477">
        <v>8</v>
      </c>
      <c r="B1477" s="169">
        <v>45505.249999996435</v>
      </c>
      <c r="C1477" s="39">
        <v>519929.84409479046</v>
      </c>
      <c r="D1477" s="39">
        <v>136019.20119078195</v>
      </c>
      <c r="E1477" s="39">
        <v>54688.143045265599</v>
      </c>
      <c r="F1477" s="39">
        <v>434.95196373844618</v>
      </c>
      <c r="G1477" s="39">
        <v>12.78068264789256</v>
      </c>
      <c r="H1477" s="39">
        <v>38635.371472255894</v>
      </c>
      <c r="I1477" s="39">
        <v>9316.6634248916926</v>
      </c>
      <c r="J1477" s="39">
        <v>844.83705987187079</v>
      </c>
      <c r="K1477" s="39">
        <v>0</v>
      </c>
      <c r="L1477" s="39">
        <v>9724.5039514787113</v>
      </c>
      <c r="M1477" s="39">
        <v>192.19795768664557</v>
      </c>
      <c r="N1477" s="39">
        <v>2292.8780385846808</v>
      </c>
      <c r="O1477" s="39">
        <v>28957.86557161111</v>
      </c>
      <c r="P1477" s="39">
        <v>206313.42744686425</v>
      </c>
      <c r="Q1477" s="39">
        <v>31864.241122033203</v>
      </c>
      <c r="R1477" s="39">
        <v>267.22716328558795</v>
      </c>
      <c r="S1477" s="39">
        <v>291.76729398778912</v>
      </c>
      <c r="T1477" s="39">
        <v>73.786709805081898</v>
      </c>
    </row>
    <row r="1478" spans="1:20">
      <c r="A1478">
        <v>8</v>
      </c>
      <c r="B1478" s="169">
        <v>45505.291666663099</v>
      </c>
      <c r="C1478" s="39">
        <v>549416.4932792238</v>
      </c>
      <c r="D1478" s="39">
        <v>147691.92146907133</v>
      </c>
      <c r="E1478" s="39">
        <v>61419.468188206934</v>
      </c>
      <c r="F1478" s="39">
        <v>491.12952851123526</v>
      </c>
      <c r="G1478" s="39">
        <v>14.443873048361054</v>
      </c>
      <c r="H1478" s="39">
        <v>43182.273276880289</v>
      </c>
      <c r="I1478" s="39">
        <v>10469.421653309328</v>
      </c>
      <c r="J1478" s="39">
        <v>950.18922759302859</v>
      </c>
      <c r="K1478" s="39">
        <v>0</v>
      </c>
      <c r="L1478" s="39">
        <v>10868.956893980052</v>
      </c>
      <c r="M1478" s="39">
        <v>215.97876494607712</v>
      </c>
      <c r="N1478" s="39">
        <v>2235.5576981547738</v>
      </c>
      <c r="O1478" s="39">
        <v>31831.458324457017</v>
      </c>
      <c r="P1478" s="39">
        <v>208456.16422932895</v>
      </c>
      <c r="Q1478" s="39">
        <v>31329.567959114847</v>
      </c>
      <c r="R1478" s="39">
        <v>259.96219262175458</v>
      </c>
      <c r="S1478" s="39">
        <v>0</v>
      </c>
      <c r="T1478" s="39">
        <v>0</v>
      </c>
    </row>
    <row r="1479" spans="1:20">
      <c r="A1479">
        <v>8</v>
      </c>
      <c r="B1479" s="169">
        <v>45505.333333329763</v>
      </c>
      <c r="C1479" s="39">
        <v>572514.09398996853</v>
      </c>
      <c r="D1479" s="39">
        <v>143787.15896988925</v>
      </c>
      <c r="E1479" s="39">
        <v>77575.686312099293</v>
      </c>
      <c r="F1479" s="39">
        <v>622.14823657799423</v>
      </c>
      <c r="G1479" s="39">
        <v>18.305184019057702</v>
      </c>
      <c r="H1479" s="39">
        <v>45363.166142312162</v>
      </c>
      <c r="I1479" s="39">
        <v>11030.591510514369</v>
      </c>
      <c r="J1479" s="39">
        <v>1001.5642662890997</v>
      </c>
      <c r="K1479" s="39">
        <v>0</v>
      </c>
      <c r="L1479" s="39">
        <v>11417.886552981094</v>
      </c>
      <c r="M1479" s="39">
        <v>227.55540945401899</v>
      </c>
      <c r="N1479" s="39">
        <v>2492.7155585778314</v>
      </c>
      <c r="O1479" s="39">
        <v>33850.783112046091</v>
      </c>
      <c r="P1479" s="39">
        <v>212865.27634478707</v>
      </c>
      <c r="Q1479" s="39">
        <v>31982.842496070454</v>
      </c>
      <c r="R1479" s="39">
        <v>278.41389435075263</v>
      </c>
      <c r="S1479" s="39">
        <v>0</v>
      </c>
      <c r="T1479" s="39">
        <v>0</v>
      </c>
    </row>
    <row r="1480" spans="1:20">
      <c r="A1480">
        <v>8</v>
      </c>
      <c r="B1480" s="169">
        <v>45505.374999996428</v>
      </c>
      <c r="C1480" s="39">
        <v>581253.99031655584</v>
      </c>
      <c r="D1480" s="39">
        <v>138494.39371905013</v>
      </c>
      <c r="E1480" s="39">
        <v>83342.570597531012</v>
      </c>
      <c r="F1480" s="39">
        <v>668.75812840601577</v>
      </c>
      <c r="G1480" s="39">
        <v>19.679405454361202</v>
      </c>
      <c r="H1480" s="39">
        <v>47433.381454049093</v>
      </c>
      <c r="I1480" s="39">
        <v>11540.203393028949</v>
      </c>
      <c r="J1480" s="39">
        <v>1047.9876337003773</v>
      </c>
      <c r="K1480" s="39">
        <v>0</v>
      </c>
      <c r="L1480" s="39">
        <v>11938.958726283588</v>
      </c>
      <c r="M1480" s="39">
        <v>238.06843955559614</v>
      </c>
      <c r="N1480" s="39">
        <v>2485.7611740130515</v>
      </c>
      <c r="O1480" s="39">
        <v>36501.007663228287</v>
      </c>
      <c r="P1480" s="39">
        <v>215386.48857262428</v>
      </c>
      <c r="Q1480" s="39">
        <v>31920.471015923762</v>
      </c>
      <c r="R1480" s="39">
        <v>236.2603937074791</v>
      </c>
      <c r="S1480" s="39">
        <v>0</v>
      </c>
      <c r="T1480" s="39">
        <v>0</v>
      </c>
    </row>
    <row r="1481" spans="1:20">
      <c r="A1481">
        <v>8</v>
      </c>
      <c r="B1481" s="169">
        <v>45505.416666663092</v>
      </c>
      <c r="C1481" s="39">
        <v>603331.6636120443</v>
      </c>
      <c r="D1481" s="39">
        <v>152002.90522800019</v>
      </c>
      <c r="E1481" s="39">
        <v>89820.191338825767</v>
      </c>
      <c r="F1481" s="39">
        <v>723.32725056203458</v>
      </c>
      <c r="G1481" s="39">
        <v>21.294485252899229</v>
      </c>
      <c r="H1481" s="39">
        <v>49053.531966621013</v>
      </c>
      <c r="I1481" s="39">
        <v>11977.283498993515</v>
      </c>
      <c r="J1481" s="39">
        <v>1088.1542024447704</v>
      </c>
      <c r="K1481" s="39">
        <v>0</v>
      </c>
      <c r="L1481" s="39">
        <v>12346.749811528094</v>
      </c>
      <c r="M1481" s="39">
        <v>247.08517654401308</v>
      </c>
      <c r="N1481" s="39">
        <v>2481.2871905529219</v>
      </c>
      <c r="O1481" s="39">
        <v>37393.051219577981</v>
      </c>
      <c r="P1481" s="39">
        <v>213975.63040613238</v>
      </c>
      <c r="Q1481" s="39">
        <v>31972.439190453548</v>
      </c>
      <c r="R1481" s="39">
        <v>228.73264655529331</v>
      </c>
      <c r="S1481" s="39">
        <v>0</v>
      </c>
      <c r="T1481" s="39">
        <v>0</v>
      </c>
    </row>
    <row r="1482" spans="1:20">
      <c r="A1482">
        <v>8</v>
      </c>
      <c r="B1482" s="169">
        <v>45505.458333329756</v>
      </c>
      <c r="C1482" s="39">
        <v>621189.24949423317</v>
      </c>
      <c r="D1482" s="39">
        <v>164527.72223528405</v>
      </c>
      <c r="E1482" s="39">
        <v>95598.237642786131</v>
      </c>
      <c r="F1482" s="39">
        <v>771.79111412344275</v>
      </c>
      <c r="G1482" s="39">
        <v>22.727359203395171</v>
      </c>
      <c r="H1482" s="39">
        <v>48715.712661313606</v>
      </c>
      <c r="I1482" s="39">
        <v>11924.663795662555</v>
      </c>
      <c r="J1482" s="39">
        <v>1083.6652328065479</v>
      </c>
      <c r="K1482" s="39">
        <v>0</v>
      </c>
      <c r="L1482" s="39">
        <v>12261.720858934572</v>
      </c>
      <c r="M1482" s="39">
        <v>245.99965922380304</v>
      </c>
      <c r="N1482" s="39">
        <v>2436.220041022551</v>
      </c>
      <c r="O1482" s="39">
        <v>37437.196410978038</v>
      </c>
      <c r="P1482" s="39">
        <v>213550.28538415936</v>
      </c>
      <c r="Q1482" s="39">
        <v>32353.55673992011</v>
      </c>
      <c r="R1482" s="39">
        <v>259.75035881506898</v>
      </c>
      <c r="S1482" s="39">
        <v>0</v>
      </c>
      <c r="T1482" s="39">
        <v>0</v>
      </c>
    </row>
    <row r="1483" spans="1:20">
      <c r="A1483">
        <v>8</v>
      </c>
      <c r="B1483" s="169">
        <v>45505.49999999642</v>
      </c>
      <c r="C1483" s="39">
        <v>677512.03140692634</v>
      </c>
      <c r="D1483" s="39">
        <v>217979.85251233479</v>
      </c>
      <c r="E1483" s="39">
        <v>98881.806978085777</v>
      </c>
      <c r="F1483" s="39">
        <v>803.32738010799619</v>
      </c>
      <c r="G1483" s="39">
        <v>23.669689499209657</v>
      </c>
      <c r="H1483" s="39">
        <v>49114.196805019776</v>
      </c>
      <c r="I1483" s="39">
        <v>12097.911873691393</v>
      </c>
      <c r="J1483" s="39">
        <v>1100.0443705891557</v>
      </c>
      <c r="K1483" s="39">
        <v>0</v>
      </c>
      <c r="L1483" s="39">
        <v>12362.019121443962</v>
      </c>
      <c r="M1483" s="39">
        <v>249.57367765204376</v>
      </c>
      <c r="N1483" s="39">
        <v>2596.6079572363619</v>
      </c>
      <c r="O1483" s="39">
        <v>36333.920870549409</v>
      </c>
      <c r="P1483" s="39">
        <v>213899.86404041169</v>
      </c>
      <c r="Q1483" s="39">
        <v>31795.476334943389</v>
      </c>
      <c r="R1483" s="39">
        <v>273.75979536126607</v>
      </c>
      <c r="S1483" s="39">
        <v>0</v>
      </c>
      <c r="T1483" s="39">
        <v>0</v>
      </c>
    </row>
    <row r="1484" spans="1:20">
      <c r="A1484">
        <v>8</v>
      </c>
      <c r="B1484" s="169">
        <v>45505.541666663084</v>
      </c>
      <c r="C1484" s="39">
        <v>723920.34578474984</v>
      </c>
      <c r="D1484" s="39">
        <v>255906.1716496601</v>
      </c>
      <c r="E1484" s="39">
        <v>104264.90567986216</v>
      </c>
      <c r="F1484" s="39">
        <v>850.1520622918481</v>
      </c>
      <c r="G1484" s="39">
        <v>25.055200568573159</v>
      </c>
      <c r="H1484" s="39">
        <v>51364.186485232021</v>
      </c>
      <c r="I1484" s="39">
        <v>12698.314153457255</v>
      </c>
      <c r="J1484" s="39">
        <v>1154.9073175926665</v>
      </c>
      <c r="K1484" s="39">
        <v>0</v>
      </c>
      <c r="L1484" s="39">
        <v>12928.340414658975</v>
      </c>
      <c r="M1484" s="39">
        <v>261.95966678771396</v>
      </c>
      <c r="N1484" s="39">
        <v>2662.828524630017</v>
      </c>
      <c r="O1484" s="39">
        <v>34979.585040490369</v>
      </c>
      <c r="P1484" s="39">
        <v>215516.44944872745</v>
      </c>
      <c r="Q1484" s="39">
        <v>31030.215906198289</v>
      </c>
      <c r="R1484" s="39">
        <v>277.27423459258995</v>
      </c>
      <c r="S1484" s="39">
        <v>0</v>
      </c>
      <c r="T1484" s="39">
        <v>0</v>
      </c>
    </row>
    <row r="1485" spans="1:20">
      <c r="A1485">
        <v>8</v>
      </c>
      <c r="B1485" s="169">
        <v>45505.583333329749</v>
      </c>
      <c r="C1485" s="39">
        <v>752748.22552649549</v>
      </c>
      <c r="D1485" s="39">
        <v>294955.41561226652</v>
      </c>
      <c r="E1485" s="39">
        <v>114390.1544223626</v>
      </c>
      <c r="F1485" s="39">
        <v>935.36139724156192</v>
      </c>
      <c r="G1485" s="39">
        <v>27.567788055719106</v>
      </c>
      <c r="H1485" s="39">
        <v>49286.546561937401</v>
      </c>
      <c r="I1485" s="39">
        <v>12219.301483058931</v>
      </c>
      <c r="J1485" s="39">
        <v>1111.3955506826799</v>
      </c>
      <c r="K1485" s="39">
        <v>0</v>
      </c>
      <c r="L1485" s="39">
        <v>12405.399470287908</v>
      </c>
      <c r="M1485" s="39">
        <v>252.07788263840041</v>
      </c>
      <c r="N1485" s="39">
        <v>2720.6509627722103</v>
      </c>
      <c r="O1485" s="39">
        <v>38210.937454565508</v>
      </c>
      <c r="P1485" s="39">
        <v>194856.10067533996</v>
      </c>
      <c r="Q1485" s="39">
        <v>31101.431763808458</v>
      </c>
      <c r="R1485" s="39">
        <v>275.88450147771056</v>
      </c>
      <c r="S1485" s="39">
        <v>0</v>
      </c>
      <c r="T1485" s="39">
        <v>0</v>
      </c>
    </row>
    <row r="1486" spans="1:20">
      <c r="A1486">
        <v>8</v>
      </c>
      <c r="B1486" s="169">
        <v>45505.624999996413</v>
      </c>
      <c r="C1486" s="39">
        <v>788596.09113771899</v>
      </c>
      <c r="D1486" s="39">
        <v>332929.92055988533</v>
      </c>
      <c r="E1486" s="39">
        <v>121162.54818637451</v>
      </c>
      <c r="F1486" s="39">
        <v>992.87159244222607</v>
      </c>
      <c r="G1486" s="39">
        <v>29.261498919086193</v>
      </c>
      <c r="H1486" s="39">
        <v>49750.360005222639</v>
      </c>
      <c r="I1486" s="39">
        <v>12360.843546417744</v>
      </c>
      <c r="J1486" s="39">
        <v>1124.2202103015427</v>
      </c>
      <c r="K1486" s="39">
        <v>0</v>
      </c>
      <c r="L1486" s="39">
        <v>12522.141085292571</v>
      </c>
      <c r="M1486" s="39">
        <v>254.99782234896617</v>
      </c>
      <c r="N1486" s="39">
        <v>2678.548261830118</v>
      </c>
      <c r="O1486" s="39">
        <v>37266.076041416018</v>
      </c>
      <c r="P1486" s="39">
        <v>186114.6523151412</v>
      </c>
      <c r="Q1486" s="39">
        <v>31116.477329516976</v>
      </c>
      <c r="R1486" s="39">
        <v>293.17268261011509</v>
      </c>
      <c r="S1486" s="39">
        <v>0</v>
      </c>
      <c r="T1486" s="39">
        <v>0</v>
      </c>
    </row>
    <row r="1487" spans="1:20">
      <c r="A1487">
        <v>8</v>
      </c>
      <c r="B1487" s="169">
        <v>45505.666666663077</v>
      </c>
      <c r="C1487" s="39">
        <v>808603.33013623196</v>
      </c>
      <c r="D1487" s="39">
        <v>364066.40829476906</v>
      </c>
      <c r="E1487" s="39">
        <v>122513.2548645449</v>
      </c>
      <c r="F1487" s="39">
        <v>1005.0654648570933</v>
      </c>
      <c r="G1487" s="39">
        <v>29.618687185400567</v>
      </c>
      <c r="H1487" s="39">
        <v>46587.64183971192</v>
      </c>
      <c r="I1487" s="39">
        <v>11588.018916473024</v>
      </c>
      <c r="J1487" s="39">
        <v>1053.8539919411821</v>
      </c>
      <c r="K1487" s="39">
        <v>0</v>
      </c>
      <c r="L1487" s="39">
        <v>11726.086482323157</v>
      </c>
      <c r="M1487" s="39">
        <v>239.05484912440335</v>
      </c>
      <c r="N1487" s="39">
        <v>2641.6224405348557</v>
      </c>
      <c r="O1487" s="39">
        <v>35470.855440228523</v>
      </c>
      <c r="P1487" s="39">
        <v>180294.98700799301</v>
      </c>
      <c r="Q1487" s="39">
        <v>31126.152373529243</v>
      </c>
      <c r="R1487" s="39">
        <v>260.70948301619404</v>
      </c>
      <c r="S1487" s="39">
        <v>0</v>
      </c>
      <c r="T1487" s="39">
        <v>0</v>
      </c>
    </row>
    <row r="1488" spans="1:20">
      <c r="A1488">
        <v>8</v>
      </c>
      <c r="B1488" s="169">
        <v>45505.708333329741</v>
      </c>
      <c r="C1488" s="39">
        <v>792765.46826216148</v>
      </c>
      <c r="D1488" s="39">
        <v>360713.1382816729</v>
      </c>
      <c r="E1488" s="39">
        <v>115423.8379766752</v>
      </c>
      <c r="F1488" s="39">
        <v>946.40277839750229</v>
      </c>
      <c r="G1488" s="39">
        <v>27.890953993635669</v>
      </c>
      <c r="H1488" s="39">
        <v>43691.28938743379</v>
      </c>
      <c r="I1488" s="39">
        <v>10861.818769362109</v>
      </c>
      <c r="J1488" s="39">
        <v>987.84705590233239</v>
      </c>
      <c r="K1488" s="39">
        <v>0</v>
      </c>
      <c r="L1488" s="39">
        <v>10997.075998050226</v>
      </c>
      <c r="M1488" s="39">
        <v>224.07371491560991</v>
      </c>
      <c r="N1488" s="39">
        <v>2648.9577726372268</v>
      </c>
      <c r="O1488" s="39">
        <v>34242.751805386863</v>
      </c>
      <c r="P1488" s="39">
        <v>180635.50058755671</v>
      </c>
      <c r="Q1488" s="39">
        <v>31136.864380690313</v>
      </c>
      <c r="R1488" s="39">
        <v>228.01879948693238</v>
      </c>
      <c r="S1488" s="39">
        <v>0</v>
      </c>
      <c r="T1488" s="39">
        <v>0</v>
      </c>
    </row>
    <row r="1489" spans="1:20">
      <c r="A1489">
        <v>8</v>
      </c>
      <c r="B1489" s="169">
        <v>45505.749999996406</v>
      </c>
      <c r="C1489" s="39">
        <v>807654.37467674282</v>
      </c>
      <c r="D1489" s="39">
        <v>378326.90024732123</v>
      </c>
      <c r="E1489" s="39">
        <v>107379.66559535016</v>
      </c>
      <c r="F1489" s="39">
        <v>880.64977852481957</v>
      </c>
      <c r="G1489" s="39">
        <v>25.953623387821175</v>
      </c>
      <c r="H1489" s="39">
        <v>41149.955781113393</v>
      </c>
      <c r="I1489" s="39">
        <v>10232.405703714865</v>
      </c>
      <c r="J1489" s="39">
        <v>930.61985503660424</v>
      </c>
      <c r="K1489" s="39">
        <v>0</v>
      </c>
      <c r="L1489" s="39">
        <v>10357.423582272762</v>
      </c>
      <c r="M1489" s="39">
        <v>211.08924824104</v>
      </c>
      <c r="N1489" s="39">
        <v>2586.0792463067478</v>
      </c>
      <c r="O1489" s="39">
        <v>33585.389455727811</v>
      </c>
      <c r="P1489" s="39">
        <v>190679.14273907931</v>
      </c>
      <c r="Q1489" s="39">
        <v>31096.21650139229</v>
      </c>
      <c r="R1489" s="39">
        <v>212.88331927407916</v>
      </c>
      <c r="S1489" s="39">
        <v>0</v>
      </c>
      <c r="T1489" s="39">
        <v>0</v>
      </c>
    </row>
    <row r="1490" spans="1:20">
      <c r="A1490">
        <v>8</v>
      </c>
      <c r="B1490" s="169">
        <v>45505.79166666307</v>
      </c>
      <c r="C1490" s="39">
        <v>794573.43367064546</v>
      </c>
      <c r="D1490" s="39">
        <v>363432.56682676444</v>
      </c>
      <c r="E1490" s="39">
        <v>102063.52780536676</v>
      </c>
      <c r="F1490" s="39">
        <v>836.34772042105737</v>
      </c>
      <c r="G1490" s="39">
        <v>24.649308995052952</v>
      </c>
      <c r="H1490" s="39">
        <v>40430.996540071152</v>
      </c>
      <c r="I1490" s="39">
        <v>10045.185083007877</v>
      </c>
      <c r="J1490" s="39">
        <v>913.64106092040061</v>
      </c>
      <c r="K1490" s="39">
        <v>0</v>
      </c>
      <c r="L1490" s="39">
        <v>10176.461895765151</v>
      </c>
      <c r="M1490" s="39">
        <v>207.22698346923644</v>
      </c>
      <c r="N1490" s="39">
        <v>2535.5973597085867</v>
      </c>
      <c r="O1490" s="39">
        <v>33248.578095833735</v>
      </c>
      <c r="P1490" s="39">
        <v>199487.12736677576</v>
      </c>
      <c r="Q1490" s="39">
        <v>30950.165602602145</v>
      </c>
      <c r="R1490" s="39">
        <v>221.36202094410058</v>
      </c>
      <c r="S1490" s="39">
        <v>0</v>
      </c>
      <c r="T1490" s="39">
        <v>0</v>
      </c>
    </row>
    <row r="1491" spans="1:20">
      <c r="A1491">
        <v>8</v>
      </c>
      <c r="B1491" s="169">
        <v>45505.833333329734</v>
      </c>
      <c r="C1491" s="39">
        <v>759590.39118281263</v>
      </c>
      <c r="D1491" s="39">
        <v>328027.90348346834</v>
      </c>
      <c r="E1491" s="39">
        <v>94540.865779839165</v>
      </c>
      <c r="F1491" s="39">
        <v>773.0549605322484</v>
      </c>
      <c r="G1491" s="39">
        <v>22.784732791684252</v>
      </c>
      <c r="H1491" s="39">
        <v>39016.333711339175</v>
      </c>
      <c r="I1491" s="39">
        <v>9673.0726260839547</v>
      </c>
      <c r="J1491" s="39">
        <v>879.82806648423661</v>
      </c>
      <c r="K1491" s="39">
        <v>0</v>
      </c>
      <c r="L1491" s="39">
        <v>9820.3919592332095</v>
      </c>
      <c r="M1491" s="39">
        <v>199.55049554766396</v>
      </c>
      <c r="N1491" s="39">
        <v>2473.4925108055595</v>
      </c>
      <c r="O1491" s="39">
        <v>32267.45581498311</v>
      </c>
      <c r="P1491" s="39">
        <v>210883.89981158392</v>
      </c>
      <c r="Q1491" s="39">
        <v>30767.41533694656</v>
      </c>
      <c r="R1491" s="39">
        <v>244.34189317380262</v>
      </c>
      <c r="S1491" s="39">
        <v>0</v>
      </c>
      <c r="T1491" s="39">
        <v>0</v>
      </c>
    </row>
    <row r="1492" spans="1:20">
      <c r="A1492">
        <v>8</v>
      </c>
      <c r="B1492" s="169">
        <v>45505.874999996398</v>
      </c>
      <c r="C1492" s="39">
        <v>737463.99842399149</v>
      </c>
      <c r="D1492" s="39">
        <v>315991.72331652587</v>
      </c>
      <c r="E1492" s="39">
        <v>82786.586877775218</v>
      </c>
      <c r="F1492" s="39">
        <v>676.23743252203292</v>
      </c>
      <c r="G1492" s="39">
        <v>19.930588268835599</v>
      </c>
      <c r="H1492" s="39">
        <v>35773.391764905908</v>
      </c>
      <c r="I1492" s="39">
        <v>8859.8535457966827</v>
      </c>
      <c r="J1492" s="39">
        <v>805.8370819233013</v>
      </c>
      <c r="K1492" s="39">
        <v>0</v>
      </c>
      <c r="L1492" s="39">
        <v>9004.1450701576796</v>
      </c>
      <c r="M1492" s="39">
        <v>182.7742056620128</v>
      </c>
      <c r="N1492" s="39">
        <v>2471.9713086855272</v>
      </c>
      <c r="O1492" s="39">
        <v>30321.774565002182</v>
      </c>
      <c r="P1492" s="39">
        <v>210451.84784661929</v>
      </c>
      <c r="Q1492" s="39">
        <v>30797.620307568966</v>
      </c>
      <c r="R1492" s="39">
        <v>226.1762690517433</v>
      </c>
      <c r="S1492" s="39">
        <v>7258.4875343459225</v>
      </c>
      <c r="T1492" s="39">
        <v>1835.6407091802309</v>
      </c>
    </row>
    <row r="1493" spans="1:20">
      <c r="A1493">
        <v>8</v>
      </c>
      <c r="B1493" s="169">
        <v>45505.916666663063</v>
      </c>
      <c r="C1493" s="39">
        <v>686776.59318764717</v>
      </c>
      <c r="D1493" s="39">
        <v>271939.29280479421</v>
      </c>
      <c r="E1493" s="39">
        <v>77193.428310270319</v>
      </c>
      <c r="F1493" s="39">
        <v>628.41547368079443</v>
      </c>
      <c r="G1493" s="39">
        <v>18.517428355957069</v>
      </c>
      <c r="H1493" s="39">
        <v>34351.687184102891</v>
      </c>
      <c r="I1493" s="39">
        <v>8478.9448121749829</v>
      </c>
      <c r="J1493" s="39">
        <v>771.03733199008968</v>
      </c>
      <c r="K1493" s="39">
        <v>0</v>
      </c>
      <c r="L1493" s="39">
        <v>8646.3027281011964</v>
      </c>
      <c r="M1493" s="39">
        <v>174.91625509233793</v>
      </c>
      <c r="N1493" s="39">
        <v>2380.5850334818888</v>
      </c>
      <c r="O1493" s="39">
        <v>29763.903418904607</v>
      </c>
      <c r="P1493" s="39">
        <v>210167.20066406965</v>
      </c>
      <c r="Q1493" s="39">
        <v>31323.871258809733</v>
      </c>
      <c r="R1493" s="39">
        <v>215.5074371866535</v>
      </c>
      <c r="S1493" s="39">
        <v>8558.5595364322617</v>
      </c>
      <c r="T1493" s="39">
        <v>2164.4235101996237</v>
      </c>
    </row>
    <row r="1494" spans="1:20">
      <c r="A1494">
        <v>8</v>
      </c>
      <c r="B1494" s="169">
        <v>45505.958333329727</v>
      </c>
      <c r="C1494" s="39">
        <v>621838.61865744868</v>
      </c>
      <c r="D1494" s="39">
        <v>225879.84998129209</v>
      </c>
      <c r="E1494" s="39">
        <v>68197.911549674725</v>
      </c>
      <c r="F1494" s="39">
        <v>552.16130869850053</v>
      </c>
      <c r="G1494" s="39">
        <v>16.262038022824662</v>
      </c>
      <c r="H1494" s="39">
        <v>31784.688169379711</v>
      </c>
      <c r="I1494" s="39">
        <v>7802.6126268978614</v>
      </c>
      <c r="J1494" s="39">
        <v>709.16752874008193</v>
      </c>
      <c r="K1494" s="39">
        <v>0</v>
      </c>
      <c r="L1494" s="39">
        <v>8000.1903416823588</v>
      </c>
      <c r="M1494" s="39">
        <v>160.96387119697144</v>
      </c>
      <c r="N1494" s="39">
        <v>2393.0030243814117</v>
      </c>
      <c r="O1494" s="39">
        <v>29334.068977007206</v>
      </c>
      <c r="P1494" s="39">
        <v>204484.6131446737</v>
      </c>
      <c r="Q1494" s="39">
        <v>31539.822209808368</v>
      </c>
      <c r="R1494" s="39">
        <v>213.11623549481683</v>
      </c>
      <c r="S1494" s="39">
        <v>8596.2359377494395</v>
      </c>
      <c r="T1494" s="39">
        <v>2173.9517127486019</v>
      </c>
    </row>
    <row r="1495" spans="1:20">
      <c r="A1495">
        <v>8</v>
      </c>
      <c r="B1495" s="169">
        <v>45505.999999996391</v>
      </c>
      <c r="C1495" s="39">
        <v>582910.43503176258</v>
      </c>
      <c r="D1495" s="39">
        <v>194560.22716317305</v>
      </c>
      <c r="E1495" s="39">
        <v>64326.852593921016</v>
      </c>
      <c r="F1495" s="39">
        <v>518.41642580028963</v>
      </c>
      <c r="G1495" s="39">
        <v>15.25934647791566</v>
      </c>
      <c r="H1495" s="39">
        <v>30843.598989672486</v>
      </c>
      <c r="I1495" s="39">
        <v>7536.656020077442</v>
      </c>
      <c r="J1495" s="39">
        <v>684.59806879823611</v>
      </c>
      <c r="K1495" s="39">
        <v>0</v>
      </c>
      <c r="L1495" s="39">
        <v>7763.318659127719</v>
      </c>
      <c r="M1495" s="39">
        <v>155.47732367099931</v>
      </c>
      <c r="N1495" s="39">
        <v>2396.2293755558762</v>
      </c>
      <c r="O1495" s="39">
        <v>27968.130559150835</v>
      </c>
      <c r="P1495" s="39">
        <v>203600.09641719461</v>
      </c>
      <c r="Q1495" s="39">
        <v>31487.638506705931</v>
      </c>
      <c r="R1495" s="39">
        <v>236.87735836361878</v>
      </c>
      <c r="S1495" s="39">
        <v>8633.6457324585444</v>
      </c>
      <c r="T1495" s="39">
        <v>2183.4124916139531</v>
      </c>
    </row>
    <row r="1496" spans="1:20">
      <c r="A1496">
        <v>8</v>
      </c>
      <c r="B1496" s="169">
        <v>45506.041666663055</v>
      </c>
      <c r="C1496" s="39">
        <v>553424.50827622623</v>
      </c>
      <c r="D1496" s="39">
        <v>170308.12540482127</v>
      </c>
      <c r="E1496" s="39">
        <v>64704.405564331166</v>
      </c>
      <c r="F1496" s="39">
        <v>519.43729552962304</v>
      </c>
      <c r="G1496" s="39">
        <v>15.281043180993899</v>
      </c>
      <c r="H1496" s="39">
        <v>30287.791858240158</v>
      </c>
      <c r="I1496" s="39">
        <v>7372.1486605485461</v>
      </c>
      <c r="J1496" s="39">
        <v>669.28910186809765</v>
      </c>
      <c r="K1496" s="39">
        <v>0</v>
      </c>
      <c r="L1496" s="39">
        <v>7623.4222781713443</v>
      </c>
      <c r="M1496" s="39">
        <v>152.08362175391582</v>
      </c>
      <c r="N1496" s="39">
        <v>2389.1984963626837</v>
      </c>
      <c r="O1496" s="39">
        <v>26209.607955575153</v>
      </c>
      <c r="P1496" s="39">
        <v>200603.77858051541</v>
      </c>
      <c r="Q1496" s="39">
        <v>31436.597142856401</v>
      </c>
      <c r="R1496" s="39">
        <v>274.7351152232099</v>
      </c>
      <c r="S1496" s="39">
        <v>8666.8072564629456</v>
      </c>
      <c r="T1496" s="39">
        <v>2191.7989007852211</v>
      </c>
    </row>
    <row r="1497" spans="1:20">
      <c r="A1497">
        <v>8</v>
      </c>
      <c r="B1497" s="169">
        <v>45506.08333332972</v>
      </c>
      <c r="C1497" s="39">
        <v>525771.66461035644</v>
      </c>
      <c r="D1497" s="39">
        <v>153756.29874554419</v>
      </c>
      <c r="E1497" s="39">
        <v>58891.800509520457</v>
      </c>
      <c r="F1497" s="39">
        <v>470.56731959294939</v>
      </c>
      <c r="G1497" s="39">
        <v>13.833725266749742</v>
      </c>
      <c r="H1497" s="39">
        <v>28764.46086721676</v>
      </c>
      <c r="I1497" s="39">
        <v>6968.6774590014766</v>
      </c>
      <c r="J1497" s="39">
        <v>632.21899883606045</v>
      </c>
      <c r="K1497" s="39">
        <v>0</v>
      </c>
      <c r="L1497" s="39">
        <v>7240.0006187664467</v>
      </c>
      <c r="M1497" s="39">
        <v>143.76021911649306</v>
      </c>
      <c r="N1497" s="39">
        <v>2215.208621917207</v>
      </c>
      <c r="O1497" s="39">
        <v>25300.131979379003</v>
      </c>
      <c r="P1497" s="39">
        <v>198791.73832776494</v>
      </c>
      <c r="Q1497" s="39">
        <v>31377.532672508012</v>
      </c>
      <c r="R1497" s="39">
        <v>293.85491262881493</v>
      </c>
      <c r="S1497" s="39">
        <v>8709.0880888248685</v>
      </c>
      <c r="T1497" s="39">
        <v>2202.4915444719759</v>
      </c>
    </row>
    <row r="1498" spans="1:20">
      <c r="A1498">
        <v>8</v>
      </c>
      <c r="B1498" s="169">
        <v>45506.124999996384</v>
      </c>
      <c r="C1498" s="39">
        <v>506523.87785584951</v>
      </c>
      <c r="D1498" s="39">
        <v>136216.3163934428</v>
      </c>
      <c r="E1498" s="39">
        <v>58265.209431407973</v>
      </c>
      <c r="F1498" s="39">
        <v>463.59695183575934</v>
      </c>
      <c r="G1498" s="39">
        <v>13.620221290343055</v>
      </c>
      <c r="H1498" s="39">
        <v>28515.778422017225</v>
      </c>
      <c r="I1498" s="39">
        <v>6879.2910900998086</v>
      </c>
      <c r="J1498" s="39">
        <v>623.71627045362152</v>
      </c>
      <c r="K1498" s="39">
        <v>0</v>
      </c>
      <c r="L1498" s="39">
        <v>7177.4073699156415</v>
      </c>
      <c r="M1498" s="39">
        <v>141.9162244625673</v>
      </c>
      <c r="N1498" s="39">
        <v>2222.7171077571124</v>
      </c>
      <c r="O1498" s="39">
        <v>25194.762711886571</v>
      </c>
      <c r="P1498" s="39">
        <v>198137.78095147971</v>
      </c>
      <c r="Q1498" s="39">
        <v>31404.503457002851</v>
      </c>
      <c r="R1498" s="39">
        <v>305.99025668609477</v>
      </c>
      <c r="S1498" s="39">
        <v>8748.7492992591033</v>
      </c>
      <c r="T1498" s="39">
        <v>2212.5216968523409</v>
      </c>
    </row>
    <row r="1499" spans="1:20">
      <c r="A1499">
        <v>8</v>
      </c>
      <c r="B1499" s="169">
        <v>45506.166666663048</v>
      </c>
      <c r="C1499" s="39">
        <v>524879.23798899318</v>
      </c>
      <c r="D1499" s="39">
        <v>149232.16648889316</v>
      </c>
      <c r="E1499" s="39">
        <v>60703.888962859208</v>
      </c>
      <c r="F1499" s="39">
        <v>484.92333781144515</v>
      </c>
      <c r="G1499" s="39">
        <v>14.255483166310027</v>
      </c>
      <c r="H1499" s="39">
        <v>29957.359090351794</v>
      </c>
      <c r="I1499" s="39">
        <v>7255.8332161636345</v>
      </c>
      <c r="J1499" s="39">
        <v>658.25769099898878</v>
      </c>
      <c r="K1499" s="39">
        <v>0</v>
      </c>
      <c r="L1499" s="39">
        <v>7540.252513404469</v>
      </c>
      <c r="M1499" s="39">
        <v>149.68409417213516</v>
      </c>
      <c r="N1499" s="39">
        <v>2248.8831049986657</v>
      </c>
      <c r="O1499" s="39">
        <v>25658.405914197087</v>
      </c>
      <c r="P1499" s="39">
        <v>198380.73926934585</v>
      </c>
      <c r="Q1499" s="39">
        <v>31422.954164895702</v>
      </c>
      <c r="R1499" s="39">
        <v>257.17448895157241</v>
      </c>
      <c r="S1499" s="39">
        <v>8711.3871910755825</v>
      </c>
      <c r="T1499" s="39">
        <v>2203.0729777076294</v>
      </c>
    </row>
    <row r="1500" spans="1:20">
      <c r="A1500">
        <v>8</v>
      </c>
      <c r="B1500" s="169">
        <v>45506.208333329712</v>
      </c>
      <c r="C1500" s="39">
        <v>530067.97913981113</v>
      </c>
      <c r="D1500" s="39">
        <v>148808.70416647141</v>
      </c>
      <c r="E1500" s="39">
        <v>58609.509134458567</v>
      </c>
      <c r="F1500" s="39">
        <v>468.53221542717625</v>
      </c>
      <c r="G1500" s="39">
        <v>13.775790927919491</v>
      </c>
      <c r="H1500" s="39">
        <v>34710.52047560324</v>
      </c>
      <c r="I1500" s="39">
        <v>8413.1705801368153</v>
      </c>
      <c r="J1500" s="39">
        <v>763.37261260651178</v>
      </c>
      <c r="K1500" s="39">
        <v>0</v>
      </c>
      <c r="L1500" s="39">
        <v>8736.6208906591237</v>
      </c>
      <c r="M1500" s="39">
        <v>173.5593666345701</v>
      </c>
      <c r="N1500" s="39">
        <v>2236.5303080598273</v>
      </c>
      <c r="O1500" s="39">
        <v>26205.639299759634</v>
      </c>
      <c r="P1500" s="39">
        <v>198302.50549774972</v>
      </c>
      <c r="Q1500" s="39">
        <v>31457.95925907456</v>
      </c>
      <c r="R1500" s="39">
        <v>261.78003181554669</v>
      </c>
      <c r="S1500" s="39">
        <v>8704.474678032404</v>
      </c>
      <c r="T1500" s="39">
        <v>2201.3248323939788</v>
      </c>
    </row>
    <row r="1501" spans="1:20">
      <c r="A1501">
        <v>8</v>
      </c>
      <c r="B1501" s="169">
        <v>45506.249999996377</v>
      </c>
      <c r="C1501" s="39">
        <v>531542.48238890851</v>
      </c>
      <c r="D1501" s="39">
        <v>146214.92045291298</v>
      </c>
      <c r="E1501" s="39">
        <v>60854.440972423698</v>
      </c>
      <c r="F1501" s="39">
        <v>485.80598631006467</v>
      </c>
      <c r="G1501" s="39">
        <v>14.282724885543239</v>
      </c>
      <c r="H1501" s="39">
        <v>38002.685910789311</v>
      </c>
      <c r="I1501" s="39">
        <v>9198.3953614999082</v>
      </c>
      <c r="J1501" s="39">
        <v>834.56482451288412</v>
      </c>
      <c r="K1501" s="39">
        <v>0</v>
      </c>
      <c r="L1501" s="39">
        <v>9565.2573075854762</v>
      </c>
      <c r="M1501" s="39">
        <v>189.75814858259179</v>
      </c>
      <c r="N1501" s="39">
        <v>2383.176641183607</v>
      </c>
      <c r="O1501" s="39">
        <v>29519.542030984965</v>
      </c>
      <c r="P1501" s="39">
        <v>202003.61127744243</v>
      </c>
      <c r="Q1501" s="39">
        <v>31466.957747418212</v>
      </c>
      <c r="R1501" s="39">
        <v>262.98576939330985</v>
      </c>
      <c r="S1501" s="39">
        <v>435.86804836321244</v>
      </c>
      <c r="T1501" s="39">
        <v>110.22918462036455</v>
      </c>
    </row>
    <row r="1502" spans="1:20">
      <c r="A1502">
        <v>8</v>
      </c>
      <c r="B1502" s="169">
        <v>45506.291666663041</v>
      </c>
      <c r="C1502" s="39">
        <v>572712.46079566365</v>
      </c>
      <c r="D1502" s="39">
        <v>163155.53304523055</v>
      </c>
      <c r="E1502" s="39">
        <v>66471.695554884878</v>
      </c>
      <c r="F1502" s="39">
        <v>533.78637009094382</v>
      </c>
      <c r="G1502" s="39">
        <v>15.707359614152603</v>
      </c>
      <c r="H1502" s="39">
        <v>44785.196603997691</v>
      </c>
      <c r="I1502" s="39">
        <v>10904.164723517646</v>
      </c>
      <c r="J1502" s="39">
        <v>990.21136170483499</v>
      </c>
      <c r="K1502" s="39">
        <v>0</v>
      </c>
      <c r="L1502" s="39">
        <v>11272.411905139039</v>
      </c>
      <c r="M1502" s="39">
        <v>224.94729009309691</v>
      </c>
      <c r="N1502" s="39">
        <v>2291.8350588030003</v>
      </c>
      <c r="O1502" s="39">
        <v>32383.533146465303</v>
      </c>
      <c r="P1502" s="39">
        <v>207941.63962684618</v>
      </c>
      <c r="Q1502" s="39">
        <v>31487.269419674947</v>
      </c>
      <c r="R1502" s="39">
        <v>254.52932960130846</v>
      </c>
      <c r="S1502" s="39">
        <v>0</v>
      </c>
      <c r="T1502" s="39">
        <v>0</v>
      </c>
    </row>
    <row r="1503" spans="1:20">
      <c r="A1503">
        <v>8</v>
      </c>
      <c r="B1503" s="169">
        <v>45506.333333329705</v>
      </c>
      <c r="C1503" s="39">
        <v>600122.96633912856</v>
      </c>
      <c r="D1503" s="39">
        <v>171621.98183658131</v>
      </c>
      <c r="E1503" s="39">
        <v>79569.369321628634</v>
      </c>
      <c r="F1503" s="39">
        <v>641.30607278052787</v>
      </c>
      <c r="G1503" s="39">
        <v>18.879769901666776</v>
      </c>
      <c r="H1503" s="39">
        <v>45970.629109903733</v>
      </c>
      <c r="I1503" s="39">
        <v>11233.810120847609</v>
      </c>
      <c r="J1503" s="39">
        <v>1020.6062378978434</v>
      </c>
      <c r="K1503" s="39">
        <v>0</v>
      </c>
      <c r="L1503" s="39">
        <v>11570.784682431286</v>
      </c>
      <c r="M1503" s="39">
        <v>231.74770449449605</v>
      </c>
      <c r="N1503" s="39">
        <v>2487.3119225518199</v>
      </c>
      <c r="O1503" s="39">
        <v>32898.620470931986</v>
      </c>
      <c r="P1503" s="39">
        <v>211033.86049054211</v>
      </c>
      <c r="Q1503" s="39">
        <v>31534.102093922644</v>
      </c>
      <c r="R1503" s="39">
        <v>289.95650471284591</v>
      </c>
      <c r="S1503" s="39">
        <v>0</v>
      </c>
      <c r="T1503" s="39">
        <v>0</v>
      </c>
    </row>
    <row r="1504" spans="1:20">
      <c r="A1504">
        <v>8</v>
      </c>
      <c r="B1504" s="169">
        <v>45506.374999996369</v>
      </c>
      <c r="C1504" s="39">
        <v>611900.41685060691</v>
      </c>
      <c r="D1504" s="39">
        <v>168461.39460927644</v>
      </c>
      <c r="E1504" s="39">
        <v>88669.167386269764</v>
      </c>
      <c r="F1504" s="39">
        <v>715.57858850470916</v>
      </c>
      <c r="G1504" s="39">
        <v>21.070238302432777</v>
      </c>
      <c r="H1504" s="39">
        <v>48702.537226727181</v>
      </c>
      <c r="I1504" s="39">
        <v>11916.905320681004</v>
      </c>
      <c r="J1504" s="39">
        <v>1082.8676860633582</v>
      </c>
      <c r="K1504" s="39">
        <v>0</v>
      </c>
      <c r="L1504" s="39">
        <v>12258.404608544948</v>
      </c>
      <c r="M1504" s="39">
        <v>245.83960588944802</v>
      </c>
      <c r="N1504" s="39">
        <v>2535.7032616733081</v>
      </c>
      <c r="O1504" s="39">
        <v>34246.370377488383</v>
      </c>
      <c r="P1504" s="39">
        <v>211165.14045470272</v>
      </c>
      <c r="Q1504" s="39">
        <v>31606.006658104667</v>
      </c>
      <c r="R1504" s="39">
        <v>273.4308283785773</v>
      </c>
      <c r="S1504" s="39">
        <v>0</v>
      </c>
      <c r="T1504" s="39">
        <v>0</v>
      </c>
    </row>
    <row r="1505" spans="1:20">
      <c r="A1505">
        <v>8</v>
      </c>
      <c r="B1505" s="169">
        <v>45506.416666663034</v>
      </c>
      <c r="C1505" s="39">
        <v>670589.61352858786</v>
      </c>
      <c r="D1505" s="39">
        <v>212139.81057401039</v>
      </c>
      <c r="E1505" s="39">
        <v>102472.68230497547</v>
      </c>
      <c r="F1505" s="39">
        <v>832.4363385145283</v>
      </c>
      <c r="G1505" s="39">
        <v>24.526910758610391</v>
      </c>
      <c r="H1505" s="39">
        <v>50180.025378315077</v>
      </c>
      <c r="I1505" s="39">
        <v>12359.502728683774</v>
      </c>
      <c r="J1505" s="39">
        <v>1123.8092779107278</v>
      </c>
      <c r="K1505" s="39">
        <v>0</v>
      </c>
      <c r="L1505" s="39">
        <v>12630.287647865456</v>
      </c>
      <c r="M1505" s="39">
        <v>254.97016197117361</v>
      </c>
      <c r="N1505" s="39">
        <v>2625.0740222332001</v>
      </c>
      <c r="O1505" s="39">
        <v>35327.576595921826</v>
      </c>
      <c r="P1505" s="39">
        <v>208498.5340639294</v>
      </c>
      <c r="Q1505" s="39">
        <v>31858.581259938623</v>
      </c>
      <c r="R1505" s="39">
        <v>261.79626355953496</v>
      </c>
      <c r="S1505" s="39">
        <v>0</v>
      </c>
      <c r="T1505" s="39">
        <v>0</v>
      </c>
    </row>
    <row r="1506" spans="1:20">
      <c r="A1506">
        <v>8</v>
      </c>
      <c r="B1506" s="169">
        <v>45506.458333329698</v>
      </c>
      <c r="C1506" s="39">
        <v>676743.39140047564</v>
      </c>
      <c r="D1506" s="39">
        <v>230679.84663087077</v>
      </c>
      <c r="E1506" s="39">
        <v>103268.63438924179</v>
      </c>
      <c r="F1506" s="39">
        <v>840.21284773629736</v>
      </c>
      <c r="G1506" s="39">
        <v>24.758285917615375</v>
      </c>
      <c r="H1506" s="39">
        <v>49127.511720795192</v>
      </c>
      <c r="I1506" s="39">
        <v>12119.169153119214</v>
      </c>
      <c r="J1506" s="39">
        <v>1102.0565954064027</v>
      </c>
      <c r="K1506" s="39">
        <v>0</v>
      </c>
      <c r="L1506" s="39">
        <v>12365.370479180088</v>
      </c>
      <c r="M1506" s="39">
        <v>250.01220435475636</v>
      </c>
      <c r="N1506" s="39">
        <v>2666.9826443239308</v>
      </c>
      <c r="O1506" s="39">
        <v>33528.245504446648</v>
      </c>
      <c r="P1506" s="39">
        <v>198859.95754887199</v>
      </c>
      <c r="Q1506" s="39">
        <v>31667.217040944204</v>
      </c>
      <c r="R1506" s="39">
        <v>243.41635526681975</v>
      </c>
      <c r="S1506" s="39">
        <v>0</v>
      </c>
      <c r="T1506" s="39">
        <v>0</v>
      </c>
    </row>
    <row r="1507" spans="1:20">
      <c r="A1507">
        <v>8</v>
      </c>
      <c r="B1507" s="169">
        <v>45506.499999996362</v>
      </c>
      <c r="C1507" s="39">
        <v>680489.39742030681</v>
      </c>
      <c r="D1507" s="39">
        <v>236709.9866308877</v>
      </c>
      <c r="E1507" s="39">
        <v>98158.198602235294</v>
      </c>
      <c r="F1507" s="39">
        <v>798.56450547310567</v>
      </c>
      <c r="G1507" s="39">
        <v>23.530974233600414</v>
      </c>
      <c r="H1507" s="39">
        <v>47573.382852301162</v>
      </c>
      <c r="I1507" s="39">
        <v>11734.771913536097</v>
      </c>
      <c r="J1507" s="39">
        <v>1067.0981158459763</v>
      </c>
      <c r="K1507" s="39">
        <v>0</v>
      </c>
      <c r="L1507" s="39">
        <v>11974.197009199866</v>
      </c>
      <c r="M1507" s="39">
        <v>242.08228770767974</v>
      </c>
      <c r="N1507" s="39">
        <v>2660.2311481162278</v>
      </c>
      <c r="O1507" s="39">
        <v>34029.420631421744</v>
      </c>
      <c r="P1507" s="39">
        <v>203346.25390757367</v>
      </c>
      <c r="Q1507" s="39">
        <v>31913.693540190201</v>
      </c>
      <c r="R1507" s="39">
        <v>257.98530158438786</v>
      </c>
      <c r="S1507" s="39">
        <v>0</v>
      </c>
      <c r="T1507" s="39">
        <v>0</v>
      </c>
    </row>
    <row r="1508" spans="1:20">
      <c r="A1508">
        <v>8</v>
      </c>
      <c r="B1508" s="169">
        <v>45506.541666663026</v>
      </c>
      <c r="C1508" s="39">
        <v>691528.36013657984</v>
      </c>
      <c r="D1508" s="39">
        <v>234974.13609290155</v>
      </c>
      <c r="E1508" s="39">
        <v>100903.93224117321</v>
      </c>
      <c r="F1508" s="39">
        <v>821.14633683128193</v>
      </c>
      <c r="G1508" s="39">
        <v>24.197478146477732</v>
      </c>
      <c r="H1508" s="39">
        <v>49739.345340187901</v>
      </c>
      <c r="I1508" s="39">
        <v>12272.688994235379</v>
      </c>
      <c r="J1508" s="39">
        <v>1116.0639241316717</v>
      </c>
      <c r="K1508" s="39">
        <v>0</v>
      </c>
      <c r="L1508" s="39">
        <v>12519.368699533801</v>
      </c>
      <c r="M1508" s="39">
        <v>253.17923943816106</v>
      </c>
      <c r="N1508" s="39">
        <v>2637.5283606953858</v>
      </c>
      <c r="O1508" s="39">
        <v>34855.718182547884</v>
      </c>
      <c r="P1508" s="39">
        <v>210040.62199743171</v>
      </c>
      <c r="Q1508" s="39">
        <v>31103.247505432872</v>
      </c>
      <c r="R1508" s="39">
        <v>267.18574389254741</v>
      </c>
      <c r="S1508" s="39">
        <v>0</v>
      </c>
      <c r="T1508" s="39">
        <v>0</v>
      </c>
    </row>
    <row r="1509" spans="1:20">
      <c r="A1509">
        <v>8</v>
      </c>
      <c r="B1509" s="169">
        <v>45506.583333329691</v>
      </c>
      <c r="C1509" s="39">
        <v>747885.93392315821</v>
      </c>
      <c r="D1509" s="39">
        <v>282870.92099520657</v>
      </c>
      <c r="E1509" s="39">
        <v>109599.60964651669</v>
      </c>
      <c r="F1509" s="39">
        <v>895.34420818152023</v>
      </c>
      <c r="G1509" s="39">
        <v>26.388567048395487</v>
      </c>
      <c r="H1509" s="39">
        <v>49350.226294572203</v>
      </c>
      <c r="I1509" s="39">
        <v>12223.550324674465</v>
      </c>
      <c r="J1509" s="39">
        <v>1111.7904493033973</v>
      </c>
      <c r="K1509" s="39">
        <v>0</v>
      </c>
      <c r="L1509" s="39">
        <v>12421.427627596582</v>
      </c>
      <c r="M1509" s="39">
        <v>252.16553404790159</v>
      </c>
      <c r="N1509" s="39">
        <v>2669.4026706507602</v>
      </c>
      <c r="O1509" s="39">
        <v>34108.394334973731</v>
      </c>
      <c r="P1509" s="39">
        <v>210772.11592733691</v>
      </c>
      <c r="Q1509" s="39">
        <v>31334.821886191541</v>
      </c>
      <c r="R1509" s="39">
        <v>249.77545685766438</v>
      </c>
      <c r="S1509" s="39">
        <v>0</v>
      </c>
      <c r="T1509" s="39">
        <v>0</v>
      </c>
    </row>
    <row r="1510" spans="1:20">
      <c r="A1510">
        <v>8</v>
      </c>
      <c r="B1510" s="169">
        <v>45506.624999996355</v>
      </c>
      <c r="C1510" s="39">
        <v>777534.79088254226</v>
      </c>
      <c r="D1510" s="39">
        <v>313895.20166972873</v>
      </c>
      <c r="E1510" s="39">
        <v>109451.25888803836</v>
      </c>
      <c r="F1510" s="39">
        <v>895.485267147895</v>
      </c>
      <c r="G1510" s="39">
        <v>26.393588891467051</v>
      </c>
      <c r="H1510" s="39">
        <v>47038.199165700193</v>
      </c>
      <c r="I1510" s="39">
        <v>11668.514380428849</v>
      </c>
      <c r="J1510" s="39">
        <v>1061.3420310009949</v>
      </c>
      <c r="K1510" s="39">
        <v>0</v>
      </c>
      <c r="L1510" s="39">
        <v>11839.491539139734</v>
      </c>
      <c r="M1510" s="39">
        <v>240.71542899831115</v>
      </c>
      <c r="N1510" s="39">
        <v>2676.3796342630135</v>
      </c>
      <c r="O1510" s="39">
        <v>33451.496503348309</v>
      </c>
      <c r="P1510" s="39">
        <v>213643.97669226379</v>
      </c>
      <c r="Q1510" s="39">
        <v>31408.004362934247</v>
      </c>
      <c r="R1510" s="39">
        <v>238.33173065836357</v>
      </c>
      <c r="S1510" s="39">
        <v>0</v>
      </c>
      <c r="T1510" s="39">
        <v>0</v>
      </c>
    </row>
    <row r="1511" spans="1:20">
      <c r="A1511">
        <v>8</v>
      </c>
      <c r="B1511" s="169">
        <v>45506.666666663019</v>
      </c>
      <c r="C1511" s="39">
        <v>773647.83666962245</v>
      </c>
      <c r="D1511" s="39">
        <v>326291.03669079405</v>
      </c>
      <c r="E1511" s="39">
        <v>107175.50487204827</v>
      </c>
      <c r="F1511" s="39">
        <v>877.11113629177873</v>
      </c>
      <c r="G1511" s="39">
        <v>25.85154240834396</v>
      </c>
      <c r="H1511" s="39">
        <v>43376.861237994061</v>
      </c>
      <c r="I1511" s="39">
        <v>10763.274227056521</v>
      </c>
      <c r="J1511" s="39">
        <v>978.98499449848987</v>
      </c>
      <c r="K1511" s="39">
        <v>0</v>
      </c>
      <c r="L1511" s="39">
        <v>10917.934587856247</v>
      </c>
      <c r="M1511" s="39">
        <v>222.04079187132606</v>
      </c>
      <c r="N1511" s="39">
        <v>2654.773535302314</v>
      </c>
      <c r="O1511" s="39">
        <v>32725.553394514111</v>
      </c>
      <c r="P1511" s="39">
        <v>206118.328759964</v>
      </c>
      <c r="Q1511" s="39">
        <v>31288.274527750047</v>
      </c>
      <c r="R1511" s="39">
        <v>232.30637127293664</v>
      </c>
      <c r="S1511" s="39">
        <v>0</v>
      </c>
      <c r="T1511" s="39">
        <v>0</v>
      </c>
    </row>
    <row r="1512" spans="1:20">
      <c r="A1512">
        <v>8</v>
      </c>
      <c r="B1512" s="169">
        <v>45506.708333329683</v>
      </c>
      <c r="C1512" s="39">
        <v>754615.30518877786</v>
      </c>
      <c r="D1512" s="39">
        <v>322005.51022381877</v>
      </c>
      <c r="E1512" s="39">
        <v>97936.011335936724</v>
      </c>
      <c r="F1512" s="39">
        <v>800.75515476773603</v>
      </c>
      <c r="G1512" s="39">
        <v>23.600946317337616</v>
      </c>
      <c r="H1512" s="39">
        <v>39728.415891755954</v>
      </c>
      <c r="I1512" s="39">
        <v>9848.8556989261524</v>
      </c>
      <c r="J1512" s="39">
        <v>895.80863257473231</v>
      </c>
      <c r="K1512" s="39">
        <v>0</v>
      </c>
      <c r="L1512" s="39">
        <v>9999.6226929719342</v>
      </c>
      <c r="M1512" s="39">
        <v>203.17680961047407</v>
      </c>
      <c r="N1512" s="39">
        <v>2627.5932180669774</v>
      </c>
      <c r="O1512" s="39">
        <v>31850.382001806498</v>
      </c>
      <c r="P1512" s="39">
        <v>207150.04104937593</v>
      </c>
      <c r="Q1512" s="39">
        <v>31281.064887117354</v>
      </c>
      <c r="R1512" s="39">
        <v>264.46664573133478</v>
      </c>
      <c r="S1512" s="39">
        <v>0</v>
      </c>
      <c r="T1512" s="39">
        <v>0</v>
      </c>
    </row>
    <row r="1513" spans="1:20">
      <c r="A1513">
        <v>8</v>
      </c>
      <c r="B1513" s="169">
        <v>45506.749999996347</v>
      </c>
      <c r="C1513" s="39">
        <v>771702.54626931413</v>
      </c>
      <c r="D1513" s="39">
        <v>346434.70614273625</v>
      </c>
      <c r="E1513" s="39">
        <v>92182.566562723383</v>
      </c>
      <c r="F1513" s="39">
        <v>754.36713939252365</v>
      </c>
      <c r="G1513" s="39">
        <v>22.234015167232986</v>
      </c>
      <c r="H1513" s="39">
        <v>38356.692587790603</v>
      </c>
      <c r="I1513" s="39">
        <v>9517.0491773248323</v>
      </c>
      <c r="J1513" s="39">
        <v>865.63985546647189</v>
      </c>
      <c r="K1513" s="39">
        <v>0</v>
      </c>
      <c r="L1513" s="39">
        <v>9654.3606136536218</v>
      </c>
      <c r="M1513" s="39">
        <v>196.3318123308149</v>
      </c>
      <c r="N1513" s="39">
        <v>2609.3495355721516</v>
      </c>
      <c r="O1513" s="39">
        <v>30566.371820810324</v>
      </c>
      <c r="P1513" s="39">
        <v>208956.11746446902</v>
      </c>
      <c r="Q1513" s="39">
        <v>31349.575407860455</v>
      </c>
      <c r="R1513" s="39">
        <v>237.18413401634379</v>
      </c>
      <c r="S1513" s="39">
        <v>0</v>
      </c>
      <c r="T1513" s="39">
        <v>0</v>
      </c>
    </row>
    <row r="1514" spans="1:20">
      <c r="A1514">
        <v>8</v>
      </c>
      <c r="B1514" s="169">
        <v>45506.791666663012</v>
      </c>
      <c r="C1514" s="39">
        <v>751947.61463725101</v>
      </c>
      <c r="D1514" s="39">
        <v>332208.51213693159</v>
      </c>
      <c r="E1514" s="39">
        <v>89324.348016508666</v>
      </c>
      <c r="F1514" s="39">
        <v>730.29429062595318</v>
      </c>
      <c r="G1514" s="39">
        <v>21.524131269278836</v>
      </c>
      <c r="H1514" s="39">
        <v>37567.741551070452</v>
      </c>
      <c r="I1514" s="39">
        <v>9312.5867869381545</v>
      </c>
      <c r="J1514" s="39">
        <v>847.02817100830555</v>
      </c>
      <c r="K1514" s="39">
        <v>0</v>
      </c>
      <c r="L1514" s="39">
        <v>9455.7820266813742</v>
      </c>
      <c r="M1514" s="39">
        <v>192.11385874980894</v>
      </c>
      <c r="N1514" s="39">
        <v>2515.0718538784063</v>
      </c>
      <c r="O1514" s="39">
        <v>29860.557582211852</v>
      </c>
      <c r="P1514" s="39">
        <v>208349.77084974409</v>
      </c>
      <c r="Q1514" s="39">
        <v>31340.419895297986</v>
      </c>
      <c r="R1514" s="39">
        <v>221.86348633520601</v>
      </c>
      <c r="S1514" s="39">
        <v>0</v>
      </c>
      <c r="T1514" s="39">
        <v>0</v>
      </c>
    </row>
    <row r="1515" spans="1:20">
      <c r="A1515">
        <v>8</v>
      </c>
      <c r="B1515" s="169">
        <v>45506.833333329676</v>
      </c>
      <c r="C1515" s="39">
        <v>719156.66042791365</v>
      </c>
      <c r="D1515" s="39">
        <v>304107.96324113727</v>
      </c>
      <c r="E1515" s="39">
        <v>87959.854740920564</v>
      </c>
      <c r="F1515" s="39">
        <v>717.84566818463554</v>
      </c>
      <c r="G1515" s="39">
        <v>21.155959804044571</v>
      </c>
      <c r="H1515" s="39">
        <v>36655.596701915158</v>
      </c>
      <c r="I1515" s="39">
        <v>9070.1416441924684</v>
      </c>
      <c r="J1515" s="39">
        <v>824.92699050864394</v>
      </c>
      <c r="K1515" s="39">
        <v>0</v>
      </c>
      <c r="L1515" s="39">
        <v>9226.1956178564669</v>
      </c>
      <c r="M1515" s="39">
        <v>187.11234059232439</v>
      </c>
      <c r="N1515" s="39">
        <v>2463.3032893258546</v>
      </c>
      <c r="O1515" s="39">
        <v>29478.834146633715</v>
      </c>
      <c r="P1515" s="39">
        <v>207010.56400746363</v>
      </c>
      <c r="Q1515" s="39">
        <v>31209.205317527849</v>
      </c>
      <c r="R1515" s="39">
        <v>223.96076185113097</v>
      </c>
      <c r="S1515" s="39">
        <v>0</v>
      </c>
      <c r="T1515" s="39">
        <v>0</v>
      </c>
    </row>
    <row r="1516" spans="1:20">
      <c r="A1516">
        <v>8</v>
      </c>
      <c r="B1516" s="169">
        <v>45506.87499999634</v>
      </c>
      <c r="C1516" s="39">
        <v>699360.11990658159</v>
      </c>
      <c r="D1516" s="39">
        <v>289367.61075464479</v>
      </c>
      <c r="E1516" s="39">
        <v>80119.209127031514</v>
      </c>
      <c r="F1516" s="39">
        <v>653.11050046602463</v>
      </c>
      <c r="G1516" s="39">
        <v>19.246697941744227</v>
      </c>
      <c r="H1516" s="39">
        <v>33692.154199924582</v>
      </c>
      <c r="I1516" s="39">
        <v>8327.3340648879384</v>
      </c>
      <c r="J1516" s="39">
        <v>757.31288606277792</v>
      </c>
      <c r="K1516" s="39">
        <v>0</v>
      </c>
      <c r="L1516" s="39">
        <v>8480.2986011477842</v>
      </c>
      <c r="M1516" s="39">
        <v>171.78860362925477</v>
      </c>
      <c r="N1516" s="39">
        <v>2419.7757010331015</v>
      </c>
      <c r="O1516" s="39">
        <v>29016.493191681231</v>
      </c>
      <c r="P1516" s="39">
        <v>205444.22666963088</v>
      </c>
      <c r="Q1516" s="39">
        <v>31381.696190629744</v>
      </c>
      <c r="R1516" s="39">
        <v>226.85469637065424</v>
      </c>
      <c r="S1516" s="39">
        <v>7409.2420957497898</v>
      </c>
      <c r="T1516" s="39">
        <v>1873.765925749638</v>
      </c>
    </row>
    <row r="1517" spans="1:20">
      <c r="A1517">
        <v>8</v>
      </c>
      <c r="B1517" s="169">
        <v>45506.916666663004</v>
      </c>
      <c r="C1517" s="39">
        <v>660414.31420932536</v>
      </c>
      <c r="D1517" s="39">
        <v>269493.47614404187</v>
      </c>
      <c r="E1517" s="39">
        <v>67956.898898213811</v>
      </c>
      <c r="F1517" s="39">
        <v>552.48107325647356</v>
      </c>
      <c r="G1517" s="39">
        <v>16.277767161845951</v>
      </c>
      <c r="H1517" s="39">
        <v>30565.25288791506</v>
      </c>
      <c r="I1517" s="39">
        <v>7534.2328963793179</v>
      </c>
      <c r="J1517" s="39">
        <v>685.04052382437214</v>
      </c>
      <c r="K1517" s="39">
        <v>0</v>
      </c>
      <c r="L1517" s="39">
        <v>7693.2590825461257</v>
      </c>
      <c r="M1517" s="39">
        <v>155.42733587979527</v>
      </c>
      <c r="N1517" s="39">
        <v>2364.5048149947156</v>
      </c>
      <c r="O1517" s="39">
        <v>28107.856444045494</v>
      </c>
      <c r="P1517" s="39">
        <v>202443.01452081971</v>
      </c>
      <c r="Q1517" s="39">
        <v>31867.161260103549</v>
      </c>
      <c r="R1517" s="39">
        <v>247.9084658279489</v>
      </c>
      <c r="S1517" s="39">
        <v>8565.3749857960156</v>
      </c>
      <c r="T1517" s="39">
        <v>2166.1471085192588</v>
      </c>
    </row>
    <row r="1518" spans="1:20">
      <c r="A1518">
        <v>8</v>
      </c>
      <c r="B1518" s="169">
        <v>45506.958333329669</v>
      </c>
      <c r="C1518" s="39">
        <v>623728.53130247048</v>
      </c>
      <c r="D1518" s="39">
        <v>239287.0881672019</v>
      </c>
      <c r="E1518" s="39">
        <v>66510.481999431169</v>
      </c>
      <c r="F1518" s="39">
        <v>538.94117424129183</v>
      </c>
      <c r="G1518" s="39">
        <v>15.873776737989358</v>
      </c>
      <c r="H1518" s="39">
        <v>28376.450722759928</v>
      </c>
      <c r="I1518" s="39">
        <v>6971.6654433823687</v>
      </c>
      <c r="J1518" s="39">
        <v>633.68763998961163</v>
      </c>
      <c r="K1518" s="39">
        <v>0</v>
      </c>
      <c r="L1518" s="39">
        <v>7142.3386567041998</v>
      </c>
      <c r="M1518" s="39">
        <v>143.82185969203135</v>
      </c>
      <c r="N1518" s="39">
        <v>2352.9817320684069</v>
      </c>
      <c r="O1518" s="39">
        <v>29308.721475706643</v>
      </c>
      <c r="P1518" s="39">
        <v>199580.74617982114</v>
      </c>
      <c r="Q1518" s="39">
        <v>31849.045945027403</v>
      </c>
      <c r="R1518" s="39">
        <v>255.65313512007396</v>
      </c>
      <c r="S1518" s="39">
        <v>8588.9294593291143</v>
      </c>
      <c r="T1518" s="39">
        <v>2172.1039352572616</v>
      </c>
    </row>
    <row r="1519" spans="1:20">
      <c r="A1519">
        <v>8</v>
      </c>
      <c r="B1519" s="169">
        <v>45506.999999996333</v>
      </c>
      <c r="C1519" s="39">
        <v>573490.15689356322</v>
      </c>
      <c r="D1519" s="39">
        <v>201413.76044391395</v>
      </c>
      <c r="E1519" s="39">
        <v>61062.723673190609</v>
      </c>
      <c r="F1519" s="39">
        <v>492.01239870545174</v>
      </c>
      <c r="G1519" s="39">
        <v>14.481489238271406</v>
      </c>
      <c r="H1519" s="39">
        <v>26839.900601271998</v>
      </c>
      <c r="I1519" s="39">
        <v>6557.042121808905</v>
      </c>
      <c r="J1519" s="39">
        <v>595.58663988893545</v>
      </c>
      <c r="K1519" s="39">
        <v>0</v>
      </c>
      <c r="L1519" s="39">
        <v>6755.5897486787007</v>
      </c>
      <c r="M1519" s="39">
        <v>135.26839457459857</v>
      </c>
      <c r="N1519" s="39">
        <v>2355.1425790876019</v>
      </c>
      <c r="O1519" s="39">
        <v>28125.429332096424</v>
      </c>
      <c r="P1519" s="39">
        <v>196335.32236497701</v>
      </c>
      <c r="Q1519" s="39">
        <v>31742.986244576117</v>
      </c>
      <c r="R1519" s="39">
        <v>247.42401630835454</v>
      </c>
      <c r="S1519" s="39">
        <v>8633.9878368726459</v>
      </c>
      <c r="T1519" s="39">
        <v>2183.4990083734228</v>
      </c>
    </row>
    <row r="1520" spans="1:20">
      <c r="A1520">
        <v>8</v>
      </c>
      <c r="B1520" s="169">
        <v>45507.041666662997</v>
      </c>
      <c r="C1520" s="39">
        <v>547559.87900643982</v>
      </c>
      <c r="D1520" s="39">
        <v>184230.46691126635</v>
      </c>
      <c r="E1520" s="39">
        <v>57058.960335961128</v>
      </c>
      <c r="F1520" s="39">
        <v>458.20813374107701</v>
      </c>
      <c r="G1520" s="39">
        <v>13.479745517579905</v>
      </c>
      <c r="H1520" s="39">
        <v>26772.608063393935</v>
      </c>
      <c r="I1520" s="39">
        <v>6518.637270131655</v>
      </c>
      <c r="J1520" s="39">
        <v>591.80074749140738</v>
      </c>
      <c r="K1520" s="39">
        <v>0</v>
      </c>
      <c r="L1520" s="39">
        <v>6738.6522500714937</v>
      </c>
      <c r="M1520" s="39">
        <v>134.47612230705002</v>
      </c>
      <c r="N1520" s="39">
        <v>2371.6500085054877</v>
      </c>
      <c r="O1520" s="39">
        <v>25267.298823395966</v>
      </c>
      <c r="P1520" s="39">
        <v>194616.9918484597</v>
      </c>
      <c r="Q1520" s="39">
        <v>31691.006579390305</v>
      </c>
      <c r="R1520" s="39">
        <v>241.67299264308144</v>
      </c>
      <c r="S1520" s="39">
        <v>8663.1062438224508</v>
      </c>
      <c r="T1520" s="39">
        <v>2190.8629303410671</v>
      </c>
    </row>
    <row r="1521" spans="1:20">
      <c r="A1521">
        <v>8</v>
      </c>
      <c r="B1521" s="169">
        <v>45507.083333329661</v>
      </c>
      <c r="C1521" s="39">
        <v>539585.10718748998</v>
      </c>
      <c r="D1521" s="39">
        <v>175389.32272658136</v>
      </c>
      <c r="E1521" s="39">
        <v>58967.391026359313</v>
      </c>
      <c r="F1521" s="39">
        <v>472.91627938682836</v>
      </c>
      <c r="G1521" s="39">
        <v>13.909776340196601</v>
      </c>
      <c r="H1521" s="39">
        <v>26526.871136886024</v>
      </c>
      <c r="I1521" s="39">
        <v>6450.3840644499187</v>
      </c>
      <c r="J1521" s="39">
        <v>585.49238571187118</v>
      </c>
      <c r="K1521" s="39">
        <v>0</v>
      </c>
      <c r="L1521" s="39">
        <v>6676.8003868231635</v>
      </c>
      <c r="M1521" s="39">
        <v>133.06809390253039</v>
      </c>
      <c r="N1521" s="39">
        <v>2185.4011732937988</v>
      </c>
      <c r="O1521" s="39">
        <v>25096.56287070769</v>
      </c>
      <c r="P1521" s="39">
        <v>194291.1951269563</v>
      </c>
      <c r="Q1521" s="39">
        <v>31685.200071167048</v>
      </c>
      <c r="R1521" s="39">
        <v>242.08046358713477</v>
      </c>
      <c r="S1521" s="39">
        <v>8674.7132996628789</v>
      </c>
      <c r="T1521" s="39">
        <v>2193.7983056735961</v>
      </c>
    </row>
    <row r="1522" spans="1:20">
      <c r="A1522">
        <v>8</v>
      </c>
      <c r="B1522" s="169">
        <v>45507.124999996326</v>
      </c>
      <c r="C1522" s="39">
        <v>521307.85333275504</v>
      </c>
      <c r="D1522" s="39">
        <v>161712.12887465503</v>
      </c>
      <c r="E1522" s="39">
        <v>55613.994433020118</v>
      </c>
      <c r="F1522" s="39">
        <v>444.48939812435697</v>
      </c>
      <c r="G1522" s="39">
        <v>13.067215540360653</v>
      </c>
      <c r="H1522" s="39">
        <v>26062.99665242132</v>
      </c>
      <c r="I1522" s="39">
        <v>6315.8071572257422</v>
      </c>
      <c r="J1522" s="39">
        <v>572.99430293554406</v>
      </c>
      <c r="K1522" s="39">
        <v>0</v>
      </c>
      <c r="L1522" s="39">
        <v>6560.0434077837217</v>
      </c>
      <c r="M1522" s="39">
        <v>130.2918417679769</v>
      </c>
      <c r="N1522" s="39">
        <v>2121.4537469297443</v>
      </c>
      <c r="O1522" s="39">
        <v>25094.78934283237</v>
      </c>
      <c r="P1522" s="39">
        <v>193808.29495043959</v>
      </c>
      <c r="Q1522" s="39">
        <v>31686.928039380287</v>
      </c>
      <c r="R1522" s="39">
        <v>262.62245908369306</v>
      </c>
      <c r="S1522" s="39">
        <v>8706.19229911398</v>
      </c>
      <c r="T1522" s="39">
        <v>2201.7592115012044</v>
      </c>
    </row>
    <row r="1523" spans="1:20">
      <c r="A1523">
        <v>8</v>
      </c>
      <c r="B1523" s="169">
        <v>45507.16666666299</v>
      </c>
      <c r="C1523" s="39">
        <v>513023.14180216775</v>
      </c>
      <c r="D1523" s="39">
        <v>151659.3017763813</v>
      </c>
      <c r="E1523" s="39">
        <v>53291.552819243087</v>
      </c>
      <c r="F1523" s="39">
        <v>424.97123391482165</v>
      </c>
      <c r="G1523" s="39">
        <v>12.4899536604504</v>
      </c>
      <c r="H1523" s="39">
        <v>27707.301894480348</v>
      </c>
      <c r="I1523" s="39">
        <v>6699.1945588408807</v>
      </c>
      <c r="J1523" s="39">
        <v>607.60827362712155</v>
      </c>
      <c r="K1523" s="39">
        <v>0</v>
      </c>
      <c r="L1523" s="39">
        <v>6973.914226531323</v>
      </c>
      <c r="M1523" s="39">
        <v>138.20092597899918</v>
      </c>
      <c r="N1523" s="39">
        <v>2166.6365898633626</v>
      </c>
      <c r="O1523" s="39">
        <v>26526.139453485812</v>
      </c>
      <c r="P1523" s="39">
        <v>193999.35234806096</v>
      </c>
      <c r="Q1523" s="39">
        <v>31644.432448231895</v>
      </c>
      <c r="R1523" s="39">
        <v>238.01894852856452</v>
      </c>
      <c r="S1523" s="39">
        <v>8727.0039590565575</v>
      </c>
      <c r="T1523" s="39">
        <v>2207.0223922822984</v>
      </c>
    </row>
    <row r="1524" spans="1:20">
      <c r="A1524">
        <v>8</v>
      </c>
      <c r="B1524" s="169">
        <v>45507.208333329654</v>
      </c>
      <c r="C1524" s="39">
        <v>516441.40881105431</v>
      </c>
      <c r="D1524" s="39">
        <v>152843.34700135791</v>
      </c>
      <c r="E1524" s="39">
        <v>53684.945696274946</v>
      </c>
      <c r="F1524" s="39">
        <v>428.41821973676309</v>
      </c>
      <c r="G1524" s="39">
        <v>12.592497033172828</v>
      </c>
      <c r="H1524" s="39">
        <v>28975.642240485864</v>
      </c>
      <c r="I1524" s="39">
        <v>7010.9307922209991</v>
      </c>
      <c r="J1524" s="39">
        <v>635.94476983087429</v>
      </c>
      <c r="K1524" s="39">
        <v>0</v>
      </c>
      <c r="L1524" s="39">
        <v>7293.1548663012163</v>
      </c>
      <c r="M1524" s="39">
        <v>144.63188357187616</v>
      </c>
      <c r="N1524" s="39">
        <v>2237.1082138550905</v>
      </c>
      <c r="O1524" s="39">
        <v>26005.016314307224</v>
      </c>
      <c r="P1524" s="39">
        <v>194329.70936860167</v>
      </c>
      <c r="Q1524" s="39">
        <v>31675.418210767206</v>
      </c>
      <c r="R1524" s="39">
        <v>238.96874671297365</v>
      </c>
      <c r="S1524" s="39">
        <v>8720.2624873877157</v>
      </c>
      <c r="T1524" s="39">
        <v>2205.3175026088352</v>
      </c>
    </row>
    <row r="1525" spans="1:20">
      <c r="A1525">
        <v>8</v>
      </c>
      <c r="B1525" s="169">
        <v>45507.249999996318</v>
      </c>
      <c r="C1525" s="39">
        <v>499292.12233632489</v>
      </c>
      <c r="D1525" s="39">
        <v>143862.17167825927</v>
      </c>
      <c r="E1525" s="39">
        <v>52829.696824571292</v>
      </c>
      <c r="F1525" s="39">
        <v>419.9115013987813</v>
      </c>
      <c r="G1525" s="39">
        <v>12.335435560875656</v>
      </c>
      <c r="H1525" s="39">
        <v>31624.645988343655</v>
      </c>
      <c r="I1525" s="39">
        <v>7621.3607594373743</v>
      </c>
      <c r="J1525" s="39">
        <v>690.92201865095853</v>
      </c>
      <c r="K1525" s="39">
        <v>0</v>
      </c>
      <c r="L1525" s="39">
        <v>7959.9078036198989</v>
      </c>
      <c r="M1525" s="39">
        <v>157.22473872388858</v>
      </c>
      <c r="N1525" s="39">
        <v>2296.1191073847758</v>
      </c>
      <c r="O1525" s="39">
        <v>25710.878047784659</v>
      </c>
      <c r="P1525" s="39">
        <v>193474.16455558303</v>
      </c>
      <c r="Q1525" s="39">
        <v>31663.950194919264</v>
      </c>
      <c r="R1525" s="39">
        <v>237.32186189117402</v>
      </c>
      <c r="S1525" s="39">
        <v>583.85689141459068</v>
      </c>
      <c r="T1525" s="39">
        <v>147.65492878138906</v>
      </c>
    </row>
    <row r="1526" spans="1:20">
      <c r="A1526">
        <v>8</v>
      </c>
      <c r="B1526" s="169">
        <v>45507.291666662983</v>
      </c>
      <c r="C1526" s="39">
        <v>518523.08688856801</v>
      </c>
      <c r="D1526" s="39">
        <v>159836.6672240211</v>
      </c>
      <c r="E1526" s="39">
        <v>56537.749275019451</v>
      </c>
      <c r="F1526" s="39">
        <v>451.44737447217432</v>
      </c>
      <c r="G1526" s="39">
        <v>13.270695754533641</v>
      </c>
      <c r="H1526" s="39">
        <v>31904.116271628474</v>
      </c>
      <c r="I1526" s="39">
        <v>7724.0047216363282</v>
      </c>
      <c r="J1526" s="39">
        <v>700.6947870233397</v>
      </c>
      <c r="K1526" s="39">
        <v>0</v>
      </c>
      <c r="L1526" s="39">
        <v>8030.2503361376894</v>
      </c>
      <c r="M1526" s="39">
        <v>159.34223068466889</v>
      </c>
      <c r="N1526" s="39">
        <v>2264.3910137073622</v>
      </c>
      <c r="O1526" s="39">
        <v>25661.977175487646</v>
      </c>
      <c r="P1526" s="39">
        <v>193365.2117136723</v>
      </c>
      <c r="Q1526" s="39">
        <v>31629.090351910701</v>
      </c>
      <c r="R1526" s="39">
        <v>244.87371741223581</v>
      </c>
      <c r="S1526" s="39">
        <v>0</v>
      </c>
      <c r="T1526" s="39">
        <v>0</v>
      </c>
    </row>
    <row r="1527" spans="1:20">
      <c r="A1527">
        <v>8</v>
      </c>
      <c r="B1527" s="169">
        <v>45507.333333329647</v>
      </c>
      <c r="C1527" s="39">
        <v>540651.18371929135</v>
      </c>
      <c r="D1527" s="39">
        <v>174023.04940590731</v>
      </c>
      <c r="E1527" s="39">
        <v>65045.340110888123</v>
      </c>
      <c r="F1527" s="39">
        <v>521.64149159157103</v>
      </c>
      <c r="G1527" s="39">
        <v>15.343557007367124</v>
      </c>
      <c r="H1527" s="39">
        <v>31062.335690559026</v>
      </c>
      <c r="I1527" s="39">
        <v>7552.9610167960727</v>
      </c>
      <c r="J1527" s="39">
        <v>685.60024044211343</v>
      </c>
      <c r="K1527" s="39">
        <v>0</v>
      </c>
      <c r="L1527" s="39">
        <v>7818.3745788988554</v>
      </c>
      <c r="M1527" s="39">
        <v>155.8136873375278</v>
      </c>
      <c r="N1527" s="39">
        <v>2458.6958649944963</v>
      </c>
      <c r="O1527" s="39">
        <v>25730.229656890704</v>
      </c>
      <c r="P1527" s="39">
        <v>193655.81704318748</v>
      </c>
      <c r="Q1527" s="39">
        <v>31655.568816563093</v>
      </c>
      <c r="R1527" s="39">
        <v>270.41255822770682</v>
      </c>
      <c r="S1527" s="39">
        <v>0</v>
      </c>
      <c r="T1527" s="39">
        <v>0</v>
      </c>
    </row>
    <row r="1528" spans="1:20">
      <c r="A1528">
        <v>8</v>
      </c>
      <c r="B1528" s="169">
        <v>45507.374999996311</v>
      </c>
      <c r="C1528" s="39">
        <v>567152.62588417216</v>
      </c>
      <c r="D1528" s="39">
        <v>189514.63179442476</v>
      </c>
      <c r="E1528" s="39">
        <v>73429.213857724855</v>
      </c>
      <c r="F1528" s="39">
        <v>591.36341102415906</v>
      </c>
      <c r="G1528" s="39">
        <v>17.404258581383342</v>
      </c>
      <c r="H1528" s="39">
        <v>32401.023374308501</v>
      </c>
      <c r="I1528" s="39">
        <v>7911.7306628377319</v>
      </c>
      <c r="J1528" s="39">
        <v>718.5754342712961</v>
      </c>
      <c r="K1528" s="39">
        <v>0</v>
      </c>
      <c r="L1528" s="39">
        <v>8155.321608896119</v>
      </c>
      <c r="M1528" s="39">
        <v>163.21491995745245</v>
      </c>
      <c r="N1528" s="39">
        <v>2445.9422442906471</v>
      </c>
      <c r="O1528" s="39">
        <v>25485.507073996479</v>
      </c>
      <c r="P1528" s="39">
        <v>194377.40181864388</v>
      </c>
      <c r="Q1528" s="39">
        <v>31696.032321339841</v>
      </c>
      <c r="R1528" s="39">
        <v>245.26310387493038</v>
      </c>
      <c r="S1528" s="39">
        <v>0</v>
      </c>
      <c r="T1528" s="39">
        <v>0</v>
      </c>
    </row>
    <row r="1529" spans="1:20">
      <c r="A1529">
        <v>8</v>
      </c>
      <c r="B1529" s="169">
        <v>45507.416666662975</v>
      </c>
      <c r="C1529" s="39">
        <v>614165.404800424</v>
      </c>
      <c r="D1529" s="39">
        <v>232563.44316292644</v>
      </c>
      <c r="E1529" s="39">
        <v>76136.017919070393</v>
      </c>
      <c r="F1529" s="39">
        <v>616.79656331662125</v>
      </c>
      <c r="G1529" s="39">
        <v>18.16584441403521</v>
      </c>
      <c r="H1529" s="39">
        <v>32795.703317231855</v>
      </c>
      <c r="I1529" s="39">
        <v>8055.5636004993539</v>
      </c>
      <c r="J1529" s="39">
        <v>732.16568524777244</v>
      </c>
      <c r="K1529" s="39">
        <v>0</v>
      </c>
      <c r="L1529" s="39">
        <v>8254.6623559440341</v>
      </c>
      <c r="M1529" s="39">
        <v>166.18211922245712</v>
      </c>
      <c r="N1529" s="39">
        <v>2457.7108436210597</v>
      </c>
      <c r="O1529" s="39">
        <v>25415.849909076438</v>
      </c>
      <c r="P1529" s="39">
        <v>194944.26979094234</v>
      </c>
      <c r="Q1529" s="39">
        <v>31735.092290251298</v>
      </c>
      <c r="R1529" s="39">
        <v>273.78139865992898</v>
      </c>
      <c r="S1529" s="39">
        <v>0</v>
      </c>
      <c r="T1529" s="39">
        <v>0</v>
      </c>
    </row>
    <row r="1530" spans="1:20">
      <c r="A1530">
        <v>8</v>
      </c>
      <c r="B1530" s="169">
        <v>45507.45833332964</v>
      </c>
      <c r="C1530" s="39">
        <v>624746.43199421791</v>
      </c>
      <c r="D1530" s="39">
        <v>238621.28340742202</v>
      </c>
      <c r="E1530" s="39">
        <v>80827.579904959159</v>
      </c>
      <c r="F1530" s="39">
        <v>655.56106431735157</v>
      </c>
      <c r="G1530" s="39">
        <v>19.309796083674808</v>
      </c>
      <c r="H1530" s="39">
        <v>33019.63189833409</v>
      </c>
      <c r="I1530" s="39">
        <v>8119.9433380504543</v>
      </c>
      <c r="J1530" s="39">
        <v>738.10361006285643</v>
      </c>
      <c r="K1530" s="39">
        <v>0</v>
      </c>
      <c r="L1530" s="39">
        <v>8311.0250694057449</v>
      </c>
      <c r="M1530" s="39">
        <v>167.51023997872105</v>
      </c>
      <c r="N1530" s="39">
        <v>2484.9515489224077</v>
      </c>
      <c r="O1530" s="39">
        <v>25390.678095684281</v>
      </c>
      <c r="P1530" s="39">
        <v>194297.08585496014</v>
      </c>
      <c r="Q1530" s="39">
        <v>31812.582794442285</v>
      </c>
      <c r="R1530" s="39">
        <v>281.1853715947575</v>
      </c>
      <c r="S1530" s="39">
        <v>0</v>
      </c>
      <c r="T1530" s="39">
        <v>0</v>
      </c>
    </row>
    <row r="1531" spans="1:20">
      <c r="A1531">
        <v>8</v>
      </c>
      <c r="B1531" s="169">
        <v>45507.499999996304</v>
      </c>
      <c r="C1531" s="39">
        <v>648648.88328988117</v>
      </c>
      <c r="D1531" s="39">
        <v>255440.58733670981</v>
      </c>
      <c r="E1531" s="39">
        <v>85532.234260284167</v>
      </c>
      <c r="F1531" s="39">
        <v>695.12003056541732</v>
      </c>
      <c r="G1531" s="39">
        <v>20.479462964499326</v>
      </c>
      <c r="H1531" s="39">
        <v>32828.545892922033</v>
      </c>
      <c r="I1531" s="39">
        <v>8089.2606293788922</v>
      </c>
      <c r="J1531" s="39">
        <v>735.4741003896188</v>
      </c>
      <c r="K1531" s="39">
        <v>0</v>
      </c>
      <c r="L1531" s="39">
        <v>8262.9288160531396</v>
      </c>
      <c r="M1531" s="39">
        <v>166.87727153561801</v>
      </c>
      <c r="N1531" s="39">
        <v>2534.2758050063803</v>
      </c>
      <c r="O1531" s="39">
        <v>27134.41866866728</v>
      </c>
      <c r="P1531" s="39">
        <v>195040.78956919364</v>
      </c>
      <c r="Q1531" s="39">
        <v>31872.200268508386</v>
      </c>
      <c r="R1531" s="39">
        <v>295.69117770224329</v>
      </c>
      <c r="S1531" s="39">
        <v>0</v>
      </c>
      <c r="T1531" s="39">
        <v>0</v>
      </c>
    </row>
    <row r="1532" spans="1:20">
      <c r="A1532">
        <v>8</v>
      </c>
      <c r="B1532" s="169">
        <v>45507.541666662968</v>
      </c>
      <c r="C1532" s="39">
        <v>656831.18994707114</v>
      </c>
      <c r="D1532" s="39">
        <v>260792.52203101074</v>
      </c>
      <c r="E1532" s="39">
        <v>89677.431289605607</v>
      </c>
      <c r="F1532" s="39">
        <v>729.33170496896435</v>
      </c>
      <c r="G1532" s="39">
        <v>21.488649291569192</v>
      </c>
      <c r="H1532" s="39">
        <v>31888.234123393784</v>
      </c>
      <c r="I1532" s="39">
        <v>7863.2050060964802</v>
      </c>
      <c r="J1532" s="39">
        <v>714.96275448182166</v>
      </c>
      <c r="K1532" s="39">
        <v>0</v>
      </c>
      <c r="L1532" s="39">
        <v>8026.2528072572677</v>
      </c>
      <c r="M1532" s="39">
        <v>162.21386070525773</v>
      </c>
      <c r="N1532" s="39">
        <v>2540.9965635532003</v>
      </c>
      <c r="O1532" s="39">
        <v>27659.964441357839</v>
      </c>
      <c r="P1532" s="39">
        <v>194711.54115866544</v>
      </c>
      <c r="Q1532" s="39">
        <v>31756.917978217058</v>
      </c>
      <c r="R1532" s="39">
        <v>286.12757846618246</v>
      </c>
      <c r="S1532" s="39">
        <v>0</v>
      </c>
      <c r="T1532" s="39">
        <v>0</v>
      </c>
    </row>
    <row r="1533" spans="1:20">
      <c r="A1533">
        <v>8</v>
      </c>
      <c r="B1533" s="169">
        <v>45507.583333329632</v>
      </c>
      <c r="C1533" s="39">
        <v>667586.89481618989</v>
      </c>
      <c r="D1533" s="39">
        <v>275170.01102599682</v>
      </c>
      <c r="E1533" s="39">
        <v>86710.830078145285</v>
      </c>
      <c r="F1533" s="39">
        <v>705.88110219169664</v>
      </c>
      <c r="G1533" s="39">
        <v>20.799332214489564</v>
      </c>
      <c r="H1533" s="39">
        <v>32242.883567528668</v>
      </c>
      <c r="I1533" s="39">
        <v>7958.2812188920952</v>
      </c>
      <c r="J1533" s="39">
        <v>723.66390772249065</v>
      </c>
      <c r="K1533" s="39">
        <v>0</v>
      </c>
      <c r="L1533" s="39">
        <v>8115.5178974960381</v>
      </c>
      <c r="M1533" s="39">
        <v>164.17523390191914</v>
      </c>
      <c r="N1533" s="39">
        <v>2560.8218012910829</v>
      </c>
      <c r="O1533" s="39">
        <v>27631.572342949246</v>
      </c>
      <c r="P1533" s="39">
        <v>193529.51014838737</v>
      </c>
      <c r="Q1533" s="39">
        <v>31782.317558521529</v>
      </c>
      <c r="R1533" s="39">
        <v>270.62960095104211</v>
      </c>
      <c r="S1533" s="39">
        <v>0</v>
      </c>
      <c r="T1533" s="39">
        <v>0</v>
      </c>
    </row>
    <row r="1534" spans="1:20">
      <c r="A1534">
        <v>8</v>
      </c>
      <c r="B1534" s="169">
        <v>45507.624999996297</v>
      </c>
      <c r="C1534" s="39">
        <v>702973.24702351948</v>
      </c>
      <c r="D1534" s="39">
        <v>306997.44968779897</v>
      </c>
      <c r="E1534" s="39">
        <v>89611.253934946086</v>
      </c>
      <c r="F1534" s="39">
        <v>731.29471426951591</v>
      </c>
      <c r="G1534" s="39">
        <v>21.551578991069011</v>
      </c>
      <c r="H1534" s="39">
        <v>32367.681845807605</v>
      </c>
      <c r="I1534" s="39">
        <v>8008.8225594809783</v>
      </c>
      <c r="J1534" s="39">
        <v>728.37516038326407</v>
      </c>
      <c r="K1534" s="39">
        <v>0</v>
      </c>
      <c r="L1534" s="39">
        <v>8146.9295626105531</v>
      </c>
      <c r="M1534" s="39">
        <v>165.2178756715011</v>
      </c>
      <c r="N1534" s="39">
        <v>2529.028871949748</v>
      </c>
      <c r="O1534" s="39">
        <v>27552.731501687016</v>
      </c>
      <c r="P1534" s="39">
        <v>194000.49952673758</v>
      </c>
      <c r="Q1534" s="39">
        <v>31842.731520915841</v>
      </c>
      <c r="R1534" s="39">
        <v>269.67868226970563</v>
      </c>
      <c r="S1534" s="39">
        <v>0</v>
      </c>
      <c r="T1534" s="39">
        <v>0</v>
      </c>
    </row>
    <row r="1535" spans="1:20">
      <c r="A1535">
        <v>8</v>
      </c>
      <c r="B1535" s="169">
        <v>45507.666666662961</v>
      </c>
      <c r="C1535" s="39">
        <v>701012.10801086784</v>
      </c>
      <c r="D1535" s="39">
        <v>302449.62525601784</v>
      </c>
      <c r="E1535" s="39">
        <v>91111.372948642631</v>
      </c>
      <c r="F1535" s="39">
        <v>743.4224554528821</v>
      </c>
      <c r="G1535" s="39">
        <v>21.908939747657389</v>
      </c>
      <c r="H1535" s="39">
        <v>32806.879072368451</v>
      </c>
      <c r="I1535" s="39">
        <v>8116.2459091643577</v>
      </c>
      <c r="J1535" s="39">
        <v>738.14329273469593</v>
      </c>
      <c r="K1535" s="39">
        <v>0</v>
      </c>
      <c r="L1535" s="39">
        <v>8257.4752880020205</v>
      </c>
      <c r="M1535" s="39">
        <v>167.43396392921809</v>
      </c>
      <c r="N1535" s="39">
        <v>2572.7040190058401</v>
      </c>
      <c r="O1535" s="39">
        <v>27492.061809069593</v>
      </c>
      <c r="P1535" s="39">
        <v>194393.73974375121</v>
      </c>
      <c r="Q1535" s="39">
        <v>31873.955155608561</v>
      </c>
      <c r="R1535" s="39">
        <v>267.1401573728258</v>
      </c>
      <c r="S1535" s="39">
        <v>0</v>
      </c>
      <c r="T1535" s="39">
        <v>0</v>
      </c>
    </row>
    <row r="1536" spans="1:20">
      <c r="A1536">
        <v>8</v>
      </c>
      <c r="B1536" s="169">
        <v>45507.708333329625</v>
      </c>
      <c r="C1536" s="39">
        <v>693314.8328896669</v>
      </c>
      <c r="D1536" s="39">
        <v>297641.35482640658</v>
      </c>
      <c r="E1536" s="39">
        <v>87845.829566473942</v>
      </c>
      <c r="F1536" s="39">
        <v>716.45361584481873</v>
      </c>
      <c r="G1536" s="39">
        <v>21.113552858223215</v>
      </c>
      <c r="H1536" s="39">
        <v>33741.901028368942</v>
      </c>
      <c r="I1536" s="39">
        <v>8343.7959128187449</v>
      </c>
      <c r="J1536" s="39">
        <v>758.81640024960097</v>
      </c>
      <c r="K1536" s="39">
        <v>0</v>
      </c>
      <c r="L1536" s="39">
        <v>8492.8198533409504</v>
      </c>
      <c r="M1536" s="39">
        <v>172.12820305533214</v>
      </c>
      <c r="N1536" s="39">
        <v>2608.2331278260262</v>
      </c>
      <c r="O1536" s="39">
        <v>26455.975615737188</v>
      </c>
      <c r="P1536" s="39">
        <v>194376.28931862125</v>
      </c>
      <c r="Q1536" s="39">
        <v>31844.974587034038</v>
      </c>
      <c r="R1536" s="39">
        <v>295.14728103115687</v>
      </c>
      <c r="S1536" s="39">
        <v>0</v>
      </c>
      <c r="T1536" s="39">
        <v>0</v>
      </c>
    </row>
    <row r="1537" spans="1:20">
      <c r="A1537">
        <v>8</v>
      </c>
      <c r="B1537" s="169">
        <v>45507.749999996289</v>
      </c>
      <c r="C1537" s="39">
        <v>675628.20783521887</v>
      </c>
      <c r="D1537" s="39">
        <v>284510.21205881069</v>
      </c>
      <c r="E1537" s="39">
        <v>85687.704953155553</v>
      </c>
      <c r="F1537" s="39">
        <v>698.02078451927423</v>
      </c>
      <c r="G1537" s="39">
        <v>20.568513671748818</v>
      </c>
      <c r="H1537" s="39">
        <v>32528.754131637925</v>
      </c>
      <c r="I1537" s="39">
        <v>8034.2338542440266</v>
      </c>
      <c r="J1537" s="39">
        <v>730.5985715382958</v>
      </c>
      <c r="K1537" s="39">
        <v>0</v>
      </c>
      <c r="L1537" s="39">
        <v>8187.4713775418622</v>
      </c>
      <c r="M1537" s="39">
        <v>165.74209756649654</v>
      </c>
      <c r="N1537" s="39">
        <v>2600.164891412981</v>
      </c>
      <c r="O1537" s="39">
        <v>25932.354808252716</v>
      </c>
      <c r="P1537" s="39">
        <v>194355.46315522038</v>
      </c>
      <c r="Q1537" s="39">
        <v>31915.564215435643</v>
      </c>
      <c r="R1537" s="39">
        <v>261.35442221124492</v>
      </c>
      <c r="S1537" s="39">
        <v>0</v>
      </c>
      <c r="T1537" s="39">
        <v>0</v>
      </c>
    </row>
    <row r="1538" spans="1:20">
      <c r="A1538">
        <v>8</v>
      </c>
      <c r="B1538" s="169">
        <v>45507.791666662954</v>
      </c>
      <c r="C1538" s="39">
        <v>674037.34748772858</v>
      </c>
      <c r="D1538" s="39">
        <v>284768.17665301677</v>
      </c>
      <c r="E1538" s="39">
        <v>83719.062287638619</v>
      </c>
      <c r="F1538" s="39">
        <v>681.90549621374282</v>
      </c>
      <c r="G1538" s="39">
        <v>20.093600882690055</v>
      </c>
      <c r="H1538" s="39">
        <v>32764.032819086617</v>
      </c>
      <c r="I1538" s="39">
        <v>8091.4132642240147</v>
      </c>
      <c r="J1538" s="39">
        <v>735.79656952569894</v>
      </c>
      <c r="K1538" s="39">
        <v>0</v>
      </c>
      <c r="L1538" s="39">
        <v>8246.6909071751288</v>
      </c>
      <c r="M1538" s="39">
        <v>166.92167928139665</v>
      </c>
      <c r="N1538" s="39">
        <v>2557.6291839858595</v>
      </c>
      <c r="O1538" s="39">
        <v>25732.370304901688</v>
      </c>
      <c r="P1538" s="39">
        <v>194510.63587772558</v>
      </c>
      <c r="Q1538" s="39">
        <v>31794.131290193895</v>
      </c>
      <c r="R1538" s="39">
        <v>248.48755387688468</v>
      </c>
      <c r="S1538" s="39">
        <v>0</v>
      </c>
      <c r="T1538" s="39">
        <v>0</v>
      </c>
    </row>
    <row r="1539" spans="1:20">
      <c r="A1539">
        <v>8</v>
      </c>
      <c r="B1539" s="169">
        <v>45507.833333329618</v>
      </c>
      <c r="C1539" s="39">
        <v>643843.15626368392</v>
      </c>
      <c r="D1539" s="39">
        <v>265864.07181958045</v>
      </c>
      <c r="E1539" s="39">
        <v>77741.929737042519</v>
      </c>
      <c r="F1539" s="39">
        <v>631.73568907831293</v>
      </c>
      <c r="G1539" s="39">
        <v>18.611415499794504</v>
      </c>
      <c r="H1539" s="39">
        <v>29761.074076273904</v>
      </c>
      <c r="I1539" s="39">
        <v>7332.5644994292397</v>
      </c>
      <c r="J1539" s="39">
        <v>666.6527563698221</v>
      </c>
      <c r="K1539" s="39">
        <v>0</v>
      </c>
      <c r="L1539" s="39">
        <v>7490.847672133893</v>
      </c>
      <c r="M1539" s="39">
        <v>151.26702094127472</v>
      </c>
      <c r="N1539" s="39">
        <v>2456.350094387079</v>
      </c>
      <c r="O1539" s="39">
        <v>26023.734000029777</v>
      </c>
      <c r="P1539" s="39">
        <v>193800.76723392954</v>
      </c>
      <c r="Q1539" s="39">
        <v>31653.423550377356</v>
      </c>
      <c r="R1539" s="39">
        <v>250.12669861085595</v>
      </c>
      <c r="S1539" s="39">
        <v>0</v>
      </c>
      <c r="T1539" s="39">
        <v>0</v>
      </c>
    </row>
    <row r="1540" spans="1:20">
      <c r="A1540">
        <v>8</v>
      </c>
      <c r="B1540" s="169">
        <v>45507.874999996282</v>
      </c>
      <c r="C1540" s="39">
        <v>650817.90064707573</v>
      </c>
      <c r="D1540" s="39">
        <v>269947.96923455043</v>
      </c>
      <c r="E1540" s="39">
        <v>72775.074230270184</v>
      </c>
      <c r="F1540" s="39">
        <v>591.75424596412313</v>
      </c>
      <c r="G1540" s="39">
        <v>17.434506715024369</v>
      </c>
      <c r="H1540" s="39">
        <v>28747.615717006687</v>
      </c>
      <c r="I1540" s="39">
        <v>7087.4131764328904</v>
      </c>
      <c r="J1540" s="39">
        <v>644.40043942457999</v>
      </c>
      <c r="K1540" s="39">
        <v>0</v>
      </c>
      <c r="L1540" s="39">
        <v>7235.7607027636013</v>
      </c>
      <c r="M1540" s="39">
        <v>146.20967568200609</v>
      </c>
      <c r="N1540" s="39">
        <v>2445.541834102301</v>
      </c>
      <c r="O1540" s="39">
        <v>25770.36579933517</v>
      </c>
      <c r="P1540" s="39">
        <v>193905.64579540637</v>
      </c>
      <c r="Q1540" s="39">
        <v>31751.40500367419</v>
      </c>
      <c r="R1540" s="39">
        <v>275.55368413269133</v>
      </c>
      <c r="S1540" s="39">
        <v>7563.0845735412477</v>
      </c>
      <c r="T1540" s="39">
        <v>1912.672028074229</v>
      </c>
    </row>
    <row r="1541" spans="1:20">
      <c r="A1541">
        <v>8</v>
      </c>
      <c r="B1541" s="169">
        <v>45507.916666662946</v>
      </c>
      <c r="C1541" s="39">
        <v>607718.79178990854</v>
      </c>
      <c r="D1541" s="39">
        <v>231965.55253451146</v>
      </c>
      <c r="E1541" s="39">
        <v>68904.927460140127</v>
      </c>
      <c r="F1541" s="39">
        <v>557.96013431087465</v>
      </c>
      <c r="G1541" s="39">
        <v>16.431954956617727</v>
      </c>
      <c r="H1541" s="39">
        <v>27143.236768862695</v>
      </c>
      <c r="I1541" s="39">
        <v>6664.1033010775118</v>
      </c>
      <c r="J1541" s="39">
        <v>605.65817140552122</v>
      </c>
      <c r="K1541" s="39">
        <v>0</v>
      </c>
      <c r="L1541" s="39">
        <v>6831.9393125098741</v>
      </c>
      <c r="M1541" s="39">
        <v>137.477011443592</v>
      </c>
      <c r="N1541" s="39">
        <v>2434.040939532641</v>
      </c>
      <c r="O1541" s="39">
        <v>26104.901534442568</v>
      </c>
      <c r="P1541" s="39">
        <v>193609.29176068152</v>
      </c>
      <c r="Q1541" s="39">
        <v>31715.923601346556</v>
      </c>
      <c r="R1541" s="39">
        <v>261.61553722905637</v>
      </c>
      <c r="S1541" s="39">
        <v>8592.6794702888419</v>
      </c>
      <c r="T1541" s="39">
        <v>2173.0522971691221</v>
      </c>
    </row>
    <row r="1542" spans="1:20">
      <c r="A1542">
        <v>8</v>
      </c>
      <c r="B1542" s="169">
        <v>45507.95833332961</v>
      </c>
      <c r="C1542" s="39">
        <v>567242.33897948975</v>
      </c>
      <c r="D1542" s="39">
        <v>198946.20005075025</v>
      </c>
      <c r="E1542" s="39">
        <v>62369.502570736324</v>
      </c>
      <c r="F1542" s="39">
        <v>502.43207228196468</v>
      </c>
      <c r="G1542" s="39">
        <v>14.78738015398716</v>
      </c>
      <c r="H1542" s="39">
        <v>26531.928958501012</v>
      </c>
      <c r="I1542" s="39">
        <v>6480.3892810826583</v>
      </c>
      <c r="J1542" s="39">
        <v>588.59256700059632</v>
      </c>
      <c r="K1542" s="39">
        <v>0</v>
      </c>
      <c r="L1542" s="39">
        <v>6678.0734380300391</v>
      </c>
      <c r="M1542" s="39">
        <v>133.68708603455806</v>
      </c>
      <c r="N1542" s="39">
        <v>2442.8007434706342</v>
      </c>
      <c r="O1542" s="39">
        <v>26564.440101363347</v>
      </c>
      <c r="P1542" s="39">
        <v>193258.09059961868</v>
      </c>
      <c r="Q1542" s="39">
        <v>31660.26500226371</v>
      </c>
      <c r="R1542" s="39">
        <v>252.09893574996931</v>
      </c>
      <c r="S1542" s="39">
        <v>8635.2356239930723</v>
      </c>
      <c r="T1542" s="39">
        <v>2183.8145684589354</v>
      </c>
    </row>
    <row r="1543" spans="1:20">
      <c r="A1543">
        <v>8</v>
      </c>
      <c r="B1543" s="169">
        <v>45507.999999996275</v>
      </c>
      <c r="C1543" s="39">
        <v>535982.47566713416</v>
      </c>
      <c r="D1543" s="39">
        <v>174784.57562555984</v>
      </c>
      <c r="E1543" s="39">
        <v>57751.590599552386</v>
      </c>
      <c r="F1543" s="39">
        <v>462.91631873573726</v>
      </c>
      <c r="G1543" s="39">
        <v>13.614981102097614</v>
      </c>
      <c r="H1543" s="39">
        <v>25468.477097342675</v>
      </c>
      <c r="I1543" s="39">
        <v>6189.6873498158411</v>
      </c>
      <c r="J1543" s="39">
        <v>561.80171374188399</v>
      </c>
      <c r="K1543" s="39">
        <v>0</v>
      </c>
      <c r="L1543" s="39">
        <v>6410.4031288816495</v>
      </c>
      <c r="M1543" s="39">
        <v>127.69005523748433</v>
      </c>
      <c r="N1543" s="39">
        <v>2406.3417116364672</v>
      </c>
      <c r="O1543" s="39">
        <v>26447.990454489616</v>
      </c>
      <c r="P1543" s="39">
        <v>192608.99732264146</v>
      </c>
      <c r="Q1543" s="39">
        <v>31619.042481026281</v>
      </c>
      <c r="R1543" s="39">
        <v>255.08719410408847</v>
      </c>
      <c r="S1543" s="39">
        <v>8679.3010938470252</v>
      </c>
      <c r="T1543" s="39">
        <v>2194.9585394196902</v>
      </c>
    </row>
    <row r="1544" spans="1:20">
      <c r="A1544">
        <v>8</v>
      </c>
      <c r="B1544" s="169">
        <v>45508.041666662939</v>
      </c>
      <c r="C1544" s="39">
        <v>518137.03220009879</v>
      </c>
      <c r="D1544" s="39">
        <v>155272.6808126645</v>
      </c>
      <c r="E1544" s="39">
        <v>60437.133318964647</v>
      </c>
      <c r="F1544" s="39">
        <v>482.81057654552387</v>
      </c>
      <c r="G1544" s="39">
        <v>14.193062914331453</v>
      </c>
      <c r="H1544" s="39">
        <v>25342.584788148</v>
      </c>
      <c r="I1544" s="39">
        <v>6138.3411586163038</v>
      </c>
      <c r="J1544" s="39">
        <v>556.86531682064162</v>
      </c>
      <c r="K1544" s="39">
        <v>0</v>
      </c>
      <c r="L1544" s="39">
        <v>6378.7160967250275</v>
      </c>
      <c r="M1544" s="39">
        <v>126.63080981522589</v>
      </c>
      <c r="N1544" s="39">
        <v>2388.1752580315292</v>
      </c>
      <c r="O1544" s="39">
        <v>25939.911386961256</v>
      </c>
      <c r="P1544" s="39">
        <v>192304.00797885572</v>
      </c>
      <c r="Q1544" s="39">
        <v>31588.132331374694</v>
      </c>
      <c r="R1544" s="39">
        <v>253.84488069361856</v>
      </c>
      <c r="S1544" s="39">
        <v>8710.2252861115849</v>
      </c>
      <c r="T1544" s="39">
        <v>2202.7791368562594</v>
      </c>
    </row>
    <row r="1545" spans="1:20">
      <c r="A1545">
        <v>8</v>
      </c>
      <c r="B1545" s="169">
        <v>45508.083333329603</v>
      </c>
      <c r="C1545" s="39">
        <v>513773.83253256493</v>
      </c>
      <c r="D1545" s="39">
        <v>154774.12584920987</v>
      </c>
      <c r="E1545" s="39">
        <v>56908.822021557971</v>
      </c>
      <c r="F1545" s="39">
        <v>454.16257259105083</v>
      </c>
      <c r="G1545" s="39">
        <v>13.348938726464889</v>
      </c>
      <c r="H1545" s="39">
        <v>25002.437722082304</v>
      </c>
      <c r="I1545" s="39">
        <v>6049.8038584680007</v>
      </c>
      <c r="J1545" s="39">
        <v>548.75246960798165</v>
      </c>
      <c r="K1545" s="39">
        <v>0</v>
      </c>
      <c r="L1545" s="39">
        <v>6293.1012478962775</v>
      </c>
      <c r="M1545" s="39">
        <v>124.80433101143772</v>
      </c>
      <c r="N1545" s="39">
        <v>2205.0688002414981</v>
      </c>
      <c r="O1545" s="39">
        <v>25971.987927990445</v>
      </c>
      <c r="P1545" s="39">
        <v>192670.5365574882</v>
      </c>
      <c r="Q1545" s="39">
        <v>31577.716536713953</v>
      </c>
      <c r="R1545" s="39">
        <v>254.20813434338814</v>
      </c>
      <c r="S1545" s="39">
        <v>8719.7641016679645</v>
      </c>
      <c r="T1545" s="39">
        <v>2205.1914629681237</v>
      </c>
    </row>
    <row r="1546" spans="1:20">
      <c r="A1546">
        <v>8</v>
      </c>
      <c r="B1546" s="169">
        <v>45508.124999996267</v>
      </c>
      <c r="C1546" s="39">
        <v>490616.77870929148</v>
      </c>
      <c r="D1546" s="39">
        <v>134573.22505196565</v>
      </c>
      <c r="E1546" s="39">
        <v>54256.718455683549</v>
      </c>
      <c r="F1546" s="39">
        <v>430.60893147463077</v>
      </c>
      <c r="G1546" s="39">
        <v>12.646088066618407</v>
      </c>
      <c r="H1546" s="39">
        <v>25267.335503956339</v>
      </c>
      <c r="I1546" s="39">
        <v>6080.1760227186869</v>
      </c>
      <c r="J1546" s="39">
        <v>551.04760055060024</v>
      </c>
      <c r="K1546" s="39">
        <v>0</v>
      </c>
      <c r="L1546" s="39">
        <v>6359.7758889935385</v>
      </c>
      <c r="M1546" s="39">
        <v>125.43089308342464</v>
      </c>
      <c r="N1546" s="39">
        <v>2199.3481848095794</v>
      </c>
      <c r="O1546" s="39">
        <v>25735.025610797886</v>
      </c>
      <c r="P1546" s="39">
        <v>192231.6489777611</v>
      </c>
      <c r="Q1546" s="39">
        <v>31545.48839816406</v>
      </c>
      <c r="R1546" s="39">
        <v>257.46126042077316</v>
      </c>
      <c r="S1546" s="39">
        <v>8772.3512982638695</v>
      </c>
      <c r="T1546" s="39">
        <v>2218.4905425811298</v>
      </c>
    </row>
    <row r="1547" spans="1:20">
      <c r="A1547">
        <v>8</v>
      </c>
      <c r="B1547" s="169">
        <v>45508.166666662932</v>
      </c>
      <c r="C1547" s="39">
        <v>488690.88426255813</v>
      </c>
      <c r="D1547" s="39">
        <v>131639.0643654617</v>
      </c>
      <c r="E1547" s="39">
        <v>56089.280637567666</v>
      </c>
      <c r="F1547" s="39">
        <v>444.97834790987076</v>
      </c>
      <c r="G1547" s="39">
        <v>13.067318899269969</v>
      </c>
      <c r="H1547" s="39">
        <v>25045.466683811708</v>
      </c>
      <c r="I1547" s="39">
        <v>6024.4212656336931</v>
      </c>
      <c r="J1547" s="39">
        <v>545.96240523476968</v>
      </c>
      <c r="K1547" s="39">
        <v>0</v>
      </c>
      <c r="L1547" s="39">
        <v>6303.9316163493459</v>
      </c>
      <c r="M1547" s="39">
        <v>124.28070122241778</v>
      </c>
      <c r="N1547" s="39">
        <v>2144.8701970942061</v>
      </c>
      <c r="O1547" s="39">
        <v>25848.12771838655</v>
      </c>
      <c r="P1547" s="39">
        <v>191691.68698357762</v>
      </c>
      <c r="Q1547" s="39">
        <v>31524.306222370738</v>
      </c>
      <c r="R1547" s="39">
        <v>255.95837386751202</v>
      </c>
      <c r="S1547" s="39">
        <v>8776.0543870877573</v>
      </c>
      <c r="T1547" s="39">
        <v>2219.4270380832827</v>
      </c>
    </row>
    <row r="1548" spans="1:20">
      <c r="A1548">
        <v>8</v>
      </c>
      <c r="B1548" s="169">
        <v>45508.208333329596</v>
      </c>
      <c r="C1548" s="39">
        <v>479703.16149470588</v>
      </c>
      <c r="D1548" s="39">
        <v>119540.56378646444</v>
      </c>
      <c r="E1548" s="39">
        <v>56317.824039162901</v>
      </c>
      <c r="F1548" s="39">
        <v>445.52985566379806</v>
      </c>
      <c r="G1548" s="39">
        <v>13.078284888199148</v>
      </c>
      <c r="H1548" s="39">
        <v>26589.68232055612</v>
      </c>
      <c r="I1548" s="39">
        <v>6377.8057742946721</v>
      </c>
      <c r="J1548" s="39">
        <v>577.75679994762311</v>
      </c>
      <c r="K1548" s="39">
        <v>0</v>
      </c>
      <c r="L1548" s="39">
        <v>6692.6099307856311</v>
      </c>
      <c r="M1548" s="39">
        <v>131.5708412377021</v>
      </c>
      <c r="N1548" s="39">
        <v>2238.1261385186913</v>
      </c>
      <c r="O1548" s="39">
        <v>26154.525875996173</v>
      </c>
      <c r="P1548" s="39">
        <v>191837.74874157002</v>
      </c>
      <c r="Q1548" s="39">
        <v>31491.61175182795</v>
      </c>
      <c r="R1548" s="39">
        <v>264.99683499718083</v>
      </c>
      <c r="S1548" s="39">
        <v>8803.3903350765413</v>
      </c>
      <c r="T1548" s="39">
        <v>2226.3401837182059</v>
      </c>
    </row>
    <row r="1549" spans="1:20">
      <c r="A1549">
        <v>8</v>
      </c>
      <c r="B1549" s="169">
        <v>45508.24999999626</v>
      </c>
      <c r="C1549" s="39">
        <v>471144.21911629499</v>
      </c>
      <c r="D1549" s="39">
        <v>122943.89123395437</v>
      </c>
      <c r="E1549" s="39">
        <v>53893.122906440243</v>
      </c>
      <c r="F1549" s="39">
        <v>425.35706428724433</v>
      </c>
      <c r="G1549" s="39">
        <v>12.481134756506465</v>
      </c>
      <c r="H1549" s="39">
        <v>28000.733830611589</v>
      </c>
      <c r="I1549" s="39">
        <v>6700.6496080691277</v>
      </c>
      <c r="J1549" s="39">
        <v>606.7602554072165</v>
      </c>
      <c r="K1549" s="39">
        <v>0</v>
      </c>
      <c r="L1549" s="39">
        <v>7047.7709001871563</v>
      </c>
      <c r="M1549" s="39">
        <v>138.23094289355842</v>
      </c>
      <c r="N1549" s="39">
        <v>2230.9828063169398</v>
      </c>
      <c r="O1549" s="39">
        <v>24807.658373403738</v>
      </c>
      <c r="P1549" s="39">
        <v>191677.35484550067</v>
      </c>
      <c r="Q1549" s="39">
        <v>31476.42085500736</v>
      </c>
      <c r="R1549" s="39">
        <v>261.2497412344851</v>
      </c>
      <c r="S1549" s="39">
        <v>735.53973044306554</v>
      </c>
      <c r="T1549" s="39">
        <v>186.01488778169809</v>
      </c>
    </row>
    <row r="1550" spans="1:20">
      <c r="A1550">
        <v>8</v>
      </c>
      <c r="B1550" s="169">
        <v>45508.291666662924</v>
      </c>
      <c r="C1550" s="39">
        <v>486347.64398370776</v>
      </c>
      <c r="D1550" s="39">
        <v>131401.56843522185</v>
      </c>
      <c r="E1550" s="39">
        <v>61667.435430088357</v>
      </c>
      <c r="F1550" s="39">
        <v>489.01724826951295</v>
      </c>
      <c r="G1550" s="39">
        <v>14.359338369772354</v>
      </c>
      <c r="H1550" s="39">
        <v>28243.985200899515</v>
      </c>
      <c r="I1550" s="39">
        <v>6790.8081344229613</v>
      </c>
      <c r="J1550" s="39">
        <v>615.36318033552584</v>
      </c>
      <c r="K1550" s="39">
        <v>0</v>
      </c>
      <c r="L1550" s="39">
        <v>7108.9971501603495</v>
      </c>
      <c r="M1550" s="39">
        <v>140.09086675717552</v>
      </c>
      <c r="N1550" s="39">
        <v>2188.1186334979047</v>
      </c>
      <c r="O1550" s="39">
        <v>24581.980567256847</v>
      </c>
      <c r="P1550" s="39">
        <v>191331.31311322359</v>
      </c>
      <c r="Q1550" s="39">
        <v>31509.890645359796</v>
      </c>
      <c r="R1550" s="39">
        <v>264.71603984455419</v>
      </c>
      <c r="S1550" s="39">
        <v>0</v>
      </c>
      <c r="T1550" s="39">
        <v>0</v>
      </c>
    </row>
    <row r="1551" spans="1:20">
      <c r="A1551">
        <v>8</v>
      </c>
      <c r="B1551" s="169">
        <v>45508.333333329589</v>
      </c>
      <c r="C1551" s="39">
        <v>517774.44676614343</v>
      </c>
      <c r="D1551" s="39">
        <v>156123.27148871199</v>
      </c>
      <c r="E1551" s="39">
        <v>66153.26699535783</v>
      </c>
      <c r="F1551" s="39">
        <v>528.3852132872571</v>
      </c>
      <c r="G1551" s="39">
        <v>15.531894261182352</v>
      </c>
      <c r="H1551" s="39">
        <v>28197.669248928098</v>
      </c>
      <c r="I1551" s="39">
        <v>6828.7272388356905</v>
      </c>
      <c r="J1551" s="39">
        <v>619.46008902050824</v>
      </c>
      <c r="K1551" s="39">
        <v>0</v>
      </c>
      <c r="L1551" s="39">
        <v>7097.3394478839282</v>
      </c>
      <c r="M1551" s="39">
        <v>140.87311830937406</v>
      </c>
      <c r="N1551" s="39">
        <v>2381.7461982137788</v>
      </c>
      <c r="O1551" s="39">
        <v>24271.603382324927</v>
      </c>
      <c r="P1551" s="39">
        <v>193640.09709933252</v>
      </c>
      <c r="Q1551" s="39">
        <v>31509.55637465711</v>
      </c>
      <c r="R1551" s="39">
        <v>266.91897701925024</v>
      </c>
      <c r="S1551" s="39">
        <v>0</v>
      </c>
      <c r="T1551" s="39">
        <v>0</v>
      </c>
    </row>
    <row r="1552" spans="1:20">
      <c r="A1552">
        <v>8</v>
      </c>
      <c r="B1552" s="169">
        <v>45508.374999996253</v>
      </c>
      <c r="C1552" s="39">
        <v>550898.13958366355</v>
      </c>
      <c r="D1552" s="39">
        <v>182900.86796487719</v>
      </c>
      <c r="E1552" s="39">
        <v>70706.138168864636</v>
      </c>
      <c r="F1552" s="39">
        <v>568.23090924019311</v>
      </c>
      <c r="G1552" s="39">
        <v>16.718081007698423</v>
      </c>
      <c r="H1552" s="39">
        <v>29090.880807872159</v>
      </c>
      <c r="I1552" s="39">
        <v>7088.4585189441186</v>
      </c>
      <c r="J1552" s="39">
        <v>643.59575166408172</v>
      </c>
      <c r="K1552" s="39">
        <v>0</v>
      </c>
      <c r="L1552" s="39">
        <v>7322.1603568971987</v>
      </c>
      <c r="M1552" s="39">
        <v>146.23124055846222</v>
      </c>
      <c r="N1552" s="39">
        <v>2458.4925171770465</v>
      </c>
      <c r="O1552" s="39">
        <v>24598.918304685467</v>
      </c>
      <c r="P1552" s="39">
        <v>193541.59436881635</v>
      </c>
      <c r="Q1552" s="39">
        <v>31541.225209818389</v>
      </c>
      <c r="R1552" s="39">
        <v>274.62738324061553</v>
      </c>
      <c r="S1552" s="39">
        <v>0</v>
      </c>
      <c r="T1552" s="39">
        <v>0</v>
      </c>
    </row>
    <row r="1553" spans="1:20">
      <c r="A1553">
        <v>8</v>
      </c>
      <c r="B1553" s="169">
        <v>45508.416666662917</v>
      </c>
      <c r="C1553" s="39">
        <v>616980.43914490088</v>
      </c>
      <c r="D1553" s="39">
        <v>234091.54843295942</v>
      </c>
      <c r="E1553" s="39">
        <v>81858.869919621051</v>
      </c>
      <c r="F1553" s="39">
        <v>663.49438549704894</v>
      </c>
      <c r="G1553" s="39">
        <v>19.541997767375364</v>
      </c>
      <c r="H1553" s="39">
        <v>30730.071516648968</v>
      </c>
      <c r="I1553" s="39">
        <v>7552.0050819104827</v>
      </c>
      <c r="J1553" s="39">
        <v>686.42607975689089</v>
      </c>
      <c r="K1553" s="39">
        <v>0</v>
      </c>
      <c r="L1553" s="39">
        <v>7734.7438501392407</v>
      </c>
      <c r="M1553" s="39">
        <v>155.79396689424109</v>
      </c>
      <c r="N1553" s="39">
        <v>2547.0451164348292</v>
      </c>
      <c r="O1553" s="39">
        <v>25072.760331464771</v>
      </c>
      <c r="P1553" s="39">
        <v>193910.63409259502</v>
      </c>
      <c r="Q1553" s="39">
        <v>31669.649577486965</v>
      </c>
      <c r="R1553" s="39">
        <v>287.85479572466227</v>
      </c>
      <c r="S1553" s="39">
        <v>0</v>
      </c>
      <c r="T1553" s="39">
        <v>0</v>
      </c>
    </row>
    <row r="1554" spans="1:20">
      <c r="A1554">
        <v>8</v>
      </c>
      <c r="B1554" s="169">
        <v>45508.458333329581</v>
      </c>
      <c r="C1554" s="39">
        <v>652991.78682883002</v>
      </c>
      <c r="D1554" s="39">
        <v>258300.18621026314</v>
      </c>
      <c r="E1554" s="39">
        <v>91052.345234706489</v>
      </c>
      <c r="F1554" s="39">
        <v>740.43562081323603</v>
      </c>
      <c r="G1554" s="39">
        <v>21.815282066845679</v>
      </c>
      <c r="H1554" s="39">
        <v>31758.572135373295</v>
      </c>
      <c r="I1554" s="39">
        <v>7830.4069058691766</v>
      </c>
      <c r="J1554" s="39">
        <v>711.9633775405697</v>
      </c>
      <c r="K1554" s="39">
        <v>0</v>
      </c>
      <c r="L1554" s="39">
        <v>7993.6169487987236</v>
      </c>
      <c r="M1554" s="39">
        <v>161.53725282621301</v>
      </c>
      <c r="N1554" s="39">
        <v>2608.791516573936</v>
      </c>
      <c r="O1554" s="39">
        <v>25454.441506710449</v>
      </c>
      <c r="P1554" s="39">
        <v>194348.75757766009</v>
      </c>
      <c r="Q1554" s="39">
        <v>31738.688326710213</v>
      </c>
      <c r="R1554" s="39">
        <v>270.22893291757225</v>
      </c>
      <c r="S1554" s="39">
        <v>0</v>
      </c>
      <c r="T1554" s="39">
        <v>0</v>
      </c>
    </row>
    <row r="1555" spans="1:20">
      <c r="A1555">
        <v>8</v>
      </c>
      <c r="B1555" s="169">
        <v>45508.499999996246</v>
      </c>
      <c r="C1555" s="39">
        <v>699888.09361525194</v>
      </c>
      <c r="D1555" s="39">
        <v>301167.60848309461</v>
      </c>
      <c r="E1555" s="39">
        <v>92175.100397854665</v>
      </c>
      <c r="F1555" s="39">
        <v>752.11638895946385</v>
      </c>
      <c r="G1555" s="39">
        <v>22.164885389009271</v>
      </c>
      <c r="H1555" s="39">
        <v>33228.160632197701</v>
      </c>
      <c r="I1555" s="39">
        <v>8220.6267400998458</v>
      </c>
      <c r="J1555" s="39">
        <v>747.62731807655678</v>
      </c>
      <c r="K1555" s="39">
        <v>0</v>
      </c>
      <c r="L1555" s="39">
        <v>8363.5116489099673</v>
      </c>
      <c r="M1555" s="39">
        <v>169.58728659555334</v>
      </c>
      <c r="N1555" s="39">
        <v>2614.6540019113927</v>
      </c>
      <c r="O1555" s="39">
        <v>25719.138021763694</v>
      </c>
      <c r="P1555" s="39">
        <v>194596.95764664924</v>
      </c>
      <c r="Q1555" s="39">
        <v>31849.902146517426</v>
      </c>
      <c r="R1555" s="39">
        <v>260.93801723275897</v>
      </c>
      <c r="S1555" s="39">
        <v>0</v>
      </c>
      <c r="T1555" s="39">
        <v>0</v>
      </c>
    </row>
    <row r="1556" spans="1:20">
      <c r="A1556">
        <v>8</v>
      </c>
      <c r="B1556" s="169">
        <v>45508.54166666291</v>
      </c>
      <c r="C1556" s="39">
        <v>744523.84130409989</v>
      </c>
      <c r="D1556" s="39">
        <v>344305.43519528443</v>
      </c>
      <c r="E1556" s="39">
        <v>91675.452794293771</v>
      </c>
      <c r="F1556" s="39">
        <v>749.92081997760499</v>
      </c>
      <c r="G1556" s="39">
        <v>22.102241577279514</v>
      </c>
      <c r="H1556" s="39">
        <v>33885.325377772475</v>
      </c>
      <c r="I1556" s="39">
        <v>8404.2933467988623</v>
      </c>
      <c r="J1556" s="39">
        <v>764.40216434783349</v>
      </c>
      <c r="K1556" s="39">
        <v>0</v>
      </c>
      <c r="L1556" s="39">
        <v>8528.9196913744599</v>
      </c>
      <c r="M1556" s="39">
        <v>173.37623389276638</v>
      </c>
      <c r="N1556" s="39">
        <v>2623.5128984841649</v>
      </c>
      <c r="O1556" s="39">
        <v>25928.054535293169</v>
      </c>
      <c r="P1556" s="39">
        <v>194783.36287213967</v>
      </c>
      <c r="Q1556" s="39">
        <v>32414.616306857861</v>
      </c>
      <c r="R1556" s="39">
        <v>265.066826005449</v>
      </c>
      <c r="S1556" s="39">
        <v>0</v>
      </c>
      <c r="T1556" s="39">
        <v>0</v>
      </c>
    </row>
    <row r="1557" spans="1:20">
      <c r="A1557">
        <v>8</v>
      </c>
      <c r="B1557" s="169">
        <v>45508.583333329574</v>
      </c>
      <c r="C1557" s="39">
        <v>798634.23732909316</v>
      </c>
      <c r="D1557" s="39">
        <v>388576.65952167078</v>
      </c>
      <c r="E1557" s="39">
        <v>99131.425141813233</v>
      </c>
      <c r="F1557" s="39">
        <v>812.83095615841819</v>
      </c>
      <c r="G1557" s="39">
        <v>23.955791925925173</v>
      </c>
      <c r="H1557" s="39">
        <v>34955.544553430766</v>
      </c>
      <c r="I1557" s="39">
        <v>8690.2476447544759</v>
      </c>
      <c r="J1557" s="39">
        <v>790.3914700928168</v>
      </c>
      <c r="K1557" s="39">
        <v>0</v>
      </c>
      <c r="L1557" s="39">
        <v>8798.2933302460533</v>
      </c>
      <c r="M1557" s="39">
        <v>179.27532346510725</v>
      </c>
      <c r="N1557" s="39">
        <v>2648.3981598150995</v>
      </c>
      <c r="O1557" s="39">
        <v>26106.743230818953</v>
      </c>
      <c r="P1557" s="39">
        <v>195320.83558398759</v>
      </c>
      <c r="Q1557" s="39">
        <v>32314.143086550368</v>
      </c>
      <c r="R1557" s="39">
        <v>285.49353436351561</v>
      </c>
      <c r="S1557" s="39">
        <v>0</v>
      </c>
      <c r="T1557" s="39">
        <v>0</v>
      </c>
    </row>
    <row r="1558" spans="1:20">
      <c r="A1558">
        <v>8</v>
      </c>
      <c r="B1558" s="169">
        <v>45508.624999996238</v>
      </c>
      <c r="C1558" s="39">
        <v>818987.32222142385</v>
      </c>
      <c r="D1558" s="39">
        <v>403762.76463960926</v>
      </c>
      <c r="E1558" s="39">
        <v>102940.29348674891</v>
      </c>
      <c r="F1558" s="39">
        <v>844.69012188429701</v>
      </c>
      <c r="G1558" s="39">
        <v>24.893512175503204</v>
      </c>
      <c r="H1558" s="39">
        <v>35821.201679296559</v>
      </c>
      <c r="I1558" s="39">
        <v>8912.0858076732238</v>
      </c>
      <c r="J1558" s="39">
        <v>810.52779686589327</v>
      </c>
      <c r="K1558" s="39">
        <v>0</v>
      </c>
      <c r="L1558" s="39">
        <v>9016.1788020384665</v>
      </c>
      <c r="M1558" s="39">
        <v>183.85173026499507</v>
      </c>
      <c r="N1558" s="39">
        <v>2660.0556973023267</v>
      </c>
      <c r="O1558" s="39">
        <v>26296.845371844749</v>
      </c>
      <c r="P1558" s="39">
        <v>195048.45493045275</v>
      </c>
      <c r="Q1558" s="39">
        <v>32368.656431291802</v>
      </c>
      <c r="R1558" s="39">
        <v>296.82221397527491</v>
      </c>
      <c r="S1558" s="39">
        <v>0</v>
      </c>
      <c r="T1558" s="39">
        <v>0</v>
      </c>
    </row>
    <row r="1559" spans="1:20">
      <c r="A1559">
        <v>8</v>
      </c>
      <c r="B1559" s="169">
        <v>45508.666666662903</v>
      </c>
      <c r="C1559" s="39">
        <v>818356.63306640752</v>
      </c>
      <c r="D1559" s="39">
        <v>404062.03384411871</v>
      </c>
      <c r="E1559" s="39">
        <v>101030.00595861759</v>
      </c>
      <c r="F1559" s="39">
        <v>828.98295338531648</v>
      </c>
      <c r="G1559" s="39">
        <v>24.430853125811826</v>
      </c>
      <c r="H1559" s="39">
        <v>36333.347897610482</v>
      </c>
      <c r="I1559" s="39">
        <v>9039.1550088655131</v>
      </c>
      <c r="J1559" s="39">
        <v>822.09245350786784</v>
      </c>
      <c r="K1559" s="39">
        <v>0</v>
      </c>
      <c r="L1559" s="39">
        <v>9145.0857526887285</v>
      </c>
      <c r="M1559" s="39">
        <v>186.47310229919148</v>
      </c>
      <c r="N1559" s="39">
        <v>2638.2342240648686</v>
      </c>
      <c r="O1559" s="39">
        <v>26233.429052576383</v>
      </c>
      <c r="P1559" s="39">
        <v>195499.07247294739</v>
      </c>
      <c r="Q1559" s="39">
        <v>32241.674370072382</v>
      </c>
      <c r="R1559" s="39">
        <v>272.61512252720661</v>
      </c>
      <c r="S1559" s="39">
        <v>0</v>
      </c>
      <c r="T1559" s="39">
        <v>0</v>
      </c>
    </row>
    <row r="1560" spans="1:20">
      <c r="A1560">
        <v>8</v>
      </c>
      <c r="B1560" s="169">
        <v>45508.708333329567</v>
      </c>
      <c r="C1560" s="39">
        <v>815861.36804416624</v>
      </c>
      <c r="D1560" s="39">
        <v>401887.4596873899</v>
      </c>
      <c r="E1560" s="39">
        <v>103477.72771759395</v>
      </c>
      <c r="F1560" s="39">
        <v>849.03445287407214</v>
      </c>
      <c r="G1560" s="39">
        <v>25.02167624096672</v>
      </c>
      <c r="H1560" s="39">
        <v>35151.409630338188</v>
      </c>
      <c r="I1560" s="39">
        <v>8744.7695931244689</v>
      </c>
      <c r="J1560" s="39">
        <v>795.31514495268743</v>
      </c>
      <c r="K1560" s="39">
        <v>0</v>
      </c>
      <c r="L1560" s="39">
        <v>8847.592473537863</v>
      </c>
      <c r="M1560" s="39">
        <v>180.40008311863429</v>
      </c>
      <c r="N1560" s="39">
        <v>2627.9452110226657</v>
      </c>
      <c r="O1560" s="39">
        <v>26150.140212156257</v>
      </c>
      <c r="P1560" s="39">
        <v>194682.90397101329</v>
      </c>
      <c r="Q1560" s="39">
        <v>32167.759086379629</v>
      </c>
      <c r="R1560" s="39">
        <v>273.88910442365875</v>
      </c>
      <c r="S1560" s="39">
        <v>0</v>
      </c>
      <c r="T1560" s="39">
        <v>0</v>
      </c>
    </row>
    <row r="1561" spans="1:20">
      <c r="A1561">
        <v>8</v>
      </c>
      <c r="B1561" s="169">
        <v>45508.749999996231</v>
      </c>
      <c r="C1561" s="39">
        <v>799200.7224707678</v>
      </c>
      <c r="D1561" s="39">
        <v>391718.9694551485</v>
      </c>
      <c r="E1561" s="39">
        <v>99666.233632845004</v>
      </c>
      <c r="F1561" s="39">
        <v>817.28718222242651</v>
      </c>
      <c r="G1561" s="39">
        <v>24.086888997384033</v>
      </c>
      <c r="H1561" s="39">
        <v>33807.672638726552</v>
      </c>
      <c r="I1561" s="39">
        <v>8405.607577012026</v>
      </c>
      <c r="J1561" s="39">
        <v>764.49549234050164</v>
      </c>
      <c r="K1561" s="39">
        <v>0</v>
      </c>
      <c r="L1561" s="39">
        <v>8509.3745352411115</v>
      </c>
      <c r="M1561" s="39">
        <v>173.40334578372784</v>
      </c>
      <c r="N1561" s="39">
        <v>2586.8876332343602</v>
      </c>
      <c r="O1561" s="39">
        <v>26093.08646467889</v>
      </c>
      <c r="P1561" s="39">
        <v>194255.76691194635</v>
      </c>
      <c r="Q1561" s="39">
        <v>32116.949274360697</v>
      </c>
      <c r="R1561" s="39">
        <v>260.9014382301927</v>
      </c>
      <c r="S1561" s="39">
        <v>0</v>
      </c>
      <c r="T1561" s="39">
        <v>0</v>
      </c>
    </row>
    <row r="1562" spans="1:20">
      <c r="A1562">
        <v>8</v>
      </c>
      <c r="B1562" s="169">
        <v>45508.791666662895</v>
      </c>
      <c r="C1562" s="39">
        <v>743147.59835425031</v>
      </c>
      <c r="D1562" s="39">
        <v>347587.12836225342</v>
      </c>
      <c r="E1562" s="39">
        <v>91456.337406821884</v>
      </c>
      <c r="F1562" s="39">
        <v>748.15004703488489</v>
      </c>
      <c r="G1562" s="39">
        <v>22.050002556268023</v>
      </c>
      <c r="H1562" s="39">
        <v>31976.688483476257</v>
      </c>
      <c r="I1562" s="39">
        <v>7931.1394104466663</v>
      </c>
      <c r="J1562" s="39">
        <v>721.36541251390611</v>
      </c>
      <c r="K1562" s="39">
        <v>0</v>
      </c>
      <c r="L1562" s="39">
        <v>8048.5167260800808</v>
      </c>
      <c r="M1562" s="39">
        <v>163.61531240285586</v>
      </c>
      <c r="N1562" s="39">
        <v>2489.0374563631335</v>
      </c>
      <c r="O1562" s="39">
        <v>25827.344386402612</v>
      </c>
      <c r="P1562" s="39">
        <v>193896.36331999116</v>
      </c>
      <c r="Q1562" s="39">
        <v>32005.334168084453</v>
      </c>
      <c r="R1562" s="39">
        <v>274.52785982272923</v>
      </c>
      <c r="S1562" s="39">
        <v>0</v>
      </c>
      <c r="T1562" s="39">
        <v>0</v>
      </c>
    </row>
    <row r="1563" spans="1:20">
      <c r="A1563">
        <v>8</v>
      </c>
      <c r="B1563" s="169">
        <v>45508.83333332956</v>
      </c>
      <c r="C1563" s="39">
        <v>725448.43561175338</v>
      </c>
      <c r="D1563" s="39">
        <v>341465.48699130933</v>
      </c>
      <c r="E1563" s="39">
        <v>84055.593015671082</v>
      </c>
      <c r="F1563" s="39">
        <v>687.03294929207618</v>
      </c>
      <c r="G1563" s="39">
        <v>20.248262540357402</v>
      </c>
      <c r="H1563" s="39">
        <v>30277.973936375583</v>
      </c>
      <c r="I1563" s="39">
        <v>7503.5184599889699</v>
      </c>
      <c r="J1563" s="39">
        <v>682.45645779224924</v>
      </c>
      <c r="K1563" s="39">
        <v>0</v>
      </c>
      <c r="L1563" s="39">
        <v>7620.9511120784846</v>
      </c>
      <c r="M1563" s="39">
        <v>154.79371291022989</v>
      </c>
      <c r="N1563" s="39">
        <v>2441.3055868602014</v>
      </c>
      <c r="O1563" s="39">
        <v>25528.395218095768</v>
      </c>
      <c r="P1563" s="39">
        <v>192929.18542836906</v>
      </c>
      <c r="Q1563" s="39">
        <v>31822.883082132957</v>
      </c>
      <c r="R1563" s="39">
        <v>258.61139833707387</v>
      </c>
      <c r="S1563" s="39">
        <v>0</v>
      </c>
      <c r="T1563" s="39">
        <v>0</v>
      </c>
    </row>
    <row r="1564" spans="1:20">
      <c r="A1564">
        <v>8</v>
      </c>
      <c r="B1564" s="169">
        <v>45508.874999996224</v>
      </c>
      <c r="C1564" s="39">
        <v>702465.11100427294</v>
      </c>
      <c r="D1564" s="39">
        <v>312333.18596141186</v>
      </c>
      <c r="E1564" s="39">
        <v>79859.665474707275</v>
      </c>
      <c r="F1564" s="39">
        <v>651.78339896000284</v>
      </c>
      <c r="G1564" s="39">
        <v>19.208345327349097</v>
      </c>
      <c r="H1564" s="39">
        <v>29595.250152836154</v>
      </c>
      <c r="I1564" s="39">
        <v>7323.6067861810543</v>
      </c>
      <c r="J1564" s="39">
        <v>666.05711736661146</v>
      </c>
      <c r="K1564" s="39">
        <v>0</v>
      </c>
      <c r="L1564" s="39">
        <v>7449.1098723594541</v>
      </c>
      <c r="M1564" s="39">
        <v>151.08222794046247</v>
      </c>
      <c r="N1564" s="39">
        <v>2400.9225359135003</v>
      </c>
      <c r="O1564" s="39">
        <v>25337.563261493226</v>
      </c>
      <c r="P1564" s="39">
        <v>195019.31110595734</v>
      </c>
      <c r="Q1564" s="39">
        <v>31775.577317835348</v>
      </c>
      <c r="R1564" s="39">
        <v>254.12593001708532</v>
      </c>
      <c r="S1564" s="39">
        <v>7685.1257617066103</v>
      </c>
      <c r="T1564" s="39">
        <v>1943.5357542596598</v>
      </c>
    </row>
    <row r="1565" spans="1:20">
      <c r="A1565">
        <v>8</v>
      </c>
      <c r="B1565" s="169">
        <v>45508.916666662888</v>
      </c>
      <c r="C1565" s="39">
        <v>671933.54762814613</v>
      </c>
      <c r="D1565" s="39">
        <v>289297.89470959932</v>
      </c>
      <c r="E1565" s="39">
        <v>73292.133785938073</v>
      </c>
      <c r="F1565" s="39">
        <v>596.90199781033175</v>
      </c>
      <c r="G1565" s="39">
        <v>17.588470146539212</v>
      </c>
      <c r="H1565" s="39">
        <v>27649.866806356295</v>
      </c>
      <c r="I1565" s="39">
        <v>6827.5659766280296</v>
      </c>
      <c r="J1565" s="39">
        <v>620.85578753985669</v>
      </c>
      <c r="K1565" s="39">
        <v>0</v>
      </c>
      <c r="L1565" s="39">
        <v>6959.4578431672626</v>
      </c>
      <c r="M1565" s="39">
        <v>140.84916206941216</v>
      </c>
      <c r="N1565" s="39">
        <v>2435.9737737361947</v>
      </c>
      <c r="O1565" s="39">
        <v>25000.088765482007</v>
      </c>
      <c r="P1565" s="39">
        <v>196379.19000695113</v>
      </c>
      <c r="Q1565" s="39">
        <v>31749.597505601196</v>
      </c>
      <c r="R1565" s="39">
        <v>251.00250184162488</v>
      </c>
      <c r="S1565" s="39">
        <v>8551.8530636756423</v>
      </c>
      <c r="T1565" s="39">
        <v>2162.7274716030406</v>
      </c>
    </row>
    <row r="1566" spans="1:20">
      <c r="A1566">
        <v>8</v>
      </c>
      <c r="B1566" s="169">
        <v>45508.958333329552</v>
      </c>
      <c r="C1566" s="39">
        <v>613769.13915451942</v>
      </c>
      <c r="D1566" s="39">
        <v>243609.58537309774</v>
      </c>
      <c r="E1566" s="39">
        <v>63444.03992175735</v>
      </c>
      <c r="F1566" s="39">
        <v>514.08857615363627</v>
      </c>
      <c r="G1566" s="39">
        <v>15.140747838893629</v>
      </c>
      <c r="H1566" s="39">
        <v>27167.919513686102</v>
      </c>
      <c r="I1566" s="39">
        <v>6674.6838613225855</v>
      </c>
      <c r="J1566" s="39">
        <v>606.65232844334935</v>
      </c>
      <c r="K1566" s="39">
        <v>0</v>
      </c>
      <c r="L1566" s="39">
        <v>6838.1519472127902</v>
      </c>
      <c r="M1566" s="39">
        <v>137.69528294032233</v>
      </c>
      <c r="N1566" s="39">
        <v>2387.3157282655698</v>
      </c>
      <c r="O1566" s="39">
        <v>24682.743041133108</v>
      </c>
      <c r="P1566" s="39">
        <v>194991.92378463989</v>
      </c>
      <c r="Q1566" s="39">
        <v>31669.22694669593</v>
      </c>
      <c r="R1566" s="39">
        <v>270.63383069883452</v>
      </c>
      <c r="S1566" s="39">
        <v>8587.5764944675193</v>
      </c>
      <c r="T1566" s="39">
        <v>2171.7617761658339</v>
      </c>
    </row>
    <row r="1567" spans="1:20">
      <c r="A1567">
        <v>8</v>
      </c>
      <c r="B1567" s="169">
        <v>45508.999999996217</v>
      </c>
      <c r="C1567" s="39">
        <v>568945.81036687444</v>
      </c>
      <c r="D1567" s="39">
        <v>201902.90758161977</v>
      </c>
      <c r="E1567" s="39">
        <v>62298.173357088686</v>
      </c>
      <c r="F1567" s="39">
        <v>502.02897158965874</v>
      </c>
      <c r="G1567" s="39">
        <v>14.775549429440382</v>
      </c>
      <c r="H1567" s="39">
        <v>26116.712522665734</v>
      </c>
      <c r="I1567" s="39">
        <v>6381.1532011915879</v>
      </c>
      <c r="J1567" s="39">
        <v>579.58057964950194</v>
      </c>
      <c r="K1567" s="39">
        <v>0</v>
      </c>
      <c r="L1567" s="39">
        <v>6573.5636658411368</v>
      </c>
      <c r="M1567" s="39">
        <v>131.63989692682077</v>
      </c>
      <c r="N1567" s="39">
        <v>2420.1963143334697</v>
      </c>
      <c r="O1567" s="39">
        <v>24339.699779556235</v>
      </c>
      <c r="P1567" s="39">
        <v>195002.45567224771</v>
      </c>
      <c r="Q1567" s="39">
        <v>31601.687548325383</v>
      </c>
      <c r="R1567" s="39">
        <v>265.48150216501057</v>
      </c>
      <c r="S1567" s="39">
        <v>8632.6049437045331</v>
      </c>
      <c r="T1567" s="39">
        <v>2183.149280539853</v>
      </c>
    </row>
    <row r="1568" spans="1:20">
      <c r="A1568">
        <v>8</v>
      </c>
      <c r="B1568" s="169">
        <v>45509.041666662881</v>
      </c>
      <c r="C1568" s="39">
        <v>555177.34071664012</v>
      </c>
      <c r="D1568" s="39">
        <v>188338.06115720462</v>
      </c>
      <c r="E1568" s="39">
        <v>61303.323497858037</v>
      </c>
      <c r="F1568" s="39">
        <v>492.92638077022747</v>
      </c>
      <c r="G1568" s="39">
        <v>14.503270468850724</v>
      </c>
      <c r="H1568" s="39">
        <v>26263.539536521846</v>
      </c>
      <c r="I1568" s="39">
        <v>6402.9261439133916</v>
      </c>
      <c r="J1568" s="39">
        <v>581.38279003947343</v>
      </c>
      <c r="K1568" s="39">
        <v>0</v>
      </c>
      <c r="L1568" s="39">
        <v>6610.5199528397725</v>
      </c>
      <c r="M1568" s="39">
        <v>132.08906149713019</v>
      </c>
      <c r="N1568" s="39">
        <v>2409.0857801008083</v>
      </c>
      <c r="O1568" s="39">
        <v>24454.230015904755</v>
      </c>
      <c r="P1568" s="39">
        <v>195525.82119498658</v>
      </c>
      <c r="Q1568" s="39">
        <v>31555.532004478824</v>
      </c>
      <c r="R1568" s="39">
        <v>253.53024369638254</v>
      </c>
      <c r="S1568" s="39">
        <v>8651.8527236704722</v>
      </c>
      <c r="T1568" s="39">
        <v>2188.0169626889451</v>
      </c>
    </row>
    <row r="1569" spans="1:20">
      <c r="A1569">
        <v>8</v>
      </c>
      <c r="B1569" s="169">
        <v>45509.083333329545</v>
      </c>
      <c r="C1569" s="39">
        <v>529392.63805692818</v>
      </c>
      <c r="D1569" s="39">
        <v>168992.93431151556</v>
      </c>
      <c r="E1569" s="39">
        <v>56585.346010143585</v>
      </c>
      <c r="F1569" s="39">
        <v>453.0547575985243</v>
      </c>
      <c r="G1569" s="39">
        <v>13.322161522064173</v>
      </c>
      <c r="H1569" s="39">
        <v>26400.951301700752</v>
      </c>
      <c r="I1569" s="39">
        <v>6409.0475053052596</v>
      </c>
      <c r="J1569" s="39">
        <v>581.59047477188051</v>
      </c>
      <c r="K1569" s="39">
        <v>0</v>
      </c>
      <c r="L1569" s="39">
        <v>6645.1064263882799</v>
      </c>
      <c r="M1569" s="39">
        <v>132.21534202312145</v>
      </c>
      <c r="N1569" s="39">
        <v>2209.5809865806368</v>
      </c>
      <c r="O1569" s="39">
        <v>24372.573751639502</v>
      </c>
      <c r="P1569" s="39">
        <v>193881.28258505891</v>
      </c>
      <c r="Q1569" s="39">
        <v>31574.870058288885</v>
      </c>
      <c r="R1569" s="39">
        <v>253.1914878088773</v>
      </c>
      <c r="S1569" s="39">
        <v>8689.9254918429597</v>
      </c>
      <c r="T1569" s="39">
        <v>2197.645404739284</v>
      </c>
    </row>
    <row r="1570" spans="1:20">
      <c r="A1570">
        <v>8</v>
      </c>
      <c r="B1570" s="169">
        <v>45509.124999996209</v>
      </c>
      <c r="C1570" s="39">
        <v>518891.37501681142</v>
      </c>
      <c r="D1570" s="39">
        <v>158941.97426071874</v>
      </c>
      <c r="E1570" s="39">
        <v>54591.640749627142</v>
      </c>
      <c r="F1570" s="39">
        <v>436.08430643655515</v>
      </c>
      <c r="G1570" s="39">
        <v>12.81883304614167</v>
      </c>
      <c r="H1570" s="39">
        <v>27028.190458054163</v>
      </c>
      <c r="I1570" s="39">
        <v>6546.1880406653017</v>
      </c>
      <c r="J1570" s="39">
        <v>593.83570260081387</v>
      </c>
      <c r="K1570" s="39">
        <v>0</v>
      </c>
      <c r="L1570" s="39">
        <v>6802.9822127997304</v>
      </c>
      <c r="M1570" s="39">
        <v>135.0444804829086</v>
      </c>
      <c r="N1570" s="39">
        <v>2195.981166527054</v>
      </c>
      <c r="O1570" s="39">
        <v>24272.224126125864</v>
      </c>
      <c r="P1570" s="39">
        <v>194621.74894149767</v>
      </c>
      <c r="Q1570" s="39">
        <v>31545.173730981242</v>
      </c>
      <c r="R1570" s="39">
        <v>253.12202220055494</v>
      </c>
      <c r="S1570" s="39">
        <v>8711.3120182337043</v>
      </c>
      <c r="T1570" s="39">
        <v>2203.0539668138463</v>
      </c>
    </row>
    <row r="1571" spans="1:20">
      <c r="A1571">
        <v>8</v>
      </c>
      <c r="B1571" s="169">
        <v>45509.166666662873</v>
      </c>
      <c r="C1571" s="39">
        <v>511436.3808683125</v>
      </c>
      <c r="D1571" s="39">
        <v>141148.89392161387</v>
      </c>
      <c r="E1571" s="39">
        <v>58172.934857124354</v>
      </c>
      <c r="F1571" s="39">
        <v>463.72335994208726</v>
      </c>
      <c r="G1571" s="39">
        <v>13.627679215456894</v>
      </c>
      <c r="H1571" s="39">
        <v>30862.453766216375</v>
      </c>
      <c r="I1571" s="39">
        <v>7459.2583081425391</v>
      </c>
      <c r="J1571" s="39">
        <v>676.48530916818368</v>
      </c>
      <c r="K1571" s="39">
        <v>0</v>
      </c>
      <c r="L1571" s="39">
        <v>7768.0643970879964</v>
      </c>
      <c r="M1571" s="39">
        <v>153.88064882238734</v>
      </c>
      <c r="N1571" s="39">
        <v>2211.9477651286888</v>
      </c>
      <c r="O1571" s="39">
        <v>24587.851191081096</v>
      </c>
      <c r="P1571" s="39">
        <v>195168.57159381447</v>
      </c>
      <c r="Q1571" s="39">
        <v>31552.532444944685</v>
      </c>
      <c r="R1571" s="39">
        <v>257.3758896319203</v>
      </c>
      <c r="S1571" s="39">
        <v>8730.7978780326703</v>
      </c>
      <c r="T1571" s="39">
        <v>2207.9818583458032</v>
      </c>
    </row>
    <row r="1572" spans="1:20">
      <c r="A1572">
        <v>8</v>
      </c>
      <c r="B1572" s="169">
        <v>45509.208333329538</v>
      </c>
      <c r="C1572" s="39">
        <v>521378.2069127516</v>
      </c>
      <c r="D1572" s="39">
        <v>146585.29192352953</v>
      </c>
      <c r="E1572" s="39">
        <v>56628.367416495792</v>
      </c>
      <c r="F1572" s="39">
        <v>452.32837467056163</v>
      </c>
      <c r="G1572" s="39">
        <v>13.297406699822766</v>
      </c>
      <c r="H1572" s="39">
        <v>35017.629935185818</v>
      </c>
      <c r="I1572" s="39">
        <v>8480.7397235744738</v>
      </c>
      <c r="J1572" s="39">
        <v>769.39019864503462</v>
      </c>
      <c r="K1572" s="39">
        <v>0</v>
      </c>
      <c r="L1572" s="39">
        <v>8813.9201902243422</v>
      </c>
      <c r="M1572" s="39">
        <v>174.95328318807114</v>
      </c>
      <c r="N1572" s="39">
        <v>2196.6398848461968</v>
      </c>
      <c r="O1572" s="39">
        <v>25181.890401201239</v>
      </c>
      <c r="P1572" s="39">
        <v>194272.78831527033</v>
      </c>
      <c r="Q1572" s="39">
        <v>31608.975362812744</v>
      </c>
      <c r="R1572" s="39">
        <v>267.35857052610038</v>
      </c>
      <c r="S1572" s="39">
        <v>8711.5274717775665</v>
      </c>
      <c r="T1572" s="39">
        <v>2203.1084541038754</v>
      </c>
    </row>
    <row r="1573" spans="1:20">
      <c r="A1573">
        <v>8</v>
      </c>
      <c r="B1573" s="169">
        <v>45509.249999996202</v>
      </c>
      <c r="C1573" s="39">
        <v>524753.91023984645</v>
      </c>
      <c r="D1573" s="39">
        <v>139689.10263651752</v>
      </c>
      <c r="E1573" s="39">
        <v>59203.092305226754</v>
      </c>
      <c r="F1573" s="39">
        <v>472.12142571999522</v>
      </c>
      <c r="G1573" s="39">
        <v>13.878186475055571</v>
      </c>
      <c r="H1573" s="39">
        <v>40372.26665583103</v>
      </c>
      <c r="I1573" s="39">
        <v>9761.5694110035747</v>
      </c>
      <c r="J1573" s="39">
        <v>885.52015466102375</v>
      </c>
      <c r="K1573" s="39">
        <v>0</v>
      </c>
      <c r="L1573" s="39">
        <v>10161.679612857042</v>
      </c>
      <c r="M1573" s="39">
        <v>201.37613854319625</v>
      </c>
      <c r="N1573" s="39">
        <v>2279.2481589633589</v>
      </c>
      <c r="O1573" s="39">
        <v>28848.048702181164</v>
      </c>
      <c r="P1573" s="39">
        <v>199974.63797515235</v>
      </c>
      <c r="Q1573" s="39">
        <v>31511.477520782766</v>
      </c>
      <c r="R1573" s="39">
        <v>286.49062772948486</v>
      </c>
      <c r="S1573" s="39">
        <v>872.69887612614536</v>
      </c>
      <c r="T1573" s="39">
        <v>220.70185207595642</v>
      </c>
    </row>
    <row r="1574" spans="1:20">
      <c r="A1574">
        <v>8</v>
      </c>
      <c r="B1574" s="169">
        <v>45509.291666662866</v>
      </c>
      <c r="C1574" s="39">
        <v>550641.11761227006</v>
      </c>
      <c r="D1574" s="39">
        <v>145879.34147520829</v>
      </c>
      <c r="E1574" s="39">
        <v>66160.584909753408</v>
      </c>
      <c r="F1574" s="39">
        <v>529.75459185961779</v>
      </c>
      <c r="G1574" s="39">
        <v>15.582724865835683</v>
      </c>
      <c r="H1574" s="39">
        <v>46155.75901894171</v>
      </c>
      <c r="I1574" s="39">
        <v>11205.428948348539</v>
      </c>
      <c r="J1574" s="39">
        <v>1017.1779892520963</v>
      </c>
      <c r="K1574" s="39">
        <v>0</v>
      </c>
      <c r="L1574" s="39">
        <v>11617.381789263029</v>
      </c>
      <c r="M1574" s="39">
        <v>231.16221555470028</v>
      </c>
      <c r="N1574" s="39">
        <v>2252.3699432454482</v>
      </c>
      <c r="O1574" s="39">
        <v>31716.280989335311</v>
      </c>
      <c r="P1574" s="39">
        <v>202136.19625133241</v>
      </c>
      <c r="Q1574" s="39">
        <v>31425.544585254891</v>
      </c>
      <c r="R1574" s="39">
        <v>298.55218005467958</v>
      </c>
      <c r="S1574" s="39">
        <v>0</v>
      </c>
      <c r="T1574" s="39">
        <v>0</v>
      </c>
    </row>
    <row r="1575" spans="1:20">
      <c r="A1575">
        <v>8</v>
      </c>
      <c r="B1575" s="169">
        <v>45509.33333332953</v>
      </c>
      <c r="C1575" s="39">
        <v>611594.8267958957</v>
      </c>
      <c r="D1575" s="39">
        <v>177214.51359900346</v>
      </c>
      <c r="E1575" s="39">
        <v>78815.426627659457</v>
      </c>
      <c r="F1575" s="39">
        <v>636.11732927349601</v>
      </c>
      <c r="G1575" s="39">
        <v>18.731051139660547</v>
      </c>
      <c r="H1575" s="39">
        <v>50162.750836410421</v>
      </c>
      <c r="I1575" s="39">
        <v>12275.368428767326</v>
      </c>
      <c r="J1575" s="39">
        <v>1115.4734896925302</v>
      </c>
      <c r="K1575" s="39">
        <v>0</v>
      </c>
      <c r="L1575" s="39">
        <v>12625.939654184787</v>
      </c>
      <c r="M1575" s="39">
        <v>253.23451478957276</v>
      </c>
      <c r="N1575" s="39">
        <v>2463.4478114098638</v>
      </c>
      <c r="O1575" s="39">
        <v>35694.741374503414</v>
      </c>
      <c r="P1575" s="39">
        <v>208575.59790690473</v>
      </c>
      <c r="Q1575" s="39">
        <v>31467.121979311891</v>
      </c>
      <c r="R1575" s="39">
        <v>276.36219284497184</v>
      </c>
      <c r="S1575" s="39">
        <v>0</v>
      </c>
      <c r="T1575" s="39">
        <v>0</v>
      </c>
    </row>
    <row r="1576" spans="1:20">
      <c r="A1576">
        <v>8</v>
      </c>
      <c r="B1576" s="169">
        <v>45509.374999996195</v>
      </c>
      <c r="C1576" s="39">
        <v>671722.29237700347</v>
      </c>
      <c r="D1576" s="39">
        <v>220397.57067812004</v>
      </c>
      <c r="E1576" s="39">
        <v>87039.400588710967</v>
      </c>
      <c r="F1576" s="39">
        <v>706.75303666881564</v>
      </c>
      <c r="G1576" s="39">
        <v>20.823618801969289</v>
      </c>
      <c r="H1576" s="39">
        <v>52182.972577011198</v>
      </c>
      <c r="I1576" s="39">
        <v>12847.179782938591</v>
      </c>
      <c r="J1576" s="39">
        <v>1168.1432890909552</v>
      </c>
      <c r="K1576" s="39">
        <v>0</v>
      </c>
      <c r="L1576" s="39">
        <v>13134.428470280236</v>
      </c>
      <c r="M1576" s="39">
        <v>265.03068788734993</v>
      </c>
      <c r="N1576" s="39">
        <v>2539.0155980651143</v>
      </c>
      <c r="O1576" s="39">
        <v>38555.602232087338</v>
      </c>
      <c r="P1576" s="39">
        <v>211020.58410220634</v>
      </c>
      <c r="Q1576" s="39">
        <v>31574.287085134092</v>
      </c>
      <c r="R1576" s="39">
        <v>270.50063000047362</v>
      </c>
      <c r="S1576" s="39">
        <v>0</v>
      </c>
      <c r="T1576" s="39">
        <v>0</v>
      </c>
    </row>
    <row r="1577" spans="1:20">
      <c r="A1577">
        <v>8</v>
      </c>
      <c r="B1577" s="169">
        <v>45509.416666662859</v>
      </c>
      <c r="C1577" s="39">
        <v>713639.06271933496</v>
      </c>
      <c r="D1577" s="39">
        <v>246024.53211275229</v>
      </c>
      <c r="E1577" s="39">
        <v>99587.006575315711</v>
      </c>
      <c r="F1577" s="39">
        <v>811.30819698909841</v>
      </c>
      <c r="G1577" s="39">
        <v>23.909805480575152</v>
      </c>
      <c r="H1577" s="39">
        <v>53342.137549210231</v>
      </c>
      <c r="I1577" s="39">
        <v>13175.915337749517</v>
      </c>
      <c r="J1577" s="39">
        <v>1198.3143760183493</v>
      </c>
      <c r="K1577" s="39">
        <v>0</v>
      </c>
      <c r="L1577" s="39">
        <v>13426.189722288902</v>
      </c>
      <c r="M1577" s="39">
        <v>271.81233270719395</v>
      </c>
      <c r="N1577" s="39">
        <v>2624.5172060375439</v>
      </c>
      <c r="O1577" s="39">
        <v>39771.111327970691</v>
      </c>
      <c r="P1577" s="39">
        <v>211410.10407984114</v>
      </c>
      <c r="Q1577" s="39">
        <v>31702.365804823196</v>
      </c>
      <c r="R1577" s="39">
        <v>269.83829215050531</v>
      </c>
      <c r="S1577" s="39">
        <v>0</v>
      </c>
      <c r="T1577" s="39">
        <v>0</v>
      </c>
    </row>
    <row r="1578" spans="1:20">
      <c r="A1578">
        <v>8</v>
      </c>
      <c r="B1578" s="169">
        <v>45509.458333329523</v>
      </c>
      <c r="C1578" s="39">
        <v>771348.91569435108</v>
      </c>
      <c r="D1578" s="39">
        <v>294507.4376524507</v>
      </c>
      <c r="E1578" s="39">
        <v>107538.31046110093</v>
      </c>
      <c r="F1578" s="39">
        <v>879.24958831433059</v>
      </c>
      <c r="G1578" s="39">
        <v>25.91476704314929</v>
      </c>
      <c r="H1578" s="39">
        <v>53904.425312286949</v>
      </c>
      <c r="I1578" s="39">
        <v>13362.895744857278</v>
      </c>
      <c r="J1578" s="39">
        <v>1215.4455573007037</v>
      </c>
      <c r="K1578" s="39">
        <v>0</v>
      </c>
      <c r="L1578" s="39">
        <v>13567.717275035076</v>
      </c>
      <c r="M1578" s="39">
        <v>275.66964199643087</v>
      </c>
      <c r="N1578" s="39">
        <v>2689.2438982846579</v>
      </c>
      <c r="O1578" s="39">
        <v>39455.602083661113</v>
      </c>
      <c r="P1578" s="39">
        <v>211578.05258381911</v>
      </c>
      <c r="Q1578" s="39">
        <v>32071.143751858639</v>
      </c>
      <c r="R1578" s="39">
        <v>277.80737634205809</v>
      </c>
      <c r="S1578" s="39">
        <v>0</v>
      </c>
      <c r="T1578" s="39">
        <v>0</v>
      </c>
    </row>
    <row r="1579" spans="1:20">
      <c r="A1579">
        <v>8</v>
      </c>
      <c r="B1579" s="169">
        <v>45509.499999996187</v>
      </c>
      <c r="C1579" s="39">
        <v>785343.56073038583</v>
      </c>
      <c r="D1579" s="39">
        <v>301731.81403660309</v>
      </c>
      <c r="E1579" s="39">
        <v>111903.93428504719</v>
      </c>
      <c r="F1579" s="39">
        <v>915.57852337704048</v>
      </c>
      <c r="G1579" s="39">
        <v>26.985529555738438</v>
      </c>
      <c r="H1579" s="39">
        <v>55184.762332320191</v>
      </c>
      <c r="I1579" s="39">
        <v>13689.784541775931</v>
      </c>
      <c r="J1579" s="39">
        <v>1245.178908878147</v>
      </c>
      <c r="K1579" s="39">
        <v>0</v>
      </c>
      <c r="L1579" s="39">
        <v>13889.977471743126</v>
      </c>
      <c r="M1579" s="39">
        <v>282.41318915415604</v>
      </c>
      <c r="N1579" s="39">
        <v>2753.7487528607212</v>
      </c>
      <c r="O1579" s="39">
        <v>39854.410851241024</v>
      </c>
      <c r="P1579" s="39">
        <v>212072.31434148405</v>
      </c>
      <c r="Q1579" s="39">
        <v>31498.327721995836</v>
      </c>
      <c r="R1579" s="39">
        <v>294.33024434969019</v>
      </c>
      <c r="S1579" s="39">
        <v>0</v>
      </c>
      <c r="T1579" s="39">
        <v>0</v>
      </c>
    </row>
    <row r="1580" spans="1:20">
      <c r="A1580">
        <v>8</v>
      </c>
      <c r="B1580" s="169">
        <v>45509.541666662852</v>
      </c>
      <c r="C1580" s="39">
        <v>835946.3562130935</v>
      </c>
      <c r="D1580" s="39">
        <v>348344.59331502253</v>
      </c>
      <c r="E1580" s="39">
        <v>117976.59504031994</v>
      </c>
      <c r="F1580" s="39">
        <v>967.53937757703989</v>
      </c>
      <c r="G1580" s="39">
        <v>28.514348632226884</v>
      </c>
      <c r="H1580" s="39">
        <v>56333.17015063038</v>
      </c>
      <c r="I1580" s="39">
        <v>14007.61441803414</v>
      </c>
      <c r="J1580" s="39">
        <v>1273.9687628750692</v>
      </c>
      <c r="K1580" s="39">
        <v>0</v>
      </c>
      <c r="L1580" s="39">
        <v>14179.031153421482</v>
      </c>
      <c r="M1580" s="39">
        <v>288.96985545439179</v>
      </c>
      <c r="N1580" s="39">
        <v>2773.2510689022624</v>
      </c>
      <c r="O1580" s="39">
        <v>40827.092822159</v>
      </c>
      <c r="P1580" s="39">
        <v>207855.93020079029</v>
      </c>
      <c r="Q1580" s="39">
        <v>30817.797268892504</v>
      </c>
      <c r="R1580" s="39">
        <v>272.28843038219833</v>
      </c>
      <c r="S1580" s="39">
        <v>0</v>
      </c>
      <c r="T1580" s="39">
        <v>0</v>
      </c>
    </row>
    <row r="1581" spans="1:20">
      <c r="A1581">
        <v>8</v>
      </c>
      <c r="B1581" s="169">
        <v>45509.583333329516</v>
      </c>
      <c r="C1581" s="39">
        <v>875313.22239564487</v>
      </c>
      <c r="D1581" s="39">
        <v>399611.529476261</v>
      </c>
      <c r="E1581" s="39">
        <v>125530.49843883041</v>
      </c>
      <c r="F1581" s="39">
        <v>1031.4329027338208</v>
      </c>
      <c r="G1581" s="39">
        <v>30.390316276362171</v>
      </c>
      <c r="H1581" s="39">
        <v>54828.411347170884</v>
      </c>
      <c r="I1581" s="39">
        <v>13659.178660683679</v>
      </c>
      <c r="J1581" s="39">
        <v>1241.991486954214</v>
      </c>
      <c r="K1581" s="39">
        <v>0</v>
      </c>
      <c r="L1581" s="39">
        <v>13800.284104469918</v>
      </c>
      <c r="M1581" s="39">
        <v>281.78180562435983</v>
      </c>
      <c r="N1581" s="39">
        <v>2755.3903328519941</v>
      </c>
      <c r="O1581" s="39">
        <v>41083.902549933424</v>
      </c>
      <c r="P1581" s="39">
        <v>190329.3641690338</v>
      </c>
      <c r="Q1581" s="39">
        <v>30858.20620209719</v>
      </c>
      <c r="R1581" s="39">
        <v>270.86060272366512</v>
      </c>
      <c r="S1581" s="39">
        <v>0</v>
      </c>
      <c r="T1581" s="39">
        <v>0</v>
      </c>
    </row>
    <row r="1582" spans="1:20">
      <c r="A1582">
        <v>8</v>
      </c>
      <c r="B1582" s="169">
        <v>45509.62499999618</v>
      </c>
      <c r="C1582" s="39">
        <v>884053.96332795999</v>
      </c>
      <c r="D1582" s="39">
        <v>421135.06703060097</v>
      </c>
      <c r="E1582" s="39">
        <v>127396.28704648023</v>
      </c>
      <c r="F1582" s="39">
        <v>1047.381735473155</v>
      </c>
      <c r="G1582" s="39">
        <v>30.856869360850158</v>
      </c>
      <c r="H1582" s="39">
        <v>53378.287710946854</v>
      </c>
      <c r="I1582" s="39">
        <v>13305.771436498948</v>
      </c>
      <c r="J1582" s="39">
        <v>1209.7251771082463</v>
      </c>
      <c r="K1582" s="39">
        <v>0</v>
      </c>
      <c r="L1582" s="39">
        <v>13435.288700175184</v>
      </c>
      <c r="M1582" s="39">
        <v>274.49119699954508</v>
      </c>
      <c r="N1582" s="39">
        <v>2768.6306827546487</v>
      </c>
      <c r="O1582" s="39">
        <v>38254.388362148275</v>
      </c>
      <c r="P1582" s="39">
        <v>180637.69667658265</v>
      </c>
      <c r="Q1582" s="39">
        <v>30913.795355834089</v>
      </c>
      <c r="R1582" s="39">
        <v>266.29534699614015</v>
      </c>
      <c r="S1582" s="39">
        <v>0</v>
      </c>
      <c r="T1582" s="39">
        <v>0</v>
      </c>
    </row>
    <row r="1583" spans="1:20">
      <c r="A1583">
        <v>8</v>
      </c>
      <c r="B1583" s="169">
        <v>45509.666666662844</v>
      </c>
      <c r="C1583" s="39">
        <v>869322.16843471443</v>
      </c>
      <c r="D1583" s="39">
        <v>422501.33246381843</v>
      </c>
      <c r="E1583" s="39">
        <v>121656.96695341749</v>
      </c>
      <c r="F1583" s="39">
        <v>999.93474685834349</v>
      </c>
      <c r="G1583" s="39">
        <v>29.460918011657036</v>
      </c>
      <c r="H1583" s="39">
        <v>48926.285116739062</v>
      </c>
      <c r="I1583" s="39">
        <v>12192.818588928414</v>
      </c>
      <c r="J1583" s="39">
        <v>1108.6093128311031</v>
      </c>
      <c r="K1583" s="39">
        <v>0</v>
      </c>
      <c r="L1583" s="39">
        <v>12314.721842148303</v>
      </c>
      <c r="M1583" s="39">
        <v>251.53155420155704</v>
      </c>
      <c r="N1583" s="39">
        <v>2730.6920917895973</v>
      </c>
      <c r="O1583" s="39">
        <v>35071.020013245579</v>
      </c>
      <c r="P1583" s="39">
        <v>180407.72316070256</v>
      </c>
      <c r="Q1583" s="39">
        <v>30862.451581761456</v>
      </c>
      <c r="R1583" s="39">
        <v>268.62009026114322</v>
      </c>
      <c r="S1583" s="39">
        <v>0</v>
      </c>
      <c r="T1583" s="39">
        <v>0</v>
      </c>
    </row>
    <row r="1584" spans="1:20">
      <c r="A1584">
        <v>8</v>
      </c>
      <c r="B1584" s="169">
        <v>45509.708333329509</v>
      </c>
      <c r="C1584" s="39">
        <v>855960.68108060269</v>
      </c>
      <c r="D1584" s="39">
        <v>416910.2624227436</v>
      </c>
      <c r="E1584" s="39">
        <v>117316.08967867948</v>
      </c>
      <c r="F1584" s="39">
        <v>963.96644790645394</v>
      </c>
      <c r="G1584" s="39">
        <v>28.402852450221243</v>
      </c>
      <c r="H1584" s="39">
        <v>48317.749747162947</v>
      </c>
      <c r="I1584" s="39">
        <v>12037.553613835618</v>
      </c>
      <c r="J1584" s="39">
        <v>1094.5562092928676</v>
      </c>
      <c r="K1584" s="39">
        <v>0</v>
      </c>
      <c r="L1584" s="39">
        <v>12161.55378964732</v>
      </c>
      <c r="M1584" s="39">
        <v>248.32851790496022</v>
      </c>
      <c r="N1584" s="39">
        <v>2698.0728064917012</v>
      </c>
      <c r="O1584" s="39">
        <v>33219.947271858044</v>
      </c>
      <c r="P1584" s="39">
        <v>179868.50905429639</v>
      </c>
      <c r="Q1584" s="39">
        <v>30822.108019572821</v>
      </c>
      <c r="R1584" s="39">
        <v>273.58064876036161</v>
      </c>
      <c r="S1584" s="39">
        <v>0</v>
      </c>
      <c r="T1584" s="39">
        <v>0</v>
      </c>
    </row>
    <row r="1585" spans="1:20">
      <c r="A1585">
        <v>8</v>
      </c>
      <c r="B1585" s="169">
        <v>45509.749999996173</v>
      </c>
      <c r="C1585" s="39">
        <v>841834.45172874839</v>
      </c>
      <c r="D1585" s="39">
        <v>400846.12774157448</v>
      </c>
      <c r="E1585" s="39">
        <v>110906.49518360062</v>
      </c>
      <c r="F1585" s="39">
        <v>910.59476605835505</v>
      </c>
      <c r="G1585" s="39">
        <v>26.833554008215593</v>
      </c>
      <c r="H1585" s="39">
        <v>45895.644868587893</v>
      </c>
      <c r="I1585" s="39">
        <v>11425.279684854595</v>
      </c>
      <c r="J1585" s="39">
        <v>1039.009892554393</v>
      </c>
      <c r="K1585" s="39">
        <v>0</v>
      </c>
      <c r="L1585" s="39">
        <v>11551.911185860974</v>
      </c>
      <c r="M1585" s="39">
        <v>235.69762277349864</v>
      </c>
      <c r="N1585" s="39">
        <v>2644.239159239482</v>
      </c>
      <c r="O1585" s="39">
        <v>33066.239413279662</v>
      </c>
      <c r="P1585" s="39">
        <v>192256.86183803785</v>
      </c>
      <c r="Q1585" s="39">
        <v>30777.114929780269</v>
      </c>
      <c r="R1585" s="39">
        <v>252.40188853815835</v>
      </c>
      <c r="S1585" s="39">
        <v>0</v>
      </c>
      <c r="T1585" s="39">
        <v>0</v>
      </c>
    </row>
    <row r="1586" spans="1:20">
      <c r="A1586">
        <v>8</v>
      </c>
      <c r="B1586" s="169">
        <v>45509.791666662837</v>
      </c>
      <c r="C1586" s="39">
        <v>817429.43850800744</v>
      </c>
      <c r="D1586" s="39">
        <v>375277.70357629488</v>
      </c>
      <c r="E1586" s="39">
        <v>102542.99830955104</v>
      </c>
      <c r="F1586" s="39">
        <v>840.81236945259843</v>
      </c>
      <c r="G1586" s="39">
        <v>24.780562766788165</v>
      </c>
      <c r="H1586" s="39">
        <v>43254.508694958953</v>
      </c>
      <c r="I1586" s="39">
        <v>10753.545051060772</v>
      </c>
      <c r="J1586" s="39">
        <v>978.05556081539225</v>
      </c>
      <c r="K1586" s="39">
        <v>0</v>
      </c>
      <c r="L1586" s="39">
        <v>10887.138513096803</v>
      </c>
      <c r="M1586" s="39">
        <v>221.84008399221977</v>
      </c>
      <c r="N1586" s="39">
        <v>2585.5355959057697</v>
      </c>
      <c r="O1586" s="39">
        <v>33346.020716107108</v>
      </c>
      <c r="P1586" s="39">
        <v>205760.16485323844</v>
      </c>
      <c r="Q1586" s="39">
        <v>30705.01275707009</v>
      </c>
      <c r="R1586" s="39">
        <v>251.3218636966748</v>
      </c>
      <c r="S1586" s="39">
        <v>0</v>
      </c>
      <c r="T1586" s="39">
        <v>0</v>
      </c>
    </row>
    <row r="1587" spans="1:20">
      <c r="A1587">
        <v>8</v>
      </c>
      <c r="B1587" s="169">
        <v>45509.833333329501</v>
      </c>
      <c r="C1587" s="39">
        <v>773236.97145221336</v>
      </c>
      <c r="D1587" s="39">
        <v>340661.88750046334</v>
      </c>
      <c r="E1587" s="39">
        <v>88551.745519919874</v>
      </c>
      <c r="F1587" s="39">
        <v>724.38930372918605</v>
      </c>
      <c r="G1587" s="39">
        <v>21.350810157138437</v>
      </c>
      <c r="H1587" s="39">
        <v>40176.400835195665</v>
      </c>
      <c r="I1587" s="39">
        <v>9964.9041581832389</v>
      </c>
      <c r="J1587" s="39">
        <v>906.39030380663007</v>
      </c>
      <c r="K1587" s="39">
        <v>0</v>
      </c>
      <c r="L1587" s="39">
        <v>10112.380282369275</v>
      </c>
      <c r="M1587" s="39">
        <v>205.57082942687128</v>
      </c>
      <c r="N1587" s="39">
        <v>2500.8713952920866</v>
      </c>
      <c r="O1587" s="39">
        <v>32330.603946445135</v>
      </c>
      <c r="P1587" s="39">
        <v>216360.86664575234</v>
      </c>
      <c r="Q1587" s="39">
        <v>30454.596763786663</v>
      </c>
      <c r="R1587" s="39">
        <v>265.01315768599477</v>
      </c>
      <c r="S1587" s="39">
        <v>0</v>
      </c>
      <c r="T1587" s="39">
        <v>0</v>
      </c>
    </row>
    <row r="1588" spans="1:20">
      <c r="A1588">
        <v>8</v>
      </c>
      <c r="B1588" s="169">
        <v>45509.874999996166</v>
      </c>
      <c r="C1588" s="39">
        <v>759638.5918511583</v>
      </c>
      <c r="D1588" s="39">
        <v>325946.39565044409</v>
      </c>
      <c r="E1588" s="39">
        <v>84529.268079524743</v>
      </c>
      <c r="F1588" s="39">
        <v>690.95112803378493</v>
      </c>
      <c r="G1588" s="39">
        <v>20.364880791525252</v>
      </c>
      <c r="H1588" s="39">
        <v>35729.019879485633</v>
      </c>
      <c r="I1588" s="39">
        <v>8854.9990637249048</v>
      </c>
      <c r="J1588" s="39">
        <v>805.42082865630266</v>
      </c>
      <c r="K1588" s="39">
        <v>0</v>
      </c>
      <c r="L1588" s="39">
        <v>8992.9766884737146</v>
      </c>
      <c r="M1588" s="39">
        <v>182.67406020249891</v>
      </c>
      <c r="N1588" s="39">
        <v>2423.5726504553418</v>
      </c>
      <c r="O1588" s="39">
        <v>31800.448392280268</v>
      </c>
      <c r="P1588" s="39">
        <v>218553.0609848357</v>
      </c>
      <c r="Q1588" s="39">
        <v>31027.969009208387</v>
      </c>
      <c r="R1588" s="39">
        <v>275.14051104908947</v>
      </c>
      <c r="S1588" s="39">
        <v>7826.9320808894345</v>
      </c>
      <c r="T1588" s="39">
        <v>1979.3979631028533</v>
      </c>
    </row>
    <row r="1589" spans="1:20">
      <c r="A1589">
        <v>8</v>
      </c>
      <c r="B1589" s="169">
        <v>45509.91666666283</v>
      </c>
      <c r="C1589" s="39">
        <v>723333.0988465168</v>
      </c>
      <c r="D1589" s="39">
        <v>297176.7709799005</v>
      </c>
      <c r="E1589" s="39">
        <v>76830.319618402558</v>
      </c>
      <c r="F1589" s="39">
        <v>626.56508627267965</v>
      </c>
      <c r="G1589" s="39">
        <v>18.465589989130223</v>
      </c>
      <c r="H1589" s="39">
        <v>33946.7402476239</v>
      </c>
      <c r="I1589" s="39">
        <v>8393.8039975518277</v>
      </c>
      <c r="J1589" s="39">
        <v>763.40608211734457</v>
      </c>
      <c r="K1589" s="39">
        <v>0</v>
      </c>
      <c r="L1589" s="39">
        <v>8544.3777838371825</v>
      </c>
      <c r="M1589" s="39">
        <v>173.15984403184737</v>
      </c>
      <c r="N1589" s="39">
        <v>2384.8901843852386</v>
      </c>
      <c r="O1589" s="39">
        <v>31130.924404140867</v>
      </c>
      <c r="P1589" s="39">
        <v>220690.21321469665</v>
      </c>
      <c r="Q1589" s="39">
        <v>31688.04965318953</v>
      </c>
      <c r="R1589" s="39">
        <v>252.43022253729271</v>
      </c>
      <c r="S1589" s="39">
        <v>8550.5771415473992</v>
      </c>
      <c r="T1589" s="39">
        <v>2162.4047962930435</v>
      </c>
    </row>
    <row r="1590" spans="1:20">
      <c r="A1590">
        <v>8</v>
      </c>
      <c r="B1590" s="169">
        <v>45509.958333329494</v>
      </c>
      <c r="C1590" s="39">
        <v>659125.94441483321</v>
      </c>
      <c r="D1590" s="39">
        <v>245355.93839119139</v>
      </c>
      <c r="E1590" s="39">
        <v>66731.453797666647</v>
      </c>
      <c r="F1590" s="39">
        <v>541.40874398224275</v>
      </c>
      <c r="G1590" s="39">
        <v>15.949417324058951</v>
      </c>
      <c r="H1590" s="39">
        <v>33162.577939182542</v>
      </c>
      <c r="I1590" s="39">
        <v>8157.7456056137844</v>
      </c>
      <c r="J1590" s="39">
        <v>741.63379053875383</v>
      </c>
      <c r="K1590" s="39">
        <v>0</v>
      </c>
      <c r="L1590" s="39">
        <v>8347.0045174117604</v>
      </c>
      <c r="M1590" s="39">
        <v>168.2900812470215</v>
      </c>
      <c r="N1590" s="39">
        <v>2404.1851898734803</v>
      </c>
      <c r="O1590" s="39">
        <v>31670.595375388799</v>
      </c>
      <c r="P1590" s="39">
        <v>219233.48800364361</v>
      </c>
      <c r="Q1590" s="39">
        <v>31585.707983985671</v>
      </c>
      <c r="R1590" s="39">
        <v>255.11900720864836</v>
      </c>
      <c r="S1590" s="39">
        <v>8583.991439618143</v>
      </c>
      <c r="T1590" s="39">
        <v>2170.855130956636</v>
      </c>
    </row>
    <row r="1591" spans="1:20">
      <c r="A1591">
        <v>8</v>
      </c>
      <c r="B1591" s="169">
        <v>45509.999999996158</v>
      </c>
      <c r="C1591" s="39">
        <v>616291.0902216211</v>
      </c>
      <c r="D1591" s="39">
        <v>214725.23638434595</v>
      </c>
      <c r="E1591" s="39">
        <v>65307.703280751157</v>
      </c>
      <c r="F1591" s="39">
        <v>527.8848109861359</v>
      </c>
      <c r="G1591" s="39">
        <v>15.543963491306833</v>
      </c>
      <c r="H1591" s="39">
        <v>31774.695217862743</v>
      </c>
      <c r="I1591" s="39">
        <v>7787.2361294412876</v>
      </c>
      <c r="J1591" s="39">
        <v>707.62919124124073</v>
      </c>
      <c r="K1591" s="39">
        <v>0</v>
      </c>
      <c r="L1591" s="39">
        <v>7997.6751207122843</v>
      </c>
      <c r="M1591" s="39">
        <v>160.64666199097698</v>
      </c>
      <c r="N1591" s="39">
        <v>2373.4221060837622</v>
      </c>
      <c r="O1591" s="39">
        <v>27811.96358032641</v>
      </c>
      <c r="P1591" s="39">
        <v>214505.52991565288</v>
      </c>
      <c r="Q1591" s="39">
        <v>31553.19114013997</v>
      </c>
      <c r="R1591" s="39">
        <v>253.79196148029627</v>
      </c>
      <c r="S1591" s="39">
        <v>8611.2037483647564</v>
      </c>
      <c r="T1591" s="39">
        <v>2177.7370087501199</v>
      </c>
    </row>
    <row r="1592" spans="1:20">
      <c r="A1592">
        <v>8</v>
      </c>
      <c r="B1592" s="169">
        <v>45510.041666662823</v>
      </c>
      <c r="C1592" s="39">
        <v>586295.00595316163</v>
      </c>
      <c r="D1592" s="39">
        <v>190159.69625480921</v>
      </c>
      <c r="E1592" s="39">
        <v>65292.263583304266</v>
      </c>
      <c r="F1592" s="39">
        <v>525.9171654090585</v>
      </c>
      <c r="G1592" s="39">
        <v>15.478523001625993</v>
      </c>
      <c r="H1592" s="39">
        <v>30729.284057898618</v>
      </c>
      <c r="I1592" s="39">
        <v>7504.7332119213934</v>
      </c>
      <c r="J1592" s="39">
        <v>681.62768867375428</v>
      </c>
      <c r="K1592" s="39">
        <v>0</v>
      </c>
      <c r="L1592" s="39">
        <v>7734.5456471600119</v>
      </c>
      <c r="M1592" s="39">
        <v>154.8187726156051</v>
      </c>
      <c r="N1592" s="39">
        <v>2369.6178029567468</v>
      </c>
      <c r="O1592" s="39">
        <v>25344.010287614226</v>
      </c>
      <c r="P1592" s="39">
        <v>213181.73239222291</v>
      </c>
      <c r="Q1592" s="39">
        <v>31520.573782297506</v>
      </c>
      <c r="R1592" s="39">
        <v>255.92662332397407</v>
      </c>
      <c r="S1592" s="39">
        <v>8639.8090032275577</v>
      </c>
      <c r="T1592" s="39">
        <v>2184.9711567252248</v>
      </c>
    </row>
    <row r="1593" spans="1:20">
      <c r="A1593">
        <v>8</v>
      </c>
      <c r="B1593" s="169">
        <v>45510.083333329487</v>
      </c>
      <c r="C1593" s="39">
        <v>563921.3673402078</v>
      </c>
      <c r="D1593" s="39">
        <v>179250.18136133475</v>
      </c>
      <c r="E1593" s="39">
        <v>59446.951845543947</v>
      </c>
      <c r="F1593" s="39">
        <v>477.38925461703252</v>
      </c>
      <c r="G1593" s="39">
        <v>14.04414934023767</v>
      </c>
      <c r="H1593" s="39">
        <v>29117.819669013486</v>
      </c>
      <c r="I1593" s="39">
        <v>7089.7201969482076</v>
      </c>
      <c r="J1593" s="39">
        <v>643.65284033726095</v>
      </c>
      <c r="K1593" s="39">
        <v>0</v>
      </c>
      <c r="L1593" s="39">
        <v>7328.9408549650198</v>
      </c>
      <c r="M1593" s="39">
        <v>146.25726832447518</v>
      </c>
      <c r="N1593" s="39">
        <v>2175.0263700238484</v>
      </c>
      <c r="O1593" s="39">
        <v>24761.217939515096</v>
      </c>
      <c r="P1593" s="39">
        <v>210833.5011918456</v>
      </c>
      <c r="Q1593" s="39">
        <v>31524.029224389742</v>
      </c>
      <c r="R1593" s="39">
        <v>255.35531722277898</v>
      </c>
      <c r="S1593" s="39">
        <v>8665.7486684360701</v>
      </c>
      <c r="T1593" s="39">
        <v>2191.5311883502927</v>
      </c>
    </row>
    <row r="1594" spans="1:20">
      <c r="A1594">
        <v>8</v>
      </c>
      <c r="B1594" s="169">
        <v>45510.124999996151</v>
      </c>
      <c r="C1594" s="39">
        <v>545813.33066397381</v>
      </c>
      <c r="D1594" s="39">
        <v>162982.84513744788</v>
      </c>
      <c r="E1594" s="39">
        <v>57336.71035816495</v>
      </c>
      <c r="F1594" s="39">
        <v>458.90180880610319</v>
      </c>
      <c r="G1594" s="39">
        <v>13.493788514710568</v>
      </c>
      <c r="H1594" s="39">
        <v>29210.409451982894</v>
      </c>
      <c r="I1594" s="39">
        <v>7088.4590907094325</v>
      </c>
      <c r="J1594" s="39">
        <v>643.22921557419033</v>
      </c>
      <c r="K1594" s="39">
        <v>0</v>
      </c>
      <c r="L1594" s="39">
        <v>7352.2456576896202</v>
      </c>
      <c r="M1594" s="39">
        <v>146.23125235368553</v>
      </c>
      <c r="N1594" s="39">
        <v>2156.8181167863004</v>
      </c>
      <c r="O1594" s="39">
        <v>24758.90033931522</v>
      </c>
      <c r="P1594" s="39">
        <v>210993.94189786722</v>
      </c>
      <c r="Q1594" s="39">
        <v>31492.122243808251</v>
      </c>
      <c r="R1594" s="39">
        <v>283.88922263865464</v>
      </c>
      <c r="S1594" s="39">
        <v>8695.9612578732467</v>
      </c>
      <c r="T1594" s="39">
        <v>2199.1718244413851</v>
      </c>
    </row>
    <row r="1595" spans="1:20">
      <c r="A1595">
        <v>8</v>
      </c>
      <c r="B1595" s="169">
        <v>45510.166666662815</v>
      </c>
      <c r="C1595" s="39">
        <v>535658.75290903624</v>
      </c>
      <c r="D1595" s="39">
        <v>146932.25474198358</v>
      </c>
      <c r="E1595" s="39">
        <v>60286.747908822515</v>
      </c>
      <c r="F1595" s="39">
        <v>481.2830982084846</v>
      </c>
      <c r="G1595" s="39">
        <v>14.147421916550966</v>
      </c>
      <c r="H1595" s="39">
        <v>29842.794528047023</v>
      </c>
      <c r="I1595" s="39">
        <v>7223.4627439740862</v>
      </c>
      <c r="J1595" s="39">
        <v>655.2724776777618</v>
      </c>
      <c r="K1595" s="39">
        <v>0</v>
      </c>
      <c r="L1595" s="39">
        <v>7511.4166695552058</v>
      </c>
      <c r="M1595" s="39">
        <v>149.01630803879036</v>
      </c>
      <c r="N1595" s="39">
        <v>2211.9122290419305</v>
      </c>
      <c r="O1595" s="39">
        <v>26080.172167763212</v>
      </c>
      <c r="P1595" s="39">
        <v>211613.6955664058</v>
      </c>
      <c r="Q1595" s="39">
        <v>31470.851319002108</v>
      </c>
      <c r="R1595" s="39">
        <v>261.33107926048854</v>
      </c>
      <c r="S1595" s="39">
        <v>8719.3164065680576</v>
      </c>
      <c r="T1595" s="39">
        <v>2205.0782427707863</v>
      </c>
    </row>
    <row r="1596" spans="1:20">
      <c r="A1596">
        <v>8</v>
      </c>
      <c r="B1596" s="169">
        <v>45510.20833332948</v>
      </c>
      <c r="C1596" s="39">
        <v>545530.38565224805</v>
      </c>
      <c r="D1596" s="39">
        <v>149577.34268498325</v>
      </c>
      <c r="E1596" s="39">
        <v>57920.513090759378</v>
      </c>
      <c r="F1596" s="39">
        <v>463.11587543818757</v>
      </c>
      <c r="G1596" s="39">
        <v>13.617433669232824</v>
      </c>
      <c r="H1596" s="39">
        <v>35512.074893967103</v>
      </c>
      <c r="I1596" s="39">
        <v>8609.1546912601607</v>
      </c>
      <c r="J1596" s="39">
        <v>781.20660415031898</v>
      </c>
      <c r="K1596" s="39">
        <v>0</v>
      </c>
      <c r="L1596" s="39">
        <v>8938.3717425773484</v>
      </c>
      <c r="M1596" s="39">
        <v>177.60241769041284</v>
      </c>
      <c r="N1596" s="39">
        <v>2211.2127803552089</v>
      </c>
      <c r="O1596" s="39">
        <v>27217.663494202581</v>
      </c>
      <c r="P1596" s="39">
        <v>211471.30023398431</v>
      </c>
      <c r="Q1596" s="39">
        <v>31474.208065920458</v>
      </c>
      <c r="R1596" s="39">
        <v>256.97519936651781</v>
      </c>
      <c r="S1596" s="39">
        <v>8704.6558052278433</v>
      </c>
      <c r="T1596" s="39">
        <v>2201.3706386956665</v>
      </c>
    </row>
    <row r="1597" spans="1:20">
      <c r="A1597">
        <v>8</v>
      </c>
      <c r="B1597" s="169">
        <v>45510.249999996144</v>
      </c>
      <c r="C1597" s="39">
        <v>548358.19437383383</v>
      </c>
      <c r="D1597" s="39">
        <v>147373.44748925883</v>
      </c>
      <c r="E1597" s="39">
        <v>61137.125440767355</v>
      </c>
      <c r="F1597" s="39">
        <v>488.65548499691778</v>
      </c>
      <c r="G1597" s="39">
        <v>14.369277873449082</v>
      </c>
      <c r="H1597" s="39">
        <v>40926.3025627807</v>
      </c>
      <c r="I1597" s="39">
        <v>9918.0768391903766</v>
      </c>
      <c r="J1597" s="39">
        <v>900.0350631388543</v>
      </c>
      <c r="K1597" s="39">
        <v>0</v>
      </c>
      <c r="L1597" s="39">
        <v>10301.130177484381</v>
      </c>
      <c r="M1597" s="39">
        <v>204.60480600583367</v>
      </c>
      <c r="N1597" s="39">
        <v>2259.1419617530796</v>
      </c>
      <c r="O1597" s="39">
        <v>29694.59836569077</v>
      </c>
      <c r="P1597" s="39">
        <v>212161.40178893795</v>
      </c>
      <c r="Q1597" s="39">
        <v>31445.269854848779</v>
      </c>
      <c r="R1597" s="39">
        <v>261.20104974268571</v>
      </c>
      <c r="S1597" s="39">
        <v>1015.9138894212643</v>
      </c>
      <c r="T1597" s="39">
        <v>256.92032194263493</v>
      </c>
    </row>
    <row r="1598" spans="1:20">
      <c r="A1598">
        <v>8</v>
      </c>
      <c r="B1598" s="169">
        <v>45510.291666662808</v>
      </c>
      <c r="C1598" s="39">
        <v>576414.35740531026</v>
      </c>
      <c r="D1598" s="39">
        <v>147253.07386286955</v>
      </c>
      <c r="E1598" s="39">
        <v>68138.824992392751</v>
      </c>
      <c r="F1598" s="39">
        <v>546.31083704607386</v>
      </c>
      <c r="G1598" s="39">
        <v>16.07345311399164</v>
      </c>
      <c r="H1598" s="39">
        <v>49068.796918501765</v>
      </c>
      <c r="I1598" s="39">
        <v>11928.278778552589</v>
      </c>
      <c r="J1598" s="39">
        <v>1083.0461118358994</v>
      </c>
      <c r="K1598" s="39">
        <v>0</v>
      </c>
      <c r="L1598" s="39">
        <v>12350.591992390522</v>
      </c>
      <c r="M1598" s="39">
        <v>246.07423445496144</v>
      </c>
      <c r="N1598" s="39">
        <v>2302.7844347325704</v>
      </c>
      <c r="O1598" s="39">
        <v>33353.081460983689</v>
      </c>
      <c r="P1598" s="39">
        <v>218438.76065747158</v>
      </c>
      <c r="Q1598" s="39">
        <v>31409.671776476243</v>
      </c>
      <c r="R1598" s="39">
        <v>278.9878944881666</v>
      </c>
      <c r="S1598" s="39">
        <v>0</v>
      </c>
      <c r="T1598" s="39">
        <v>0</v>
      </c>
    </row>
    <row r="1599" spans="1:20">
      <c r="A1599">
        <v>8</v>
      </c>
      <c r="B1599" s="169">
        <v>45510.333333329472</v>
      </c>
      <c r="C1599" s="39">
        <v>646457.53394418873</v>
      </c>
      <c r="D1599" s="39">
        <v>191914.92555364262</v>
      </c>
      <c r="E1599" s="39">
        <v>80428.718087060959</v>
      </c>
      <c r="F1599" s="39">
        <v>650.68479173502624</v>
      </c>
      <c r="G1599" s="39">
        <v>19.165548630506485</v>
      </c>
      <c r="H1599" s="39">
        <v>52251.951484189114</v>
      </c>
      <c r="I1599" s="39">
        <v>12817.083674933228</v>
      </c>
      <c r="J1599" s="39">
        <v>1165.0367206668045</v>
      </c>
      <c r="K1599" s="39">
        <v>0</v>
      </c>
      <c r="L1599" s="39">
        <v>13151.7904272088</v>
      </c>
      <c r="M1599" s="39">
        <v>264.40982071321844</v>
      </c>
      <c r="N1599" s="39">
        <v>2639.0926793251883</v>
      </c>
      <c r="O1599" s="39">
        <v>37080.708813087724</v>
      </c>
      <c r="P1599" s="39">
        <v>222349.9507022211</v>
      </c>
      <c r="Q1599" s="39">
        <v>31434.562436836582</v>
      </c>
      <c r="R1599" s="39">
        <v>289.45320393784692</v>
      </c>
      <c r="S1599" s="39">
        <v>0</v>
      </c>
      <c r="T1599" s="39">
        <v>0</v>
      </c>
    </row>
    <row r="1600" spans="1:20">
      <c r="A1600">
        <v>8</v>
      </c>
      <c r="B1600" s="169">
        <v>45510.374999996136</v>
      </c>
      <c r="C1600" s="39">
        <v>690563.47523913044</v>
      </c>
      <c r="D1600" s="39">
        <v>221034.86797037238</v>
      </c>
      <c r="E1600" s="39">
        <v>90235.079230182411</v>
      </c>
      <c r="F1600" s="39">
        <v>733.03825890184953</v>
      </c>
      <c r="G1600" s="39">
        <v>21.599464016143919</v>
      </c>
      <c r="H1600" s="39">
        <v>53156.674285430796</v>
      </c>
      <c r="I1600" s="39">
        <v>13092.911579439558</v>
      </c>
      <c r="J1600" s="39">
        <v>1190.5629470243482</v>
      </c>
      <c r="K1600" s="39">
        <v>0</v>
      </c>
      <c r="L1600" s="39">
        <v>13379.508710233087</v>
      </c>
      <c r="M1600" s="39">
        <v>270.10000801540917</v>
      </c>
      <c r="N1600" s="39">
        <v>2563.4786283092203</v>
      </c>
      <c r="O1600" s="39">
        <v>38848.990317769363</v>
      </c>
      <c r="P1600" s="39">
        <v>224261.8480475331</v>
      </c>
      <c r="Q1600" s="39">
        <v>31507.085537918356</v>
      </c>
      <c r="R1600" s="39">
        <v>267.73025398447948</v>
      </c>
      <c r="S1600" s="39">
        <v>0</v>
      </c>
      <c r="T1600" s="39">
        <v>0</v>
      </c>
    </row>
    <row r="1601" spans="1:20">
      <c r="A1601">
        <v>8</v>
      </c>
      <c r="B1601" s="169">
        <v>45510.416666662801</v>
      </c>
      <c r="C1601" s="39">
        <v>737111.37116297556</v>
      </c>
      <c r="D1601" s="39">
        <v>249798.43662218828</v>
      </c>
      <c r="E1601" s="39">
        <v>105174.71431483935</v>
      </c>
      <c r="F1601" s="39">
        <v>857.41395523643655</v>
      </c>
      <c r="G1601" s="39">
        <v>25.269920971622032</v>
      </c>
      <c r="H1601" s="39">
        <v>53437.39636179433</v>
      </c>
      <c r="I1601" s="39">
        <v>13208.444988035128</v>
      </c>
      <c r="J1601" s="39">
        <v>1201.336915411481</v>
      </c>
      <c r="K1601" s="39">
        <v>0</v>
      </c>
      <c r="L1601" s="39">
        <v>13450.166318451633</v>
      </c>
      <c r="M1601" s="39">
        <v>272.48340260250126</v>
      </c>
      <c r="N1601" s="39">
        <v>2721.7866874819397</v>
      </c>
      <c r="O1601" s="39">
        <v>39936.871704753896</v>
      </c>
      <c r="P1601" s="39">
        <v>225061.23428093022</v>
      </c>
      <c r="Q1601" s="39">
        <v>31707.100193469672</v>
      </c>
      <c r="R1601" s="39">
        <v>258.71549680911102</v>
      </c>
      <c r="S1601" s="39">
        <v>0</v>
      </c>
      <c r="T1601" s="39">
        <v>0</v>
      </c>
    </row>
    <row r="1602" spans="1:20">
      <c r="A1602">
        <v>8</v>
      </c>
      <c r="B1602" s="169">
        <v>45510.458333329465</v>
      </c>
      <c r="C1602" s="39">
        <v>801050.411166006</v>
      </c>
      <c r="D1602" s="39">
        <v>301360.14741522522</v>
      </c>
      <c r="E1602" s="39">
        <v>115182.96110117045</v>
      </c>
      <c r="F1602" s="39">
        <v>942.47962138920752</v>
      </c>
      <c r="G1602" s="39">
        <v>27.77921495912852</v>
      </c>
      <c r="H1602" s="39">
        <v>54205.534511224309</v>
      </c>
      <c r="I1602" s="39">
        <v>13447.902628709546</v>
      </c>
      <c r="J1602" s="39">
        <v>1223.213739753081</v>
      </c>
      <c r="K1602" s="39">
        <v>0</v>
      </c>
      <c r="L1602" s="39">
        <v>13643.506311954148</v>
      </c>
      <c r="M1602" s="39">
        <v>277.42329013424603</v>
      </c>
      <c r="N1602" s="39">
        <v>2863.6117249141421</v>
      </c>
      <c r="O1602" s="39">
        <v>39602.575638056609</v>
      </c>
      <c r="P1602" s="39">
        <v>226166.24052200656</v>
      </c>
      <c r="Q1602" s="39">
        <v>31847.633859062578</v>
      </c>
      <c r="R1602" s="39">
        <v>259.40158744682037</v>
      </c>
      <c r="S1602" s="39">
        <v>0</v>
      </c>
      <c r="T1602" s="39">
        <v>0</v>
      </c>
    </row>
    <row r="1603" spans="1:20">
      <c r="A1603">
        <v>8</v>
      </c>
      <c r="B1603" s="169">
        <v>45510.499999996129</v>
      </c>
      <c r="C1603" s="39">
        <v>838552.70218534197</v>
      </c>
      <c r="D1603" s="39">
        <v>331856.99227913161</v>
      </c>
      <c r="E1603" s="39">
        <v>118421.87687228662</v>
      </c>
      <c r="F1603" s="39">
        <v>970.52547095330908</v>
      </c>
      <c r="G1603" s="39">
        <v>28.604642324188632</v>
      </c>
      <c r="H1603" s="39">
        <v>55493.174033892363</v>
      </c>
      <c r="I1603" s="39">
        <v>13789.285347662237</v>
      </c>
      <c r="J1603" s="39">
        <v>1254.2125368101604</v>
      </c>
      <c r="K1603" s="39">
        <v>0</v>
      </c>
      <c r="L1603" s="39">
        <v>13967.604544975085</v>
      </c>
      <c r="M1603" s="39">
        <v>284.46583942253744</v>
      </c>
      <c r="N1603" s="39">
        <v>2852.5088100558128</v>
      </c>
      <c r="O1603" s="39">
        <v>40124.63471284588</v>
      </c>
      <c r="P1603" s="39">
        <v>227242.93664269225</v>
      </c>
      <c r="Q1603" s="39">
        <v>31994.05946677081</v>
      </c>
      <c r="R1603" s="39">
        <v>271.82098551925884</v>
      </c>
      <c r="S1603" s="39">
        <v>0</v>
      </c>
      <c r="T1603" s="39">
        <v>0</v>
      </c>
    </row>
    <row r="1604" spans="1:20">
      <c r="A1604">
        <v>8</v>
      </c>
      <c r="B1604" s="169">
        <v>45510.541666662793</v>
      </c>
      <c r="C1604" s="39">
        <v>906325.92535247758</v>
      </c>
      <c r="D1604" s="39">
        <v>388867.01734926546</v>
      </c>
      <c r="E1604" s="39">
        <v>123973.99645746971</v>
      </c>
      <c r="F1604" s="39">
        <v>1018.3579101366447</v>
      </c>
      <c r="G1604" s="39">
        <v>30.008858543017592</v>
      </c>
      <c r="H1604" s="39">
        <v>57552.715613887332</v>
      </c>
      <c r="I1604" s="39">
        <v>14333.85000107266</v>
      </c>
      <c r="J1604" s="39">
        <v>1303.5019508545527</v>
      </c>
      <c r="K1604" s="39">
        <v>0</v>
      </c>
      <c r="L1604" s="39">
        <v>14485.99014526051</v>
      </c>
      <c r="M1604" s="39">
        <v>295.69992714692427</v>
      </c>
      <c r="N1604" s="39">
        <v>2822.5386119183809</v>
      </c>
      <c r="O1604" s="39">
        <v>40442.707632390455</v>
      </c>
      <c r="P1604" s="39">
        <v>229598.9131964063</v>
      </c>
      <c r="Q1604" s="39">
        <v>31335.624609122657</v>
      </c>
      <c r="R1604" s="39">
        <v>265.00308900311012</v>
      </c>
      <c r="S1604" s="39">
        <v>0</v>
      </c>
      <c r="T1604" s="39">
        <v>0</v>
      </c>
    </row>
    <row r="1605" spans="1:20">
      <c r="A1605">
        <v>8</v>
      </c>
      <c r="B1605" s="169">
        <v>45510.583333329458</v>
      </c>
      <c r="C1605" s="39">
        <v>915539.69548929483</v>
      </c>
      <c r="D1605" s="39">
        <v>389604.8909274484</v>
      </c>
      <c r="E1605" s="39">
        <v>131974.74920379341</v>
      </c>
      <c r="F1605" s="39">
        <v>1084.3511956536486</v>
      </c>
      <c r="G1605" s="39">
        <v>31.952470246058976</v>
      </c>
      <c r="H1605" s="39">
        <v>57588.799753346968</v>
      </c>
      <c r="I1605" s="39">
        <v>14346.446386421296</v>
      </c>
      <c r="J1605" s="39">
        <v>1304.6037153153393</v>
      </c>
      <c r="K1605" s="39">
        <v>0</v>
      </c>
      <c r="L1605" s="39">
        <v>14495.072505372227</v>
      </c>
      <c r="M1605" s="39">
        <v>295.95978407507874</v>
      </c>
      <c r="N1605" s="39">
        <v>2836.7853707633208</v>
      </c>
      <c r="O1605" s="39">
        <v>39521.648526888697</v>
      </c>
      <c r="P1605" s="39">
        <v>230765.89447373591</v>
      </c>
      <c r="Q1605" s="39">
        <v>31442.007257549682</v>
      </c>
      <c r="R1605" s="39">
        <v>246.53391868477038</v>
      </c>
      <c r="S1605" s="39">
        <v>0</v>
      </c>
      <c r="T1605" s="39">
        <v>0</v>
      </c>
    </row>
    <row r="1606" spans="1:20">
      <c r="A1606">
        <v>8</v>
      </c>
      <c r="B1606" s="169">
        <v>45510.624999996122</v>
      </c>
      <c r="C1606" s="39">
        <v>918774.69444848585</v>
      </c>
      <c r="D1606" s="39">
        <v>399760.25811554916</v>
      </c>
      <c r="E1606" s="39">
        <v>131950.88763097857</v>
      </c>
      <c r="F1606" s="39">
        <v>1084.4070426334247</v>
      </c>
      <c r="G1606" s="39">
        <v>31.953315901369976</v>
      </c>
      <c r="H1606" s="39">
        <v>55834.21207204838</v>
      </c>
      <c r="I1606" s="39">
        <v>13912.57761994105</v>
      </c>
      <c r="J1606" s="39">
        <v>1265.1178948619379</v>
      </c>
      <c r="K1606" s="39">
        <v>0</v>
      </c>
      <c r="L1606" s="39">
        <v>14053.443651039697</v>
      </c>
      <c r="M1606" s="39">
        <v>287.00929536269973</v>
      </c>
      <c r="N1606" s="39">
        <v>2829.0724794079829</v>
      </c>
      <c r="O1606" s="39">
        <v>37120.229936547636</v>
      </c>
      <c r="P1606" s="39">
        <v>228946.77806337323</v>
      </c>
      <c r="Q1606" s="39">
        <v>31451.892939211702</v>
      </c>
      <c r="R1606" s="39">
        <v>246.85439162905826</v>
      </c>
      <c r="S1606" s="39">
        <v>0</v>
      </c>
      <c r="T1606" s="39">
        <v>0</v>
      </c>
    </row>
    <row r="1607" spans="1:20">
      <c r="A1607">
        <v>8</v>
      </c>
      <c r="B1607" s="169">
        <v>45510.666666662786</v>
      </c>
      <c r="C1607" s="39">
        <v>933296.66740724561</v>
      </c>
      <c r="D1607" s="39">
        <v>430046.04688527645</v>
      </c>
      <c r="E1607" s="39">
        <v>128998.96033129882</v>
      </c>
      <c r="F1607" s="39">
        <v>1060.7532213232369</v>
      </c>
      <c r="G1607" s="39">
        <v>31.253408555117147</v>
      </c>
      <c r="H1607" s="39">
        <v>51472.938632277641</v>
      </c>
      <c r="I1607" s="39">
        <v>12833.180643642532</v>
      </c>
      <c r="J1607" s="39">
        <v>1166.8556471058048</v>
      </c>
      <c r="K1607" s="39">
        <v>0</v>
      </c>
      <c r="L1607" s="39">
        <v>12955.713276453156</v>
      </c>
      <c r="M1607" s="39">
        <v>264.7418928692876</v>
      </c>
      <c r="N1607" s="39">
        <v>2801.7530807927151</v>
      </c>
      <c r="O1607" s="39">
        <v>34427.325028015308</v>
      </c>
      <c r="P1607" s="39">
        <v>225806.65784532041</v>
      </c>
      <c r="Q1607" s="39">
        <v>31167.545911726025</v>
      </c>
      <c r="R1607" s="39">
        <v>262.94160258881465</v>
      </c>
      <c r="S1607" s="39">
        <v>0</v>
      </c>
      <c r="T1607" s="39">
        <v>0</v>
      </c>
    </row>
    <row r="1608" spans="1:20">
      <c r="A1608">
        <v>8</v>
      </c>
      <c r="B1608" s="169">
        <v>45510.70833332945</v>
      </c>
      <c r="C1608" s="39">
        <v>919979.64277583233</v>
      </c>
      <c r="D1608" s="39">
        <v>426163.16920514673</v>
      </c>
      <c r="E1608" s="39">
        <v>123236.15936038786</v>
      </c>
      <c r="F1608" s="39">
        <v>1013.0715420084226</v>
      </c>
      <c r="G1608" s="39">
        <v>29.850157822241123</v>
      </c>
      <c r="H1608" s="39">
        <v>50056.294892760045</v>
      </c>
      <c r="I1608" s="39">
        <v>12476.358815114749</v>
      </c>
      <c r="J1608" s="39">
        <v>1134.4730072465309</v>
      </c>
      <c r="K1608" s="39">
        <v>0</v>
      </c>
      <c r="L1608" s="39">
        <v>12599.144745653108</v>
      </c>
      <c r="M1608" s="39">
        <v>257.3808427193137</v>
      </c>
      <c r="N1608" s="39">
        <v>2784.5175928794943</v>
      </c>
      <c r="O1608" s="39">
        <v>33899.092036480812</v>
      </c>
      <c r="P1608" s="39">
        <v>224783.25289863604</v>
      </c>
      <c r="Q1608" s="39">
        <v>31275.557589924421</v>
      </c>
      <c r="R1608" s="39">
        <v>271.32008905270891</v>
      </c>
      <c r="S1608" s="39">
        <v>0</v>
      </c>
      <c r="T1608" s="39">
        <v>0</v>
      </c>
    </row>
    <row r="1609" spans="1:20">
      <c r="A1609">
        <v>8</v>
      </c>
      <c r="B1609" s="169">
        <v>45510.749999996115</v>
      </c>
      <c r="C1609" s="39">
        <v>908410.60932585166</v>
      </c>
      <c r="D1609" s="39">
        <v>426947.98032373714</v>
      </c>
      <c r="E1609" s="39">
        <v>115910.84412937103</v>
      </c>
      <c r="F1609" s="39">
        <v>952.59497555249322</v>
      </c>
      <c r="G1609" s="39">
        <v>28.069645784468683</v>
      </c>
      <c r="H1609" s="39">
        <v>47247.856092332542</v>
      </c>
      <c r="I1609" s="39">
        <v>11773.172840826786</v>
      </c>
      <c r="J1609" s="39">
        <v>1070.5869877106265</v>
      </c>
      <c r="K1609" s="39">
        <v>0</v>
      </c>
      <c r="L1609" s="39">
        <v>11892.262084207618</v>
      </c>
      <c r="M1609" s="39">
        <v>242.87447901715913</v>
      </c>
      <c r="N1609" s="39">
        <v>2713.7172503054344</v>
      </c>
      <c r="O1609" s="39">
        <v>33040.580466629399</v>
      </c>
      <c r="P1609" s="39">
        <v>225054.05558950547</v>
      </c>
      <c r="Q1609" s="39">
        <v>31305.865859572172</v>
      </c>
      <c r="R1609" s="39">
        <v>230.14860129936878</v>
      </c>
      <c r="S1609" s="39">
        <v>0</v>
      </c>
      <c r="T1609" s="39">
        <v>0</v>
      </c>
    </row>
    <row r="1610" spans="1:20">
      <c r="A1610">
        <v>8</v>
      </c>
      <c r="B1610" s="169">
        <v>45510.791666662779</v>
      </c>
      <c r="C1610" s="39">
        <v>874463.70177685155</v>
      </c>
      <c r="D1610" s="39">
        <v>407971.50755357253</v>
      </c>
      <c r="E1610" s="39">
        <v>107659.75172088692</v>
      </c>
      <c r="F1610" s="39">
        <v>883.94601659686521</v>
      </c>
      <c r="G1610" s="39">
        <v>26.050212249787229</v>
      </c>
      <c r="H1610" s="39">
        <v>43441.978060603913</v>
      </c>
      <c r="I1610" s="39">
        <v>10814.567514045082</v>
      </c>
      <c r="J1610" s="39">
        <v>983.54554190459692</v>
      </c>
      <c r="K1610" s="39">
        <v>0</v>
      </c>
      <c r="L1610" s="39">
        <v>10934.324460003118</v>
      </c>
      <c r="M1610" s="39">
        <v>223.09894590701836</v>
      </c>
      <c r="N1610" s="39">
        <v>2631.6381590357778</v>
      </c>
      <c r="O1610" s="39">
        <v>32389.397791525374</v>
      </c>
      <c r="P1610" s="39">
        <v>224425.70821213844</v>
      </c>
      <c r="Q1610" s="39">
        <v>31852.692433099095</v>
      </c>
      <c r="R1610" s="39">
        <v>225.49515528297792</v>
      </c>
      <c r="S1610" s="39">
        <v>0</v>
      </c>
      <c r="T1610" s="39">
        <v>0</v>
      </c>
    </row>
    <row r="1611" spans="1:20">
      <c r="A1611">
        <v>8</v>
      </c>
      <c r="B1611" s="169">
        <v>45510.833333329443</v>
      </c>
      <c r="C1611" s="39">
        <v>828692.98186737963</v>
      </c>
      <c r="D1611" s="39">
        <v>378018.87088634056</v>
      </c>
      <c r="E1611" s="39">
        <v>95658.289476575083</v>
      </c>
      <c r="F1611" s="39">
        <v>784.14080563172979</v>
      </c>
      <c r="G1611" s="39">
        <v>23.111353300648723</v>
      </c>
      <c r="H1611" s="39">
        <v>41286.50810240089</v>
      </c>
      <c r="I1611" s="39">
        <v>10261.404130579427</v>
      </c>
      <c r="J1611" s="39">
        <v>933.3357668352885</v>
      </c>
      <c r="K1611" s="39">
        <v>0</v>
      </c>
      <c r="L1611" s="39">
        <v>10391.793734217525</v>
      </c>
      <c r="M1611" s="39">
        <v>211.6874708198018</v>
      </c>
      <c r="N1611" s="39">
        <v>2551.2723792571683</v>
      </c>
      <c r="O1611" s="39">
        <v>32741.523484203244</v>
      </c>
      <c r="P1611" s="39">
        <v>223792.40344689638</v>
      </c>
      <c r="Q1611" s="39">
        <v>31800.052097130847</v>
      </c>
      <c r="R1611" s="39">
        <v>238.58873319124078</v>
      </c>
      <c r="S1611" s="39">
        <v>0</v>
      </c>
      <c r="T1611" s="39">
        <v>0</v>
      </c>
    </row>
    <row r="1612" spans="1:20">
      <c r="A1612">
        <v>8</v>
      </c>
      <c r="B1612" s="169">
        <v>45510.874999996107</v>
      </c>
      <c r="C1612" s="39">
        <v>790903.41187247285</v>
      </c>
      <c r="D1612" s="39">
        <v>344317.3162296607</v>
      </c>
      <c r="E1612" s="39">
        <v>87675.687538743543</v>
      </c>
      <c r="F1612" s="39">
        <v>717.52011468768308</v>
      </c>
      <c r="G1612" s="39">
        <v>21.148706799941895</v>
      </c>
      <c r="H1612" s="39">
        <v>36826.091631363117</v>
      </c>
      <c r="I1612" s="39">
        <v>9137.7174463328356</v>
      </c>
      <c r="J1612" s="39">
        <v>831.16501643494246</v>
      </c>
      <c r="K1612" s="39">
        <v>0</v>
      </c>
      <c r="L1612" s="39">
        <v>9269.1091075407658</v>
      </c>
      <c r="M1612" s="39">
        <v>188.50639451142541</v>
      </c>
      <c r="N1612" s="39">
        <v>2457.8342849226747</v>
      </c>
      <c r="O1612" s="39">
        <v>32689.264131742846</v>
      </c>
      <c r="P1612" s="39">
        <v>224843.89456269654</v>
      </c>
      <c r="Q1612" s="39">
        <v>31694.678410546763</v>
      </c>
      <c r="R1612" s="39">
        <v>252.24920450479138</v>
      </c>
      <c r="S1612" s="39">
        <v>7966.5279087500721</v>
      </c>
      <c r="T1612" s="39">
        <v>2014.7011832341757</v>
      </c>
    </row>
    <row r="1613" spans="1:20">
      <c r="A1613">
        <v>8</v>
      </c>
      <c r="B1613" s="169">
        <v>45510.916666662772</v>
      </c>
      <c r="C1613" s="39">
        <v>742198.47433660924</v>
      </c>
      <c r="D1613" s="39">
        <v>305954.31173799664</v>
      </c>
      <c r="E1613" s="39">
        <v>81357.397864676896</v>
      </c>
      <c r="F1613" s="39">
        <v>664.07115261663751</v>
      </c>
      <c r="G1613" s="39">
        <v>19.571848518767695</v>
      </c>
      <c r="H1613" s="39">
        <v>34164.477938125856</v>
      </c>
      <c r="I1613" s="39">
        <v>8455.1155866768277</v>
      </c>
      <c r="J1613" s="39">
        <v>769.01812335777072</v>
      </c>
      <c r="K1613" s="39">
        <v>0</v>
      </c>
      <c r="L1613" s="39">
        <v>8599.1822531870548</v>
      </c>
      <c r="M1613" s="39">
        <v>174.42467046969676</v>
      </c>
      <c r="N1613" s="39">
        <v>2408.9600678361389</v>
      </c>
      <c r="O1613" s="39">
        <v>30417.870184228239</v>
      </c>
      <c r="P1613" s="39">
        <v>226630.38116650522</v>
      </c>
      <c r="Q1613" s="39">
        <v>31646.555295817328</v>
      </c>
      <c r="R1613" s="39">
        <v>228.57123173751685</v>
      </c>
      <c r="S1613" s="39">
        <v>8547.0519297260689</v>
      </c>
      <c r="T1613" s="39">
        <v>2161.5132851325452</v>
      </c>
    </row>
    <row r="1614" spans="1:20">
      <c r="A1614">
        <v>8</v>
      </c>
      <c r="B1614" s="169">
        <v>45510.958333329436</v>
      </c>
      <c r="C1614" s="39">
        <v>684756.03110821499</v>
      </c>
      <c r="D1614" s="39">
        <v>259716.96577149743</v>
      </c>
      <c r="E1614" s="39">
        <v>73274.998310403535</v>
      </c>
      <c r="F1614" s="39">
        <v>595.63098908489462</v>
      </c>
      <c r="G1614" s="39">
        <v>17.549685098678438</v>
      </c>
      <c r="H1614" s="39">
        <v>32981.374938370827</v>
      </c>
      <c r="I1614" s="39">
        <v>8128.6311958059841</v>
      </c>
      <c r="J1614" s="39">
        <v>739.11030560099641</v>
      </c>
      <c r="K1614" s="39">
        <v>0</v>
      </c>
      <c r="L1614" s="39">
        <v>8301.3958114445177</v>
      </c>
      <c r="M1614" s="39">
        <v>167.68946600000498</v>
      </c>
      <c r="N1614" s="39">
        <v>2417.1402729400202</v>
      </c>
      <c r="O1614" s="39">
        <v>29274.91594310608</v>
      </c>
      <c r="P1614" s="39">
        <v>226533.96516178429</v>
      </c>
      <c r="Q1614" s="39">
        <v>31654.416993415343</v>
      </c>
      <c r="R1614" s="39">
        <v>212.60491712093119</v>
      </c>
      <c r="S1614" s="39">
        <v>8571.8553750000101</v>
      </c>
      <c r="T1614" s="39">
        <v>2167.785971541553</v>
      </c>
    </row>
    <row r="1615" spans="1:20">
      <c r="A1615">
        <v>8</v>
      </c>
      <c r="B1615" s="169">
        <v>45510.9999999961</v>
      </c>
      <c r="C1615" s="39">
        <v>662514.3470551417</v>
      </c>
      <c r="D1615" s="39">
        <v>244753.62868907533</v>
      </c>
      <c r="E1615" s="39">
        <v>69799.677980941036</v>
      </c>
      <c r="F1615" s="39">
        <v>566.40485830727721</v>
      </c>
      <c r="G1615" s="39">
        <v>16.685527069994318</v>
      </c>
      <c r="H1615" s="39">
        <v>32717.710153297707</v>
      </c>
      <c r="I1615" s="39">
        <v>8049.7732414133461</v>
      </c>
      <c r="J1615" s="39">
        <v>731.80673416917421</v>
      </c>
      <c r="K1615" s="39">
        <v>0</v>
      </c>
      <c r="L1615" s="39">
        <v>8235.0315150341521</v>
      </c>
      <c r="M1615" s="39">
        <v>166.06266710318982</v>
      </c>
      <c r="N1615" s="39">
        <v>2408.0165087375108</v>
      </c>
      <c r="O1615" s="39">
        <v>27477.483505113574</v>
      </c>
      <c r="P1615" s="39">
        <v>224991.83651608916</v>
      </c>
      <c r="Q1615" s="39">
        <v>31639.793564467938</v>
      </c>
      <c r="R1615" s="39">
        <v>206.4308363460398</v>
      </c>
      <c r="S1615" s="39">
        <v>8583.3195460591178</v>
      </c>
      <c r="T1615" s="39">
        <v>2170.6852119171863</v>
      </c>
    </row>
    <row r="1616" spans="1:20">
      <c r="A1616">
        <v>8</v>
      </c>
      <c r="B1616" s="169">
        <v>45511.041666662764</v>
      </c>
      <c r="C1616" s="39">
        <v>625312.98042881524</v>
      </c>
      <c r="D1616" s="39">
        <v>215945.35203954967</v>
      </c>
      <c r="E1616" s="39">
        <v>69590.101560288938</v>
      </c>
      <c r="F1616" s="39">
        <v>562.80507140409804</v>
      </c>
      <c r="G1616" s="39">
        <v>16.572854416549809</v>
      </c>
      <c r="H1616" s="39">
        <v>30992.302938031575</v>
      </c>
      <c r="I1616" s="39">
        <v>7599.6147240493756</v>
      </c>
      <c r="J1616" s="39">
        <v>690.60653485772468</v>
      </c>
      <c r="K1616" s="39">
        <v>0</v>
      </c>
      <c r="L1616" s="39">
        <v>7800.7473696153838</v>
      </c>
      <c r="M1616" s="39">
        <v>156.77612923798736</v>
      </c>
      <c r="N1616" s="39">
        <v>2413.014740789898</v>
      </c>
      <c r="O1616" s="39">
        <v>25877.06535563909</v>
      </c>
      <c r="P1616" s="39">
        <v>221033.08821880241</v>
      </c>
      <c r="Q1616" s="39">
        <v>31634.345411296217</v>
      </c>
      <c r="R1616" s="39">
        <v>215.59326541259239</v>
      </c>
      <c r="S1616" s="39">
        <v>8608.0538122061389</v>
      </c>
      <c r="T1616" s="39">
        <v>2176.9404032175744</v>
      </c>
    </row>
    <row r="1617" spans="1:20">
      <c r="A1617">
        <v>8</v>
      </c>
      <c r="B1617" s="169">
        <v>45511.083333329429</v>
      </c>
      <c r="C1617" s="39">
        <v>595375.53220599901</v>
      </c>
      <c r="D1617" s="39">
        <v>196903.86040100298</v>
      </c>
      <c r="E1617" s="39">
        <v>63969.593920104853</v>
      </c>
      <c r="F1617" s="39">
        <v>515.66452772878768</v>
      </c>
      <c r="G1617" s="39">
        <v>15.17836680025918</v>
      </c>
      <c r="H1617" s="39">
        <v>30822.889149883129</v>
      </c>
      <c r="I1617" s="39">
        <v>7533.4550851536851</v>
      </c>
      <c r="J1617" s="39">
        <v>684.30826346911283</v>
      </c>
      <c r="K1617" s="39">
        <v>0</v>
      </c>
      <c r="L1617" s="39">
        <v>7758.106002663144</v>
      </c>
      <c r="M1617" s="39">
        <v>155.41129003567551</v>
      </c>
      <c r="N1617" s="39">
        <v>2213.8971343185121</v>
      </c>
      <c r="O1617" s="39">
        <v>25355.923021342234</v>
      </c>
      <c r="P1617" s="39">
        <v>216793.27507447492</v>
      </c>
      <c r="Q1617" s="39">
        <v>31607.686718329682</v>
      </c>
      <c r="R1617" s="39">
        <v>228.94203564458115</v>
      </c>
      <c r="S1617" s="39">
        <v>8633.8716019853764</v>
      </c>
      <c r="T1617" s="39">
        <v>2183.4696130620227</v>
      </c>
    </row>
    <row r="1618" spans="1:20">
      <c r="A1618">
        <v>8</v>
      </c>
      <c r="B1618" s="169">
        <v>45511.124999996093</v>
      </c>
      <c r="C1618" s="39">
        <v>572947.89143211069</v>
      </c>
      <c r="D1618" s="39">
        <v>177611.33972870864</v>
      </c>
      <c r="E1618" s="39">
        <v>61581.06638133635</v>
      </c>
      <c r="F1618" s="39">
        <v>494.72384376086819</v>
      </c>
      <c r="G1618" s="39">
        <v>14.555319046578981</v>
      </c>
      <c r="H1618" s="39">
        <v>30587.932907205013</v>
      </c>
      <c r="I1618" s="39">
        <v>7450.6293877362514</v>
      </c>
      <c r="J1618" s="39">
        <v>676.4748316229053</v>
      </c>
      <c r="K1618" s="39">
        <v>0</v>
      </c>
      <c r="L1618" s="39">
        <v>7698.9676322196592</v>
      </c>
      <c r="M1618" s="39">
        <v>153.7026386481979</v>
      </c>
      <c r="N1618" s="39">
        <v>2219.8927982026576</v>
      </c>
      <c r="O1618" s="39">
        <v>25241.357991323748</v>
      </c>
      <c r="P1618" s="39">
        <v>216505.11892045947</v>
      </c>
      <c r="Q1618" s="39">
        <v>31620.469807112509</v>
      </c>
      <c r="R1618" s="39">
        <v>237.68100364639218</v>
      </c>
      <c r="S1618" s="39">
        <v>8663.1134805920829</v>
      </c>
      <c r="T1618" s="39">
        <v>2190.8647604895</v>
      </c>
    </row>
    <row r="1619" spans="1:20">
      <c r="A1619">
        <v>8</v>
      </c>
      <c r="B1619" s="169">
        <v>45511.166666662757</v>
      </c>
      <c r="C1619" s="39">
        <v>567162.1072731145</v>
      </c>
      <c r="D1619" s="39">
        <v>168508.3425031931</v>
      </c>
      <c r="E1619" s="39">
        <v>63565.328730762281</v>
      </c>
      <c r="F1619" s="39">
        <v>510.25917872748124</v>
      </c>
      <c r="G1619" s="39">
        <v>15.01102448314175</v>
      </c>
      <c r="H1619" s="39">
        <v>32528.447160099644</v>
      </c>
      <c r="I1619" s="39">
        <v>7917.0074760238122</v>
      </c>
      <c r="J1619" s="39">
        <v>718.75413716270168</v>
      </c>
      <c r="K1619" s="39">
        <v>0</v>
      </c>
      <c r="L1619" s="39">
        <v>8187.3941129570212</v>
      </c>
      <c r="M1619" s="39">
        <v>163.32377788986943</v>
      </c>
      <c r="N1619" s="39">
        <v>2228.8374414859313</v>
      </c>
      <c r="O1619" s="39">
        <v>25667.117514264435</v>
      </c>
      <c r="P1619" s="39">
        <v>214427.90253341736</v>
      </c>
      <c r="Q1619" s="39">
        <v>31611.778470834768</v>
      </c>
      <c r="R1619" s="39">
        <v>250.18198868808918</v>
      </c>
      <c r="S1619" s="39">
        <v>8669.8522550701364</v>
      </c>
      <c r="T1619" s="39">
        <v>2192.5689680548212</v>
      </c>
    </row>
    <row r="1620" spans="1:20">
      <c r="A1620">
        <v>8</v>
      </c>
      <c r="B1620" s="169">
        <v>45511.208333329421</v>
      </c>
      <c r="C1620" s="39">
        <v>587096.24796355574</v>
      </c>
      <c r="D1620" s="39">
        <v>186773.88799009359</v>
      </c>
      <c r="E1620" s="39">
        <v>59933.016645812888</v>
      </c>
      <c r="F1620" s="39">
        <v>482.64866463496315</v>
      </c>
      <c r="G1620" s="39">
        <v>14.205206411680146</v>
      </c>
      <c r="H1620" s="39">
        <v>36708.664540691054</v>
      </c>
      <c r="I1620" s="39">
        <v>8963.1517946574731</v>
      </c>
      <c r="J1620" s="39">
        <v>814.09855912228204</v>
      </c>
      <c r="K1620" s="39">
        <v>0</v>
      </c>
      <c r="L1620" s="39">
        <v>9239.5527667127462</v>
      </c>
      <c r="M1620" s="39">
        <v>184.90519521891866</v>
      </c>
      <c r="N1620" s="39">
        <v>2242.7330180553918</v>
      </c>
      <c r="O1620" s="39">
        <v>26207.447121296067</v>
      </c>
      <c r="P1620" s="39">
        <v>212883.25734159225</v>
      </c>
      <c r="Q1620" s="39">
        <v>31592.288433740887</v>
      </c>
      <c r="R1620" s="39">
        <v>229.24541006855614</v>
      </c>
      <c r="S1620" s="39">
        <v>8641.6967225011485</v>
      </c>
      <c r="T1620" s="39">
        <v>2185.4485529458184</v>
      </c>
    </row>
    <row r="1621" spans="1:20">
      <c r="A1621">
        <v>8</v>
      </c>
      <c r="B1621" s="169">
        <v>45511.249999996086</v>
      </c>
      <c r="C1621" s="39">
        <v>606272.20229425211</v>
      </c>
      <c r="D1621" s="39">
        <v>195304.68001468928</v>
      </c>
      <c r="E1621" s="39">
        <v>63168.379459276206</v>
      </c>
      <c r="F1621" s="39">
        <v>509.40419776089351</v>
      </c>
      <c r="G1621" s="39">
        <v>14.997032363275013</v>
      </c>
      <c r="H1621" s="39">
        <v>42346.295420873714</v>
      </c>
      <c r="I1621" s="39">
        <v>10353.934233381864</v>
      </c>
      <c r="J1621" s="39">
        <v>940.69320330508549</v>
      </c>
      <c r="K1621" s="39">
        <v>0</v>
      </c>
      <c r="L1621" s="39">
        <v>10658.541679778675</v>
      </c>
      <c r="M1621" s="39">
        <v>213.59631908147114</v>
      </c>
      <c r="N1621" s="39">
        <v>2348.6211659799292</v>
      </c>
      <c r="O1621" s="39">
        <v>30713.995228590884</v>
      </c>
      <c r="P1621" s="39">
        <v>216397.4665883136</v>
      </c>
      <c r="Q1621" s="39">
        <v>31595.35675627234</v>
      </c>
      <c r="R1621" s="39">
        <v>264.41944906728565</v>
      </c>
      <c r="S1621" s="39">
        <v>1150.7913095852318</v>
      </c>
      <c r="T1621" s="39">
        <v>291.03023593223361</v>
      </c>
    </row>
    <row r="1622" spans="1:20">
      <c r="A1622">
        <v>8</v>
      </c>
      <c r="B1622" s="169">
        <v>45511.29166666275</v>
      </c>
      <c r="C1622" s="39">
        <v>623480.13826512243</v>
      </c>
      <c r="D1622" s="39">
        <v>188827.53621890614</v>
      </c>
      <c r="E1622" s="39">
        <v>70605.222776719413</v>
      </c>
      <c r="F1622" s="39">
        <v>569.85298014900468</v>
      </c>
      <c r="G1622" s="39">
        <v>16.779568284557627</v>
      </c>
      <c r="H1622" s="39">
        <v>47561.688373318058</v>
      </c>
      <c r="I1622" s="39">
        <v>11638.860272649214</v>
      </c>
      <c r="J1622" s="39">
        <v>1057.6164771243236</v>
      </c>
      <c r="K1622" s="39">
        <v>0</v>
      </c>
      <c r="L1622" s="39">
        <v>11971.253514605452</v>
      </c>
      <c r="M1622" s="39">
        <v>240.10368006069925</v>
      </c>
      <c r="N1622" s="39">
        <v>2455.5101783913906</v>
      </c>
      <c r="O1622" s="39">
        <v>34215.610118775367</v>
      </c>
      <c r="P1622" s="39">
        <v>222597.82638767597</v>
      </c>
      <c r="Q1622" s="39">
        <v>31451.639065859767</v>
      </c>
      <c r="R1622" s="39">
        <v>270.63865260317186</v>
      </c>
      <c r="S1622" s="39">
        <v>0</v>
      </c>
      <c r="T1622" s="39">
        <v>0</v>
      </c>
    </row>
    <row r="1623" spans="1:20">
      <c r="A1623">
        <v>8</v>
      </c>
      <c r="B1623" s="169">
        <v>45511.333333329414</v>
      </c>
      <c r="C1623" s="39">
        <v>649307.34648901375</v>
      </c>
      <c r="D1623" s="39">
        <v>188939.23136628102</v>
      </c>
      <c r="E1623" s="39">
        <v>85837.111332096974</v>
      </c>
      <c r="F1623" s="39">
        <v>694.57219034153684</v>
      </c>
      <c r="G1623" s="39">
        <v>20.458117452186592</v>
      </c>
      <c r="H1623" s="39">
        <v>51753.284762472256</v>
      </c>
      <c r="I1623" s="39">
        <v>12697.183953022633</v>
      </c>
      <c r="J1623" s="39">
        <v>1154.1320016045154</v>
      </c>
      <c r="K1623" s="39">
        <v>0</v>
      </c>
      <c r="L1623" s="39">
        <v>13026.276259206332</v>
      </c>
      <c r="M1623" s="39">
        <v>261.9363513360974</v>
      </c>
      <c r="N1623" s="39">
        <v>2549.3974079265531</v>
      </c>
      <c r="O1623" s="39">
        <v>35375.164776622376</v>
      </c>
      <c r="P1623" s="39">
        <v>225791.52937118307</v>
      </c>
      <c r="Q1623" s="39">
        <v>30974.807908940882</v>
      </c>
      <c r="R1623" s="39">
        <v>232.26069052734687</v>
      </c>
      <c r="S1623" s="39">
        <v>0</v>
      </c>
      <c r="T1623" s="39">
        <v>0</v>
      </c>
    </row>
    <row r="1624" spans="1:20">
      <c r="A1624">
        <v>8</v>
      </c>
      <c r="B1624" s="169">
        <v>45511.374999996078</v>
      </c>
      <c r="C1624" s="39">
        <v>695663.41282350081</v>
      </c>
      <c r="D1624" s="39">
        <v>215450.57173497157</v>
      </c>
      <c r="E1624" s="39">
        <v>99717.915250142556</v>
      </c>
      <c r="F1624" s="39">
        <v>810.59323616942436</v>
      </c>
      <c r="G1624" s="39">
        <v>23.885304230364397</v>
      </c>
      <c r="H1624" s="39">
        <v>55902.712465167773</v>
      </c>
      <c r="I1624" s="39">
        <v>13778.116774305254</v>
      </c>
      <c r="J1624" s="39">
        <v>1252.9030252703396</v>
      </c>
      <c r="K1624" s="39">
        <v>0</v>
      </c>
      <c r="L1624" s="39">
        <v>14070.685166215653</v>
      </c>
      <c r="M1624" s="39">
        <v>284.2354375188097</v>
      </c>
      <c r="N1624" s="39">
        <v>2603.0112393715044</v>
      </c>
      <c r="O1624" s="39">
        <v>35861.657857292252</v>
      </c>
      <c r="P1624" s="39">
        <v>224878.03200578838</v>
      </c>
      <c r="Q1624" s="39">
        <v>30848.056191371757</v>
      </c>
      <c r="R1624" s="39">
        <v>181.03713568524262</v>
      </c>
      <c r="S1624" s="39">
        <v>0</v>
      </c>
      <c r="T1624" s="39">
        <v>0</v>
      </c>
    </row>
    <row r="1625" spans="1:20">
      <c r="A1625">
        <v>8</v>
      </c>
      <c r="B1625" s="169">
        <v>45511.416666662743</v>
      </c>
      <c r="C1625" s="39">
        <v>740308.44048224227</v>
      </c>
      <c r="D1625" s="39">
        <v>240433.5248949613</v>
      </c>
      <c r="E1625" s="39">
        <v>113063.20969781869</v>
      </c>
      <c r="F1625" s="39">
        <v>921.94454274894383</v>
      </c>
      <c r="G1625" s="39">
        <v>27.17196554242058</v>
      </c>
      <c r="H1625" s="39">
        <v>57554.268541871068</v>
      </c>
      <c r="I1625" s="39">
        <v>14229.45352940607</v>
      </c>
      <c r="J1625" s="39">
        <v>1294.208577374251</v>
      </c>
      <c r="K1625" s="39">
        <v>0</v>
      </c>
      <c r="L1625" s="39">
        <v>14486.381016468391</v>
      </c>
      <c r="M1625" s="39">
        <v>293.54628182037931</v>
      </c>
      <c r="N1625" s="39">
        <v>2697.0461543518518</v>
      </c>
      <c r="O1625" s="39">
        <v>38004.548588287835</v>
      </c>
      <c r="P1625" s="39">
        <v>226014.35069579701</v>
      </c>
      <c r="Q1625" s="39">
        <v>31122.563629480057</v>
      </c>
      <c r="R1625" s="39">
        <v>166.22236631387716</v>
      </c>
      <c r="S1625" s="39">
        <v>0</v>
      </c>
      <c r="T1625" s="39">
        <v>0</v>
      </c>
    </row>
    <row r="1626" spans="1:20">
      <c r="A1626">
        <v>8</v>
      </c>
      <c r="B1626" s="169">
        <v>45511.458333329407</v>
      </c>
      <c r="C1626" s="39">
        <v>801890.23319648462</v>
      </c>
      <c r="D1626" s="39">
        <v>294247.49969319656</v>
      </c>
      <c r="E1626" s="39">
        <v>120560.13959509858</v>
      </c>
      <c r="F1626" s="39">
        <v>986.52569866436056</v>
      </c>
      <c r="G1626" s="39">
        <v>29.077586011116257</v>
      </c>
      <c r="H1626" s="39">
        <v>56638.097407215893</v>
      </c>
      <c r="I1626" s="39">
        <v>14052.076713101123</v>
      </c>
      <c r="J1626" s="39">
        <v>1278.1748060838727</v>
      </c>
      <c r="K1626" s="39">
        <v>0</v>
      </c>
      <c r="L1626" s="39">
        <v>14255.781193568208</v>
      </c>
      <c r="M1626" s="39">
        <v>289.8870896525388</v>
      </c>
      <c r="N1626" s="39">
        <v>2747.0100954982731</v>
      </c>
      <c r="O1626" s="39">
        <v>37931.020749579657</v>
      </c>
      <c r="P1626" s="39">
        <v>228473.48315951449</v>
      </c>
      <c r="Q1626" s="39">
        <v>30235.094771244971</v>
      </c>
      <c r="R1626" s="39">
        <v>166.36463805497857</v>
      </c>
      <c r="S1626" s="39">
        <v>0</v>
      </c>
      <c r="T1626" s="39">
        <v>0</v>
      </c>
    </row>
    <row r="1627" spans="1:20">
      <c r="A1627">
        <v>8</v>
      </c>
      <c r="B1627" s="169">
        <v>45511.499999996071</v>
      </c>
      <c r="C1627" s="39">
        <v>858218.84147722356</v>
      </c>
      <c r="D1627" s="39">
        <v>343672.46999333648</v>
      </c>
      <c r="E1627" s="39">
        <v>126582.05491363734</v>
      </c>
      <c r="F1627" s="39">
        <v>1038.2541536715103</v>
      </c>
      <c r="G1627" s="39">
        <v>30.599822522825573</v>
      </c>
      <c r="H1627" s="39">
        <v>56363.151827051508</v>
      </c>
      <c r="I1627" s="39">
        <v>14016.965409469678</v>
      </c>
      <c r="J1627" s="39">
        <v>1274.8791744821108</v>
      </c>
      <c r="K1627" s="39">
        <v>0</v>
      </c>
      <c r="L1627" s="39">
        <v>14186.577526595052</v>
      </c>
      <c r="M1627" s="39">
        <v>289.16276158121985</v>
      </c>
      <c r="N1627" s="39">
        <v>2772.6515796697022</v>
      </c>
      <c r="O1627" s="39">
        <v>38772.177656482199</v>
      </c>
      <c r="P1627" s="39">
        <v>229630.94714877705</v>
      </c>
      <c r="Q1627" s="39">
        <v>29421.29067993542</v>
      </c>
      <c r="R1627" s="39">
        <v>167.65883001148299</v>
      </c>
      <c r="S1627" s="39">
        <v>0</v>
      </c>
      <c r="T1627" s="39">
        <v>0</v>
      </c>
    </row>
    <row r="1628" spans="1:20">
      <c r="A1628">
        <v>8</v>
      </c>
      <c r="B1628" s="169">
        <v>45511.541666662735</v>
      </c>
      <c r="C1628" s="39">
        <v>889283.56160044333</v>
      </c>
      <c r="D1628" s="39">
        <v>363922.76128591894</v>
      </c>
      <c r="E1628" s="39">
        <v>129786.25978613834</v>
      </c>
      <c r="F1628" s="39">
        <v>1065.4519843591556</v>
      </c>
      <c r="G1628" s="39">
        <v>31.398867207085772</v>
      </c>
      <c r="H1628" s="39">
        <v>57471.490877526972</v>
      </c>
      <c r="I1628" s="39">
        <v>14304.899933237133</v>
      </c>
      <c r="J1628" s="39">
        <v>1300.9623150036828</v>
      </c>
      <c r="K1628" s="39">
        <v>0</v>
      </c>
      <c r="L1628" s="39">
        <v>14465.545919164195</v>
      </c>
      <c r="M1628" s="39">
        <v>295.10270218997107</v>
      </c>
      <c r="N1628" s="39">
        <v>2792.1298069076024</v>
      </c>
      <c r="O1628" s="39">
        <v>39941.115508427676</v>
      </c>
      <c r="P1628" s="39">
        <v>231760.94337261902</v>
      </c>
      <c r="Q1628" s="39">
        <v>31959.880137414377</v>
      </c>
      <c r="R1628" s="39">
        <v>185.61910432909892</v>
      </c>
      <c r="S1628" s="39">
        <v>0</v>
      </c>
      <c r="T1628" s="39">
        <v>0</v>
      </c>
    </row>
    <row r="1629" spans="1:20">
      <c r="A1629">
        <v>8</v>
      </c>
      <c r="B1629" s="169">
        <v>45511.583333329399</v>
      </c>
      <c r="C1629" s="39">
        <v>923798.94814334332</v>
      </c>
      <c r="D1629" s="39">
        <v>392462.64469205361</v>
      </c>
      <c r="E1629" s="39">
        <v>134187.8326312984</v>
      </c>
      <c r="F1629" s="39">
        <v>1102.6947653715031</v>
      </c>
      <c r="G1629" s="39">
        <v>32.492795348842655</v>
      </c>
      <c r="H1629" s="39">
        <v>57681.418758970729</v>
      </c>
      <c r="I1629" s="39">
        <v>14371.606042508376</v>
      </c>
      <c r="J1629" s="39">
        <v>1306.8834580588627</v>
      </c>
      <c r="K1629" s="39">
        <v>0</v>
      </c>
      <c r="L1629" s="39">
        <v>14518.384663424522</v>
      </c>
      <c r="M1629" s="39">
        <v>296.47881479407158</v>
      </c>
      <c r="N1629" s="39">
        <v>2806.4619470389898</v>
      </c>
      <c r="O1629" s="39">
        <v>38130.355455156132</v>
      </c>
      <c r="P1629" s="39">
        <v>233447.15681318601</v>
      </c>
      <c r="Q1629" s="39">
        <v>33292.082310407961</v>
      </c>
      <c r="R1629" s="39">
        <v>162.45499572514586</v>
      </c>
      <c r="S1629" s="39">
        <v>0</v>
      </c>
      <c r="T1629" s="39">
        <v>0</v>
      </c>
    </row>
    <row r="1630" spans="1:20">
      <c r="A1630">
        <v>8</v>
      </c>
      <c r="B1630" s="169">
        <v>45511.624999996064</v>
      </c>
      <c r="C1630" s="39">
        <v>941626.44262097531</v>
      </c>
      <c r="D1630" s="39">
        <v>414901.50410229334</v>
      </c>
      <c r="E1630" s="39">
        <v>138225.44337995918</v>
      </c>
      <c r="F1630" s="39">
        <v>1136.5231346544244</v>
      </c>
      <c r="G1630" s="39">
        <v>33.4862981074115</v>
      </c>
      <c r="H1630" s="39">
        <v>53908.746949712164</v>
      </c>
      <c r="I1630" s="39">
        <v>13439.302246736688</v>
      </c>
      <c r="J1630" s="39">
        <v>1221.9835927305073</v>
      </c>
      <c r="K1630" s="39">
        <v>0</v>
      </c>
      <c r="L1630" s="39">
        <v>13568.805029044343</v>
      </c>
      <c r="M1630" s="39">
        <v>277.24586869320831</v>
      </c>
      <c r="N1630" s="39">
        <v>2801.3370475026127</v>
      </c>
      <c r="O1630" s="39">
        <v>37907.282054482544</v>
      </c>
      <c r="P1630" s="39">
        <v>230835.55994454134</v>
      </c>
      <c r="Q1630" s="39">
        <v>33219.438586709883</v>
      </c>
      <c r="R1630" s="39">
        <v>149.78438580767462</v>
      </c>
      <c r="S1630" s="39">
        <v>0</v>
      </c>
      <c r="T1630" s="39">
        <v>0</v>
      </c>
    </row>
    <row r="1631" spans="1:20">
      <c r="A1631">
        <v>8</v>
      </c>
      <c r="B1631" s="169">
        <v>45511.666666662728</v>
      </c>
      <c r="C1631" s="39">
        <v>953700.62273175688</v>
      </c>
      <c r="D1631" s="39">
        <v>444576.09676462976</v>
      </c>
      <c r="E1631" s="39">
        <v>132088.92306016936</v>
      </c>
      <c r="F1631" s="39">
        <v>1086.5302319961534</v>
      </c>
      <c r="G1631" s="39">
        <v>32.010426450724673</v>
      </c>
      <c r="H1631" s="39">
        <v>49160.394840068111</v>
      </c>
      <c r="I1631" s="39">
        <v>12260.776419844682</v>
      </c>
      <c r="J1631" s="39">
        <v>1114.7241576918307</v>
      </c>
      <c r="K1631" s="39">
        <v>0</v>
      </c>
      <c r="L1631" s="39">
        <v>12373.647144088984</v>
      </c>
      <c r="M1631" s="39">
        <v>252.9334891771218</v>
      </c>
      <c r="N1631" s="39">
        <v>2779.9350081267885</v>
      </c>
      <c r="O1631" s="39">
        <v>36587.864756560281</v>
      </c>
      <c r="P1631" s="39">
        <v>228022.84830751538</v>
      </c>
      <c r="Q1631" s="39">
        <v>33211.627340001884</v>
      </c>
      <c r="R1631" s="39">
        <v>152.31078543574421</v>
      </c>
      <c r="S1631" s="39">
        <v>0</v>
      </c>
      <c r="T1631" s="39">
        <v>0</v>
      </c>
    </row>
    <row r="1632" spans="1:20">
      <c r="A1632">
        <v>8</v>
      </c>
      <c r="B1632" s="169">
        <v>45511.708333329392</v>
      </c>
      <c r="C1632" s="39">
        <v>945524.11261054873</v>
      </c>
      <c r="D1632" s="39">
        <v>446956.33387182065</v>
      </c>
      <c r="E1632" s="39">
        <v>129200.13792065535</v>
      </c>
      <c r="F1632" s="39">
        <v>1062.664840199318</v>
      </c>
      <c r="G1632" s="39">
        <v>31.308374008274239</v>
      </c>
      <c r="H1632" s="39">
        <v>46094.802100268869</v>
      </c>
      <c r="I1632" s="39">
        <v>11495.092867014384</v>
      </c>
      <c r="J1632" s="39">
        <v>1045.1448400918632</v>
      </c>
      <c r="K1632" s="39">
        <v>0</v>
      </c>
      <c r="L1632" s="39">
        <v>11602.038962886174</v>
      </c>
      <c r="M1632" s="39">
        <v>237.13783268758311</v>
      </c>
      <c r="N1632" s="39">
        <v>2787.9659413616309</v>
      </c>
      <c r="O1632" s="39">
        <v>35088.754759227675</v>
      </c>
      <c r="P1632" s="39">
        <v>226462.00514257408</v>
      </c>
      <c r="Q1632" s="39">
        <v>33292.688724250009</v>
      </c>
      <c r="R1632" s="39">
        <v>168.03643350307183</v>
      </c>
      <c r="S1632" s="39">
        <v>0</v>
      </c>
      <c r="T1632" s="39">
        <v>0</v>
      </c>
    </row>
    <row r="1633" spans="1:20">
      <c r="A1633">
        <v>8</v>
      </c>
      <c r="B1633" s="169">
        <v>45511.749999996056</v>
      </c>
      <c r="C1633" s="39">
        <v>913282.92513561889</v>
      </c>
      <c r="D1633" s="39">
        <v>419235.04138971295</v>
      </c>
      <c r="E1633" s="39">
        <v>128875.51276267643</v>
      </c>
      <c r="F1633" s="39">
        <v>1059.1738207105566</v>
      </c>
      <c r="G1633" s="39">
        <v>31.209984654662296</v>
      </c>
      <c r="H1633" s="39">
        <v>43910.970068475071</v>
      </c>
      <c r="I1633" s="39">
        <v>10942.008765530731</v>
      </c>
      <c r="J1633" s="39">
        <v>995.00020554532102</v>
      </c>
      <c r="K1633" s="39">
        <v>0</v>
      </c>
      <c r="L1633" s="39">
        <v>11052.369517160914</v>
      </c>
      <c r="M1633" s="39">
        <v>225.72799314673404</v>
      </c>
      <c r="N1633" s="39">
        <v>2730.7459943030963</v>
      </c>
      <c r="O1633" s="39">
        <v>34422.879227031815</v>
      </c>
      <c r="P1633" s="39">
        <v>226170.1097993658</v>
      </c>
      <c r="Q1633" s="39">
        <v>33370.846095405584</v>
      </c>
      <c r="R1633" s="39">
        <v>261.32951189906981</v>
      </c>
      <c r="S1633" s="39">
        <v>0</v>
      </c>
      <c r="T1633" s="39">
        <v>0</v>
      </c>
    </row>
    <row r="1634" spans="1:20">
      <c r="A1634">
        <v>8</v>
      </c>
      <c r="B1634" s="169">
        <v>45511.791666662721</v>
      </c>
      <c r="C1634" s="39">
        <v>888742.08316375653</v>
      </c>
      <c r="D1634" s="39">
        <v>408894.3242430932</v>
      </c>
      <c r="E1634" s="39">
        <v>119770.70648632782</v>
      </c>
      <c r="F1634" s="39">
        <v>983.72617314797026</v>
      </c>
      <c r="G1634" s="39">
        <v>28.98935746517207</v>
      </c>
      <c r="H1634" s="39">
        <v>42196.795937585732</v>
      </c>
      <c r="I1634" s="39">
        <v>10508.247325165399</v>
      </c>
      <c r="J1634" s="39">
        <v>955.64027345486147</v>
      </c>
      <c r="K1634" s="39">
        <v>0</v>
      </c>
      <c r="L1634" s="39">
        <v>10620.912733541623</v>
      </c>
      <c r="M1634" s="39">
        <v>216.77971851670969</v>
      </c>
      <c r="N1634" s="39">
        <v>2598.8101129619863</v>
      </c>
      <c r="O1634" s="39">
        <v>33706.616714541182</v>
      </c>
      <c r="P1634" s="39">
        <v>224686.32040971928</v>
      </c>
      <c r="Q1634" s="39">
        <v>33318.67031201713</v>
      </c>
      <c r="R1634" s="39">
        <v>255.54336621828193</v>
      </c>
      <c r="S1634" s="39">
        <v>0</v>
      </c>
      <c r="T1634" s="39">
        <v>0</v>
      </c>
    </row>
    <row r="1635" spans="1:20">
      <c r="A1635">
        <v>8</v>
      </c>
      <c r="B1635" s="169">
        <v>45511.833333329385</v>
      </c>
      <c r="C1635" s="39">
        <v>872273.98586220411</v>
      </c>
      <c r="D1635" s="39">
        <v>405168.2913651581</v>
      </c>
      <c r="E1635" s="39">
        <v>109125.0860300136</v>
      </c>
      <c r="F1635" s="39">
        <v>895.86457673277084</v>
      </c>
      <c r="G1635" s="39">
        <v>26.401798780527322</v>
      </c>
      <c r="H1635" s="39">
        <v>41654.177477165511</v>
      </c>
      <c r="I1635" s="39">
        <v>10368.203764793681</v>
      </c>
      <c r="J1635" s="39">
        <v>942.9626062193978</v>
      </c>
      <c r="K1635" s="39">
        <v>0</v>
      </c>
      <c r="L1635" s="39">
        <v>10484.335934576693</v>
      </c>
      <c r="M1635" s="39">
        <v>213.89069214931962</v>
      </c>
      <c r="N1635" s="39">
        <v>2490.8811100821631</v>
      </c>
      <c r="O1635" s="39">
        <v>33113.175643518043</v>
      </c>
      <c r="P1635" s="39">
        <v>224334.93912436251</v>
      </c>
      <c r="Q1635" s="39">
        <v>33198.954812868535</v>
      </c>
      <c r="R1635" s="39">
        <v>256.82092578338631</v>
      </c>
      <c r="S1635" s="39">
        <v>0</v>
      </c>
      <c r="T1635" s="39">
        <v>0</v>
      </c>
    </row>
    <row r="1636" spans="1:20">
      <c r="A1636">
        <v>8</v>
      </c>
      <c r="B1636" s="169">
        <v>45511.874999996049</v>
      </c>
      <c r="C1636" s="39">
        <v>843873.7461190332</v>
      </c>
      <c r="D1636" s="39">
        <v>379436.71114199096</v>
      </c>
      <c r="E1636" s="39">
        <v>101616.15522247864</v>
      </c>
      <c r="F1636" s="39">
        <v>833.42192504612899</v>
      </c>
      <c r="G1636" s="39">
        <v>24.563367364067268</v>
      </c>
      <c r="H1636" s="39">
        <v>38277.07577210381</v>
      </c>
      <c r="I1636" s="39">
        <v>9518.4911318038048</v>
      </c>
      <c r="J1636" s="39">
        <v>865.74678333711279</v>
      </c>
      <c r="K1636" s="39">
        <v>0</v>
      </c>
      <c r="L1636" s="39">
        <v>9634.3211003980978</v>
      </c>
      <c r="M1636" s="39">
        <v>196.36155910745546</v>
      </c>
      <c r="N1636" s="39">
        <v>2440.0944818308999</v>
      </c>
      <c r="O1636" s="39">
        <v>33121.213121000503</v>
      </c>
      <c r="P1636" s="39">
        <v>224473.46280763354</v>
      </c>
      <c r="Q1636" s="39">
        <v>33013.793594494193</v>
      </c>
      <c r="R1636" s="39">
        <v>268.92261182439029</v>
      </c>
      <c r="S1636" s="39">
        <v>8103.9556217979734</v>
      </c>
      <c r="T1636" s="39">
        <v>2049.4558768216734</v>
      </c>
    </row>
    <row r="1637" spans="1:20">
      <c r="A1637">
        <v>8</v>
      </c>
      <c r="B1637" s="169">
        <v>45511.916666662713</v>
      </c>
      <c r="C1637" s="39">
        <v>775177.8826643622</v>
      </c>
      <c r="D1637" s="39">
        <v>322028.77467874216</v>
      </c>
      <c r="E1637" s="39">
        <v>92608.85069942518</v>
      </c>
      <c r="F1637" s="39">
        <v>757.21322645560917</v>
      </c>
      <c r="G1637" s="39">
        <v>22.318369744812276</v>
      </c>
      <c r="H1637" s="39">
        <v>36165.24343681187</v>
      </c>
      <c r="I1637" s="39">
        <v>8965.7016892342326</v>
      </c>
      <c r="J1637" s="39">
        <v>815.50824551361279</v>
      </c>
      <c r="K1637" s="39">
        <v>0</v>
      </c>
      <c r="L1637" s="39">
        <v>9102.7739427849156</v>
      </c>
      <c r="M1637" s="39">
        <v>184.95779822791656</v>
      </c>
      <c r="N1637" s="39">
        <v>2379.4500067217837</v>
      </c>
      <c r="O1637" s="39">
        <v>32827.688798919182</v>
      </c>
      <c r="P1637" s="39">
        <v>225493.08601029849</v>
      </c>
      <c r="Q1637" s="39">
        <v>32856.550370124256</v>
      </c>
      <c r="R1637" s="39">
        <v>270.57520303506675</v>
      </c>
      <c r="S1637" s="39">
        <v>8539.5692430137206</v>
      </c>
      <c r="T1637" s="39">
        <v>2159.6209453093861</v>
      </c>
    </row>
    <row r="1638" spans="1:20">
      <c r="A1638">
        <v>8</v>
      </c>
      <c r="B1638" s="169">
        <v>45511.958333329378</v>
      </c>
      <c r="C1638" s="39">
        <v>707643.02232802752</v>
      </c>
      <c r="D1638" s="39">
        <v>265558.29740485188</v>
      </c>
      <c r="E1638" s="39">
        <v>85828.890241460205</v>
      </c>
      <c r="F1638" s="39">
        <v>698.84899239338779</v>
      </c>
      <c r="G1638" s="39">
        <v>20.593842338105542</v>
      </c>
      <c r="H1638" s="39">
        <v>34648.246991128719</v>
      </c>
      <c r="I1638" s="39">
        <v>8553.7845649213687</v>
      </c>
      <c r="J1638" s="39">
        <v>777.87917163132977</v>
      </c>
      <c r="K1638" s="39">
        <v>0</v>
      </c>
      <c r="L1638" s="39">
        <v>8720.9466853190879</v>
      </c>
      <c r="M1638" s="39">
        <v>176.46016056317407</v>
      </c>
      <c r="N1638" s="39">
        <v>2363.0812419666831</v>
      </c>
      <c r="O1638" s="39">
        <v>31289.391057399687</v>
      </c>
      <c r="P1638" s="39">
        <v>225272.58011495488</v>
      </c>
      <c r="Q1638" s="39">
        <v>32758.89109787182</v>
      </c>
      <c r="R1638" s="39">
        <v>248.72211823218024</v>
      </c>
      <c r="S1638" s="39">
        <v>8561.2936795615005</v>
      </c>
      <c r="T1638" s="39">
        <v>2165.1149634335452</v>
      </c>
    </row>
    <row r="1639" spans="1:20">
      <c r="A1639">
        <v>8</v>
      </c>
      <c r="B1639" s="169">
        <v>45511.999999996042</v>
      </c>
      <c r="C1639" s="39">
        <v>664853.2505694076</v>
      </c>
      <c r="D1639" s="39">
        <v>236886.24203982967</v>
      </c>
      <c r="E1639" s="39">
        <v>79154.469984816053</v>
      </c>
      <c r="F1639" s="39">
        <v>642.45148757254583</v>
      </c>
      <c r="G1639" s="39">
        <v>18.926545966697191</v>
      </c>
      <c r="H1639" s="39">
        <v>33238.4907335069</v>
      </c>
      <c r="I1639" s="39">
        <v>8179.6248274287482</v>
      </c>
      <c r="J1639" s="39">
        <v>743.64250330783602</v>
      </c>
      <c r="K1639" s="39">
        <v>0</v>
      </c>
      <c r="L1639" s="39">
        <v>8366.1117303165247</v>
      </c>
      <c r="M1639" s="39">
        <v>168.74143830016715</v>
      </c>
      <c r="N1639" s="39">
        <v>2370.4891639499015</v>
      </c>
      <c r="O1639" s="39">
        <v>29531.966234790591</v>
      </c>
      <c r="P1639" s="39">
        <v>221870.27574360272</v>
      </c>
      <c r="Q1639" s="39">
        <v>32680.189643610986</v>
      </c>
      <c r="R1639" s="39">
        <v>249.70117001996815</v>
      </c>
      <c r="S1639" s="39">
        <v>8581.6614387874433</v>
      </c>
      <c r="T1639" s="39">
        <v>2170.2658836007836</v>
      </c>
    </row>
    <row r="1640" spans="1:20">
      <c r="A1640">
        <v>8</v>
      </c>
      <c r="B1640" s="169">
        <v>45512.041666662706</v>
      </c>
      <c r="C1640" s="39">
        <v>647181.96762994898</v>
      </c>
      <c r="D1640" s="39">
        <v>231887.41218077322</v>
      </c>
      <c r="E1640" s="39">
        <v>71860.04195881779</v>
      </c>
      <c r="F1640" s="39">
        <v>582.41706871454289</v>
      </c>
      <c r="G1640" s="39">
        <v>17.155060864280859</v>
      </c>
      <c r="H1640" s="39">
        <v>31773.591029244963</v>
      </c>
      <c r="I1640" s="39">
        <v>7808.0057450711211</v>
      </c>
      <c r="J1640" s="39">
        <v>709.73804857966275</v>
      </c>
      <c r="K1640" s="39">
        <v>0</v>
      </c>
      <c r="L1640" s="39">
        <v>7997.3971969815757</v>
      </c>
      <c r="M1640" s="39">
        <v>161.07512844124346</v>
      </c>
      <c r="N1640" s="39">
        <v>2386.6299309639617</v>
      </c>
      <c r="O1640" s="39">
        <v>28563.632535545392</v>
      </c>
      <c r="P1640" s="39">
        <v>219683.84658611068</v>
      </c>
      <c r="Q1640" s="39">
        <v>32736.626099642159</v>
      </c>
      <c r="R1640" s="39">
        <v>250.09219735473954</v>
      </c>
      <c r="S1640" s="39">
        <v>8591.5421812599943</v>
      </c>
      <c r="T1640" s="39">
        <v>2172.7646815836429</v>
      </c>
    </row>
    <row r="1641" spans="1:20">
      <c r="A1641">
        <v>8</v>
      </c>
      <c r="B1641" s="169">
        <v>45512.08333332937</v>
      </c>
      <c r="C1641" s="39">
        <v>614633.0953975491</v>
      </c>
      <c r="D1641" s="39">
        <v>203432.96342463468</v>
      </c>
      <c r="E1641" s="39">
        <v>72133.382577302909</v>
      </c>
      <c r="F1641" s="39">
        <v>582.65205231973118</v>
      </c>
      <c r="G1641" s="39">
        <v>17.155069095847676</v>
      </c>
      <c r="H1641" s="39">
        <v>31101.092501791627</v>
      </c>
      <c r="I1641" s="39">
        <v>7616.85735611165</v>
      </c>
      <c r="J1641" s="39">
        <v>692.08399893433045</v>
      </c>
      <c r="K1641" s="39">
        <v>0</v>
      </c>
      <c r="L1641" s="39">
        <v>7828.1296491781404</v>
      </c>
      <c r="M1641" s="39">
        <v>157.13183583769748</v>
      </c>
      <c r="N1641" s="39">
        <v>2186.5657210439485</v>
      </c>
      <c r="O1641" s="39">
        <v>27216.741471064466</v>
      </c>
      <c r="P1641" s="39">
        <v>217902.81332771329</v>
      </c>
      <c r="Q1641" s="39">
        <v>32719.468655204873</v>
      </c>
      <c r="R1641" s="39">
        <v>249.06125825159157</v>
      </c>
      <c r="S1641" s="39">
        <v>8617.6334467785073</v>
      </c>
      <c r="T1641" s="39">
        <v>2179.363052285948</v>
      </c>
    </row>
    <row r="1642" spans="1:20">
      <c r="A1642">
        <v>8</v>
      </c>
      <c r="B1642" s="169">
        <v>45512.124999996035</v>
      </c>
      <c r="C1642" s="39">
        <v>590131.77674231376</v>
      </c>
      <c r="D1642" s="39">
        <v>186122.1807825001</v>
      </c>
      <c r="E1642" s="39">
        <v>69307.480002956567</v>
      </c>
      <c r="F1642" s="39">
        <v>558.17954901639791</v>
      </c>
      <c r="G1642" s="39">
        <v>16.428089730662894</v>
      </c>
      <c r="H1642" s="39">
        <v>30158.441402632237</v>
      </c>
      <c r="I1642" s="39">
        <v>7364.2733526720294</v>
      </c>
      <c r="J1642" s="39">
        <v>668.87173084794188</v>
      </c>
      <c r="K1642" s="39">
        <v>0</v>
      </c>
      <c r="L1642" s="39">
        <v>7590.8648322674517</v>
      </c>
      <c r="M1642" s="39">
        <v>151.92115821724065</v>
      </c>
      <c r="N1642" s="39">
        <v>2183.3784768243763</v>
      </c>
      <c r="O1642" s="39">
        <v>26742.440708290738</v>
      </c>
      <c r="P1642" s="39">
        <v>215479.98858207636</v>
      </c>
      <c r="Q1642" s="39">
        <v>32710.129935712386</v>
      </c>
      <c r="R1642" s="39">
        <v>250.05314642759473</v>
      </c>
      <c r="S1642" s="39">
        <v>8641.6964963807786</v>
      </c>
      <c r="T1642" s="39">
        <v>2185.4484957609329</v>
      </c>
    </row>
    <row r="1643" spans="1:20">
      <c r="A1643">
        <v>8</v>
      </c>
      <c r="B1643" s="169">
        <v>45512.166666662699</v>
      </c>
      <c r="C1643" s="39">
        <v>589278.59180539288</v>
      </c>
      <c r="D1643" s="39">
        <v>186929.85607829181</v>
      </c>
      <c r="E1643" s="39">
        <v>64561.50254419307</v>
      </c>
      <c r="F1643" s="39">
        <v>519.74991123186453</v>
      </c>
      <c r="G1643" s="39">
        <v>15.296594828161938</v>
      </c>
      <c r="H1643" s="39">
        <v>31209.998648730103</v>
      </c>
      <c r="I1643" s="39">
        <v>7618.0135302614144</v>
      </c>
      <c r="J1643" s="39">
        <v>691.89767954692513</v>
      </c>
      <c r="K1643" s="39">
        <v>0</v>
      </c>
      <c r="L1643" s="39">
        <v>7855.5412726694285</v>
      </c>
      <c r="M1643" s="39">
        <v>157.15568711365114</v>
      </c>
      <c r="N1643" s="39">
        <v>2203.1848772182984</v>
      </c>
      <c r="O1643" s="39">
        <v>27208.905479875877</v>
      </c>
      <c r="P1643" s="39">
        <v>216545.57627467878</v>
      </c>
      <c r="Q1643" s="39">
        <v>32680.508028799813</v>
      </c>
      <c r="R1643" s="39">
        <v>249.73251896632411</v>
      </c>
      <c r="S1643" s="39">
        <v>8645.3102741200091</v>
      </c>
      <c r="T1643" s="39">
        <v>2186.3624048674988</v>
      </c>
    </row>
    <row r="1644" spans="1:20">
      <c r="A1644">
        <v>8</v>
      </c>
      <c r="B1644" s="169">
        <v>45512.208333329363</v>
      </c>
      <c r="C1644" s="39">
        <v>606085.29770182108</v>
      </c>
      <c r="D1644" s="39">
        <v>190058.44593316776</v>
      </c>
      <c r="E1644" s="39">
        <v>68080.311773117486</v>
      </c>
      <c r="F1644" s="39">
        <v>549.1455571188244</v>
      </c>
      <c r="G1644" s="39">
        <v>16.166200428632983</v>
      </c>
      <c r="H1644" s="39">
        <v>36588.431630351341</v>
      </c>
      <c r="I1644" s="39">
        <v>8948.2256501193278</v>
      </c>
      <c r="J1644" s="39">
        <v>812.93759208112135</v>
      </c>
      <c r="K1644" s="39">
        <v>0</v>
      </c>
      <c r="L1644" s="39">
        <v>9209.2902024577124</v>
      </c>
      <c r="M1644" s="39">
        <v>184.59727656118309</v>
      </c>
      <c r="N1644" s="39">
        <v>2225.2824012079059</v>
      </c>
      <c r="O1644" s="39">
        <v>27641.820703483303</v>
      </c>
      <c r="P1644" s="39">
        <v>218056.9576040509</v>
      </c>
      <c r="Q1644" s="39">
        <v>32642.595376701061</v>
      </c>
      <c r="R1644" s="39">
        <v>259.5478854663483</v>
      </c>
      <c r="S1644" s="39">
        <v>8629.2428853158217</v>
      </c>
      <c r="T1644" s="39">
        <v>2182.2990301924419</v>
      </c>
    </row>
    <row r="1645" spans="1:20">
      <c r="A1645">
        <v>8</v>
      </c>
      <c r="B1645" s="169">
        <v>45512.249999996027</v>
      </c>
      <c r="C1645" s="39">
        <v>613565.03088481445</v>
      </c>
      <c r="D1645" s="39">
        <v>189829.88573014425</v>
      </c>
      <c r="E1645" s="39">
        <v>71271.602687241466</v>
      </c>
      <c r="F1645" s="39">
        <v>575.05089125640973</v>
      </c>
      <c r="G1645" s="39">
        <v>16.930435139448129</v>
      </c>
      <c r="H1645" s="39">
        <v>43297.298081052613</v>
      </c>
      <c r="I1645" s="39">
        <v>10591.994502872361</v>
      </c>
      <c r="J1645" s="39">
        <v>962.36402750849834</v>
      </c>
      <c r="K1645" s="39">
        <v>0</v>
      </c>
      <c r="L1645" s="39">
        <v>10897.908580480471</v>
      </c>
      <c r="M1645" s="39">
        <v>218.50737956694087</v>
      </c>
      <c r="N1645" s="39">
        <v>2288.4249195804518</v>
      </c>
      <c r="O1645" s="39">
        <v>29800.782154814333</v>
      </c>
      <c r="P1645" s="39">
        <v>219443.94630489883</v>
      </c>
      <c r="Q1645" s="39">
        <v>32653.985612583052</v>
      </c>
      <c r="R1645" s="39">
        <v>275.10462695508306</v>
      </c>
      <c r="S1645" s="39">
        <v>1150.3310998707018</v>
      </c>
      <c r="T1645" s="39">
        <v>290.91385084948018</v>
      </c>
    </row>
    <row r="1646" spans="1:20">
      <c r="A1646">
        <v>8</v>
      </c>
      <c r="B1646" s="169">
        <v>45512.291666662692</v>
      </c>
      <c r="C1646" s="39">
        <v>614910.33776277211</v>
      </c>
      <c r="D1646" s="39">
        <v>174649.025758592</v>
      </c>
      <c r="E1646" s="39">
        <v>71994.639342565177</v>
      </c>
      <c r="F1646" s="39">
        <v>580.3937054236693</v>
      </c>
      <c r="G1646" s="39">
        <v>17.087813002222259</v>
      </c>
      <c r="H1646" s="39">
        <v>51181.468215544824</v>
      </c>
      <c r="I1646" s="39">
        <v>12510.148603260608</v>
      </c>
      <c r="J1646" s="39">
        <v>1136.648157931988</v>
      </c>
      <c r="K1646" s="39">
        <v>0</v>
      </c>
      <c r="L1646" s="39">
        <v>12882.350316262837</v>
      </c>
      <c r="M1646" s="39">
        <v>258.0779086082614</v>
      </c>
      <c r="N1646" s="39">
        <v>2316.8002126891524</v>
      </c>
      <c r="O1646" s="39">
        <v>33428.394147466897</v>
      </c>
      <c r="P1646" s="39">
        <v>224464.95353296967</v>
      </c>
      <c r="Q1646" s="39">
        <v>29222.85221495961</v>
      </c>
      <c r="R1646" s="39">
        <v>267.49783349518577</v>
      </c>
      <c r="S1646" s="39">
        <v>0</v>
      </c>
      <c r="T1646" s="39">
        <v>0</v>
      </c>
    </row>
    <row r="1647" spans="1:20">
      <c r="A1647">
        <v>8</v>
      </c>
      <c r="B1647" s="169">
        <v>45512.333333329356</v>
      </c>
      <c r="C1647" s="39">
        <v>632033.31708600931</v>
      </c>
      <c r="D1647" s="39">
        <v>164593.0067239012</v>
      </c>
      <c r="E1647" s="39">
        <v>88475.208714603767</v>
      </c>
      <c r="F1647" s="39">
        <v>714.18983269035152</v>
      </c>
      <c r="G1647" s="39">
        <v>21.030899586048022</v>
      </c>
      <c r="H1647" s="39">
        <v>53518.938398086422</v>
      </c>
      <c r="I1647" s="39">
        <v>13098.656482868324</v>
      </c>
      <c r="J1647" s="39">
        <v>1190.3391953221444</v>
      </c>
      <c r="K1647" s="39">
        <v>0</v>
      </c>
      <c r="L1647" s="39">
        <v>13470.690408784334</v>
      </c>
      <c r="M1647" s="39">
        <v>270.21852240792936</v>
      </c>
      <c r="N1647" s="39">
        <v>2577.4483868625184</v>
      </c>
      <c r="O1647" s="39">
        <v>34768.971393102685</v>
      </c>
      <c r="P1647" s="39">
        <v>230284.69083387216</v>
      </c>
      <c r="Q1647" s="39">
        <v>28791.540669043836</v>
      </c>
      <c r="R1647" s="39">
        <v>258.38662487767579</v>
      </c>
      <c r="S1647" s="39">
        <v>0</v>
      </c>
      <c r="T1647" s="39">
        <v>0</v>
      </c>
    </row>
    <row r="1648" spans="1:20">
      <c r="A1648">
        <v>8</v>
      </c>
      <c r="B1648" s="169">
        <v>45512.37499999602</v>
      </c>
      <c r="C1648" s="39">
        <v>685273.26743357186</v>
      </c>
      <c r="D1648" s="39">
        <v>198201.01821238987</v>
      </c>
      <c r="E1648" s="39">
        <v>99726.314392236862</v>
      </c>
      <c r="F1648" s="39">
        <v>809.32850545640019</v>
      </c>
      <c r="G1648" s="39">
        <v>23.844954016660903</v>
      </c>
      <c r="H1648" s="39">
        <v>55356.271212629283</v>
      </c>
      <c r="I1648" s="39">
        <v>13621.003094596339</v>
      </c>
      <c r="J1648" s="39">
        <v>1238.4558779747786</v>
      </c>
      <c r="K1648" s="39">
        <v>0</v>
      </c>
      <c r="L1648" s="39">
        <v>13933.146172359271</v>
      </c>
      <c r="M1648" s="39">
        <v>280.99426340018596</v>
      </c>
      <c r="N1648" s="39">
        <v>2590.2670588076717</v>
      </c>
      <c r="O1648" s="39">
        <v>34724.219214280973</v>
      </c>
      <c r="P1648" s="39">
        <v>232457.82174808907</v>
      </c>
      <c r="Q1648" s="39">
        <v>32039.215715148777</v>
      </c>
      <c r="R1648" s="39">
        <v>271.3670121857935</v>
      </c>
      <c r="S1648" s="39">
        <v>0</v>
      </c>
      <c r="T1648" s="39">
        <v>0</v>
      </c>
    </row>
    <row r="1649" spans="1:20">
      <c r="A1649">
        <v>8</v>
      </c>
      <c r="B1649" s="169">
        <v>45512.416666662684</v>
      </c>
      <c r="C1649" s="39">
        <v>724192.22974902357</v>
      </c>
      <c r="D1649" s="39">
        <v>223910.29055438735</v>
      </c>
      <c r="E1649" s="39">
        <v>110325.71229898352</v>
      </c>
      <c r="F1649" s="39">
        <v>898.23318713988579</v>
      </c>
      <c r="G1649" s="39">
        <v>26.471036450264336</v>
      </c>
      <c r="H1649" s="39">
        <v>55919.638564107161</v>
      </c>
      <c r="I1649" s="39">
        <v>13803.96685246038</v>
      </c>
      <c r="J1649" s="39">
        <v>1255.4099075249869</v>
      </c>
      <c r="K1649" s="39">
        <v>0</v>
      </c>
      <c r="L1649" s="39">
        <v>14074.945456973757</v>
      </c>
      <c r="M1649" s="39">
        <v>284.76871128870692</v>
      </c>
      <c r="N1649" s="39">
        <v>2636.0900263963504</v>
      </c>
      <c r="O1649" s="39">
        <v>36404.62150093729</v>
      </c>
      <c r="P1649" s="39">
        <v>231578.24856444242</v>
      </c>
      <c r="Q1649" s="39">
        <v>32773.095778843977</v>
      </c>
      <c r="R1649" s="39">
        <v>300.73730908749593</v>
      </c>
      <c r="S1649" s="39">
        <v>0</v>
      </c>
      <c r="T1649" s="39">
        <v>0</v>
      </c>
    </row>
    <row r="1650" spans="1:20">
      <c r="A1650">
        <v>8</v>
      </c>
      <c r="B1650" s="169">
        <v>45512.458333329349</v>
      </c>
      <c r="C1650" s="39">
        <v>758090.78532957705</v>
      </c>
      <c r="D1650" s="39">
        <v>250923.84008365008</v>
      </c>
      <c r="E1650" s="39">
        <v>116264.70393656964</v>
      </c>
      <c r="F1650" s="39">
        <v>948.80675932341205</v>
      </c>
      <c r="G1650" s="39">
        <v>27.964900958893701</v>
      </c>
      <c r="H1650" s="39">
        <v>56101.553047984067</v>
      </c>
      <c r="I1650" s="39">
        <v>13881.358134110853</v>
      </c>
      <c r="J1650" s="39">
        <v>1262.6043158069431</v>
      </c>
      <c r="K1650" s="39">
        <v>0</v>
      </c>
      <c r="L1650" s="39">
        <v>14120.733242877732</v>
      </c>
      <c r="M1650" s="39">
        <v>286.36525348387005</v>
      </c>
      <c r="N1650" s="39">
        <v>2717.4542017799376</v>
      </c>
      <c r="O1650" s="39">
        <v>36190.788546245996</v>
      </c>
      <c r="P1650" s="39">
        <v>232257.09640495837</v>
      </c>
      <c r="Q1650" s="39">
        <v>32819.25120151302</v>
      </c>
      <c r="R1650" s="39">
        <v>288.26530031430804</v>
      </c>
      <c r="S1650" s="39">
        <v>0</v>
      </c>
      <c r="T1650" s="39">
        <v>0</v>
      </c>
    </row>
    <row r="1651" spans="1:20">
      <c r="A1651">
        <v>8</v>
      </c>
      <c r="B1651" s="169">
        <v>45512.499999996013</v>
      </c>
      <c r="C1651" s="39">
        <v>793453.5743042148</v>
      </c>
      <c r="D1651" s="39">
        <v>278332.82157455559</v>
      </c>
      <c r="E1651" s="39">
        <v>120606.44845767073</v>
      </c>
      <c r="F1651" s="39">
        <v>986.12516675985853</v>
      </c>
      <c r="G1651" s="39">
        <v>29.065961770495363</v>
      </c>
      <c r="H1651" s="39">
        <v>56976.76011364389</v>
      </c>
      <c r="I1651" s="39">
        <v>14124.935035443643</v>
      </c>
      <c r="J1651" s="39">
        <v>1284.810003708259</v>
      </c>
      <c r="K1651" s="39">
        <v>0</v>
      </c>
      <c r="L1651" s="39">
        <v>14341.022429807972</v>
      </c>
      <c r="M1651" s="39">
        <v>291.39011923685268</v>
      </c>
      <c r="N1651" s="39">
        <v>2738.5638130862017</v>
      </c>
      <c r="O1651" s="39">
        <v>37280.657157584727</v>
      </c>
      <c r="P1651" s="39">
        <v>233364.3367234488</v>
      </c>
      <c r="Q1651" s="39">
        <v>32815.557302050758</v>
      </c>
      <c r="R1651" s="39">
        <v>281.08044544700937</v>
      </c>
      <c r="S1651" s="39">
        <v>0</v>
      </c>
      <c r="T1651" s="39">
        <v>0</v>
      </c>
    </row>
    <row r="1652" spans="1:20">
      <c r="A1652">
        <v>8</v>
      </c>
      <c r="B1652" s="169">
        <v>45512.541666662677</v>
      </c>
      <c r="C1652" s="39">
        <v>835496.07106463634</v>
      </c>
      <c r="D1652" s="39">
        <v>314866.14929774869</v>
      </c>
      <c r="E1652" s="39">
        <v>126971.16819730382</v>
      </c>
      <c r="F1652" s="39">
        <v>1040.2898139110623</v>
      </c>
      <c r="G1652" s="39">
        <v>30.661901168973571</v>
      </c>
      <c r="H1652" s="39">
        <v>56759.473308870358</v>
      </c>
      <c r="I1652" s="39">
        <v>14099.859424126491</v>
      </c>
      <c r="J1652" s="39">
        <v>1282.5057208059711</v>
      </c>
      <c r="K1652" s="39">
        <v>0</v>
      </c>
      <c r="L1652" s="39">
        <v>14286.331448173645</v>
      </c>
      <c r="M1652" s="39">
        <v>290.87282231808399</v>
      </c>
      <c r="N1652" s="39">
        <v>2733.493563973333</v>
      </c>
      <c r="O1652" s="39">
        <v>37415.356897829246</v>
      </c>
      <c r="P1652" s="39">
        <v>232515.73282637948</v>
      </c>
      <c r="Q1652" s="39">
        <v>32925.680802564093</v>
      </c>
      <c r="R1652" s="39">
        <v>278.49503946308675</v>
      </c>
      <c r="S1652" s="39">
        <v>0</v>
      </c>
      <c r="T1652" s="39">
        <v>0</v>
      </c>
    </row>
    <row r="1653" spans="1:20">
      <c r="A1653">
        <v>8</v>
      </c>
      <c r="B1653" s="169">
        <v>45512.583333329341</v>
      </c>
      <c r="C1653" s="39">
        <v>822799.23152924015</v>
      </c>
      <c r="D1653" s="39">
        <v>306473.5093657304</v>
      </c>
      <c r="E1653" s="39">
        <v>127235.39088995889</v>
      </c>
      <c r="F1653" s="39">
        <v>1042.0623774071976</v>
      </c>
      <c r="G1653" s="39">
        <v>30.714433971959746</v>
      </c>
      <c r="H1653" s="39">
        <v>56387.766687577008</v>
      </c>
      <c r="I1653" s="39">
        <v>14002.251610258994</v>
      </c>
      <c r="J1653" s="39">
        <v>1273.6393605279857</v>
      </c>
      <c r="K1653" s="39">
        <v>0</v>
      </c>
      <c r="L1653" s="39">
        <v>14192.773074853652</v>
      </c>
      <c r="M1653" s="39">
        <v>288.8592234979883</v>
      </c>
      <c r="N1653" s="39">
        <v>2722.2288658342236</v>
      </c>
      <c r="O1653" s="39">
        <v>34948.827752964819</v>
      </c>
      <c r="P1653" s="39">
        <v>230902.85089149565</v>
      </c>
      <c r="Q1653" s="39">
        <v>32999.747200185702</v>
      </c>
      <c r="R1653" s="39">
        <v>298.60979497560254</v>
      </c>
      <c r="S1653" s="39">
        <v>0</v>
      </c>
      <c r="T1653" s="39">
        <v>0</v>
      </c>
    </row>
    <row r="1654" spans="1:20">
      <c r="A1654">
        <v>8</v>
      </c>
      <c r="B1654" s="169">
        <v>45512.624999996005</v>
      </c>
      <c r="C1654" s="39">
        <v>840949.19458114356</v>
      </c>
      <c r="D1654" s="39">
        <v>335651.86926344439</v>
      </c>
      <c r="E1654" s="39">
        <v>123898.33200371044</v>
      </c>
      <c r="F1654" s="39">
        <v>1015.6528490656248</v>
      </c>
      <c r="G1654" s="39">
        <v>29.935059203101183</v>
      </c>
      <c r="H1654" s="39">
        <v>52875.444357301574</v>
      </c>
      <c r="I1654" s="39">
        <v>13141.987711486297</v>
      </c>
      <c r="J1654" s="39">
        <v>1195.3516405314449</v>
      </c>
      <c r="K1654" s="39">
        <v>0</v>
      </c>
      <c r="L1654" s="39">
        <v>13308.723275975506</v>
      </c>
      <c r="M1654" s="39">
        <v>271.11242328902989</v>
      </c>
      <c r="N1654" s="39">
        <v>2682.5016729520394</v>
      </c>
      <c r="O1654" s="39">
        <v>34397.121951816371</v>
      </c>
      <c r="P1654" s="39">
        <v>229135.06501250013</v>
      </c>
      <c r="Q1654" s="39">
        <v>33036.838547977466</v>
      </c>
      <c r="R1654" s="39">
        <v>309.25881189007441</v>
      </c>
      <c r="S1654" s="39">
        <v>0</v>
      </c>
      <c r="T1654" s="39">
        <v>0</v>
      </c>
    </row>
    <row r="1655" spans="1:20">
      <c r="A1655">
        <v>8</v>
      </c>
      <c r="B1655" s="169">
        <v>45512.66666666267</v>
      </c>
      <c r="C1655" s="39">
        <v>829894.64173468645</v>
      </c>
      <c r="D1655" s="39">
        <v>339642.77710639325</v>
      </c>
      <c r="E1655" s="39">
        <v>119193.48441752781</v>
      </c>
      <c r="F1655" s="39">
        <v>976.82088215733859</v>
      </c>
      <c r="G1655" s="39">
        <v>28.790587757463321</v>
      </c>
      <c r="H1655" s="39">
        <v>48167.585466272292</v>
      </c>
      <c r="I1655" s="39">
        <v>11968.631375246001</v>
      </c>
      <c r="J1655" s="39">
        <v>1088.6289564486628</v>
      </c>
      <c r="K1655" s="39">
        <v>0</v>
      </c>
      <c r="L1655" s="39">
        <v>12123.757514181438</v>
      </c>
      <c r="M1655" s="39">
        <v>246.90668769687051</v>
      </c>
      <c r="N1655" s="39">
        <v>2672.8591050818486</v>
      </c>
      <c r="O1655" s="39">
        <v>34433.341929407536</v>
      </c>
      <c r="P1655" s="39">
        <v>226017.37679771299</v>
      </c>
      <c r="Q1655" s="39">
        <v>33044.004909123534</v>
      </c>
      <c r="R1655" s="39">
        <v>289.67599967938361</v>
      </c>
      <c r="S1655" s="39">
        <v>0</v>
      </c>
      <c r="T1655" s="39">
        <v>0</v>
      </c>
    </row>
    <row r="1656" spans="1:20">
      <c r="A1656">
        <v>8</v>
      </c>
      <c r="B1656" s="169">
        <v>45512.708333329334</v>
      </c>
      <c r="C1656" s="39">
        <v>817107.73029843019</v>
      </c>
      <c r="D1656" s="39">
        <v>343115.24020376091</v>
      </c>
      <c r="E1656" s="39">
        <v>109093.26455721035</v>
      </c>
      <c r="F1656" s="39">
        <v>893.6587788027133</v>
      </c>
      <c r="G1656" s="39">
        <v>26.339734153828733</v>
      </c>
      <c r="H1656" s="39">
        <v>45236.093381706814</v>
      </c>
      <c r="I1656" s="39">
        <v>11235.336266428254</v>
      </c>
      <c r="J1656" s="39">
        <v>1021.9403129946503</v>
      </c>
      <c r="K1656" s="39">
        <v>0</v>
      </c>
      <c r="L1656" s="39">
        <v>11385.902401786394</v>
      </c>
      <c r="M1656" s="39">
        <v>231.77918809010907</v>
      </c>
      <c r="N1656" s="39">
        <v>2638.2194117783256</v>
      </c>
      <c r="O1656" s="39">
        <v>34198.182566273616</v>
      </c>
      <c r="P1656" s="39">
        <v>224733.17283024237</v>
      </c>
      <c r="Q1656" s="39">
        <v>33028.515749352089</v>
      </c>
      <c r="R1656" s="39">
        <v>270.08491584989156</v>
      </c>
      <c r="S1656" s="39">
        <v>0</v>
      </c>
      <c r="T1656" s="39">
        <v>0</v>
      </c>
    </row>
    <row r="1657" spans="1:20">
      <c r="A1657">
        <v>8</v>
      </c>
      <c r="B1657" s="169">
        <v>45512.749999995998</v>
      </c>
      <c r="C1657" s="39">
        <v>785541.84969659161</v>
      </c>
      <c r="D1657" s="39">
        <v>330751.80183120718</v>
      </c>
      <c r="E1657" s="39">
        <v>96724.034155721922</v>
      </c>
      <c r="F1657" s="39">
        <v>791.31057940814014</v>
      </c>
      <c r="G1657" s="39">
        <v>23.323398980418293</v>
      </c>
      <c r="H1657" s="39">
        <v>42933.197029492127</v>
      </c>
      <c r="I1657" s="39">
        <v>10649.592620634719</v>
      </c>
      <c r="J1657" s="39">
        <v>968.6740364261085</v>
      </c>
      <c r="K1657" s="39">
        <v>0</v>
      </c>
      <c r="L1657" s="39">
        <v>10806.264525312525</v>
      </c>
      <c r="M1657" s="39">
        <v>219.69559900727646</v>
      </c>
      <c r="N1657" s="39">
        <v>2594.4831208454175</v>
      </c>
      <c r="O1657" s="39">
        <v>33086.92015996472</v>
      </c>
      <c r="P1657" s="39">
        <v>222684.99705424806</v>
      </c>
      <c r="Q1657" s="39">
        <v>33056.919868538374</v>
      </c>
      <c r="R1657" s="39">
        <v>250.63571680468198</v>
      </c>
      <c r="S1657" s="39">
        <v>0</v>
      </c>
      <c r="T1657" s="39">
        <v>0</v>
      </c>
    </row>
    <row r="1658" spans="1:20">
      <c r="A1658">
        <v>8</v>
      </c>
      <c r="B1658" s="169">
        <v>45512.791666662662</v>
      </c>
      <c r="C1658" s="39">
        <v>757552.24673620949</v>
      </c>
      <c r="D1658" s="39">
        <v>312169.2831633843</v>
      </c>
      <c r="E1658" s="39">
        <v>92300.6303468244</v>
      </c>
      <c r="F1658" s="39">
        <v>754.05392716581423</v>
      </c>
      <c r="G1658" s="39">
        <v>22.224653617458838</v>
      </c>
      <c r="H1658" s="39">
        <v>40433.518053883505</v>
      </c>
      <c r="I1658" s="39">
        <v>10015.357694763852</v>
      </c>
      <c r="J1658" s="39">
        <v>910.95904912720607</v>
      </c>
      <c r="K1658" s="39">
        <v>0</v>
      </c>
      <c r="L1658" s="39">
        <v>10177.096559548558</v>
      </c>
      <c r="M1658" s="39">
        <v>206.61165984508241</v>
      </c>
      <c r="N1658" s="39">
        <v>2565.5305985390401</v>
      </c>
      <c r="O1658" s="39">
        <v>31725.737725610696</v>
      </c>
      <c r="P1658" s="39">
        <v>222921.45625488934</v>
      </c>
      <c r="Q1658" s="39">
        <v>33079.122997004117</v>
      </c>
      <c r="R1658" s="39">
        <v>270.66405200603879</v>
      </c>
      <c r="S1658" s="39">
        <v>0</v>
      </c>
      <c r="T1658" s="39">
        <v>0</v>
      </c>
    </row>
    <row r="1659" spans="1:20">
      <c r="A1659">
        <v>8</v>
      </c>
      <c r="B1659" s="169">
        <v>45512.833333329327</v>
      </c>
      <c r="C1659" s="39">
        <v>758916.63116427034</v>
      </c>
      <c r="D1659" s="39">
        <v>320359.5599406726</v>
      </c>
      <c r="E1659" s="39">
        <v>88479.466607269002</v>
      </c>
      <c r="F1659" s="39">
        <v>722.88546576212855</v>
      </c>
      <c r="G1659" s="39">
        <v>21.306055865733274</v>
      </c>
      <c r="H1659" s="39">
        <v>37990.830793755726</v>
      </c>
      <c r="I1659" s="39">
        <v>9410.9395376176944</v>
      </c>
      <c r="J1659" s="39">
        <v>855.98537892238596</v>
      </c>
      <c r="K1659" s="39">
        <v>0</v>
      </c>
      <c r="L1659" s="39">
        <v>9562.2733804729523</v>
      </c>
      <c r="M1659" s="39">
        <v>194.14282523184013</v>
      </c>
      <c r="N1659" s="39">
        <v>2530.189445634966</v>
      </c>
      <c r="O1659" s="39">
        <v>32227.603799785993</v>
      </c>
      <c r="P1659" s="39">
        <v>223225.85029668405</v>
      </c>
      <c r="Q1659" s="39">
        <v>33073.036318007056</v>
      </c>
      <c r="R1659" s="39">
        <v>262.56131858831333</v>
      </c>
      <c r="S1659" s="39">
        <v>0</v>
      </c>
      <c r="T1659" s="39">
        <v>0</v>
      </c>
    </row>
    <row r="1660" spans="1:20">
      <c r="A1660">
        <v>8</v>
      </c>
      <c r="B1660" s="169">
        <v>45512.874999995991</v>
      </c>
      <c r="C1660" s="39">
        <v>746513.66210810735</v>
      </c>
      <c r="D1660" s="39">
        <v>310170.15665581357</v>
      </c>
      <c r="E1660" s="39">
        <v>81371.378455826474</v>
      </c>
      <c r="F1660" s="39">
        <v>664.40886685065902</v>
      </c>
      <c r="G1660" s="39">
        <v>19.582038426746394</v>
      </c>
      <c r="H1660" s="39">
        <v>35295.759933873611</v>
      </c>
      <c r="I1660" s="39">
        <v>8738.0289373754858</v>
      </c>
      <c r="J1660" s="39">
        <v>794.75954465970869</v>
      </c>
      <c r="K1660" s="39">
        <v>0</v>
      </c>
      <c r="L1660" s="39">
        <v>8883.9253737698509</v>
      </c>
      <c r="M1660" s="39">
        <v>180.2610268697027</v>
      </c>
      <c r="N1660" s="39">
        <v>2487.0772485414614</v>
      </c>
      <c r="O1660" s="39">
        <v>31461.776413291616</v>
      </c>
      <c r="P1660" s="39">
        <v>222834.79263595259</v>
      </c>
      <c r="Q1660" s="39">
        <v>33015.486063802266</v>
      </c>
      <c r="R1660" s="39">
        <v>247.15304595672532</v>
      </c>
      <c r="S1660" s="39">
        <v>8260.1570897496622</v>
      </c>
      <c r="T1660" s="39">
        <v>2088.958777347254</v>
      </c>
    </row>
    <row r="1661" spans="1:20">
      <c r="A1661">
        <v>8</v>
      </c>
      <c r="B1661" s="169">
        <v>45512.916666662655</v>
      </c>
      <c r="C1661" s="39">
        <v>693241.84833456669</v>
      </c>
      <c r="D1661" s="39">
        <v>266801.80444567237</v>
      </c>
      <c r="E1661" s="39">
        <v>73770.090781322418</v>
      </c>
      <c r="F1661" s="39">
        <v>600.11517256362424</v>
      </c>
      <c r="G1661" s="39">
        <v>17.68297011022057</v>
      </c>
      <c r="H1661" s="39">
        <v>34021.363588931054</v>
      </c>
      <c r="I1661" s="39">
        <v>8391.3763728145113</v>
      </c>
      <c r="J1661" s="39">
        <v>763.05106229309285</v>
      </c>
      <c r="K1661" s="39">
        <v>0</v>
      </c>
      <c r="L1661" s="39">
        <v>8563.160442053244</v>
      </c>
      <c r="M1661" s="39">
        <v>173.10976338652804</v>
      </c>
      <c r="N1661" s="39">
        <v>2454.5539693450164</v>
      </c>
      <c r="O1661" s="39">
        <v>31016.993235732436</v>
      </c>
      <c r="P1661" s="39">
        <v>222788.1882655895</v>
      </c>
      <c r="Q1661" s="39">
        <v>32900.363844856278</v>
      </c>
      <c r="R1661" s="39">
        <v>247.08184318091222</v>
      </c>
      <c r="S1661" s="39">
        <v>8566.4848007005803</v>
      </c>
      <c r="T1661" s="39">
        <v>2166.4277760149021</v>
      </c>
    </row>
    <row r="1662" spans="1:20">
      <c r="A1662">
        <v>8</v>
      </c>
      <c r="B1662" s="169">
        <v>45512.958333329319</v>
      </c>
      <c r="C1662" s="39">
        <v>642192.82070406817</v>
      </c>
      <c r="D1662" s="39">
        <v>221194.79612951193</v>
      </c>
      <c r="E1662" s="39">
        <v>72179.164869289962</v>
      </c>
      <c r="F1662" s="39">
        <v>584.41764228813793</v>
      </c>
      <c r="G1662" s="39">
        <v>17.21255586257594</v>
      </c>
      <c r="H1662" s="39">
        <v>32603.102860599422</v>
      </c>
      <c r="I1662" s="39">
        <v>8003.8251826364631</v>
      </c>
      <c r="J1662" s="39">
        <v>727.47727961668511</v>
      </c>
      <c r="K1662" s="39">
        <v>0</v>
      </c>
      <c r="L1662" s="39">
        <v>8206.1849159659123</v>
      </c>
      <c r="M1662" s="39">
        <v>165.11478236658036</v>
      </c>
      <c r="N1662" s="39">
        <v>2462.0287833016587</v>
      </c>
      <c r="O1662" s="39">
        <v>29820.937728479796</v>
      </c>
      <c r="P1662" s="39">
        <v>222360.26003939688</v>
      </c>
      <c r="Q1662" s="39">
        <v>32839.326211523476</v>
      </c>
      <c r="R1662" s="39">
        <v>254.24329349296889</v>
      </c>
      <c r="S1662" s="39">
        <v>8599.8601651943954</v>
      </c>
      <c r="T1662" s="39">
        <v>2174.8682645415506</v>
      </c>
    </row>
    <row r="1663" spans="1:20">
      <c r="A1663">
        <v>8</v>
      </c>
      <c r="B1663" s="169">
        <v>45512.999999995984</v>
      </c>
      <c r="C1663" s="39">
        <v>635808.26691234938</v>
      </c>
      <c r="D1663" s="39">
        <v>221675.46895251016</v>
      </c>
      <c r="E1663" s="39">
        <v>68228.836268855506</v>
      </c>
      <c r="F1663" s="39">
        <v>552.13785057016401</v>
      </c>
      <c r="G1663" s="39">
        <v>16.260642999105805</v>
      </c>
      <c r="H1663" s="39">
        <v>31655.232064018386</v>
      </c>
      <c r="I1663" s="39">
        <v>7766.9811867699682</v>
      </c>
      <c r="J1663" s="39">
        <v>705.89847370524888</v>
      </c>
      <c r="K1663" s="39">
        <v>0</v>
      </c>
      <c r="L1663" s="39">
        <v>7967.6063037876202</v>
      </c>
      <c r="M1663" s="39">
        <v>160.22881297819779</v>
      </c>
      <c r="N1663" s="39">
        <v>2461.6705703673647</v>
      </c>
      <c r="O1663" s="39">
        <v>28830.383733467301</v>
      </c>
      <c r="P1663" s="39">
        <v>221871.31455184121</v>
      </c>
      <c r="Q1663" s="39">
        <v>32870.327155598068</v>
      </c>
      <c r="R1663" s="39">
        <v>266.22894039567944</v>
      </c>
      <c r="S1663" s="39">
        <v>8603.8213684049879</v>
      </c>
      <c r="T1663" s="39">
        <v>2175.8700360804633</v>
      </c>
    </row>
    <row r="1664" spans="1:20">
      <c r="A1664">
        <v>8</v>
      </c>
      <c r="B1664" s="169">
        <v>45513.041666662648</v>
      </c>
      <c r="C1664" s="39">
        <v>594747.97413014702</v>
      </c>
      <c r="D1664" s="39">
        <v>193271.91513430828</v>
      </c>
      <c r="E1664" s="39">
        <v>64377.347665415233</v>
      </c>
      <c r="F1664" s="39">
        <v>518.71503098491996</v>
      </c>
      <c r="G1664" s="39">
        <v>15.267522456858064</v>
      </c>
      <c r="H1664" s="39">
        <v>30702.432175832761</v>
      </c>
      <c r="I1664" s="39">
        <v>7500.5952206748798</v>
      </c>
      <c r="J1664" s="39">
        <v>681.29508882409061</v>
      </c>
      <c r="K1664" s="39">
        <v>0</v>
      </c>
      <c r="L1664" s="39">
        <v>7727.7870416826036</v>
      </c>
      <c r="M1664" s="39">
        <v>154.7334079920017</v>
      </c>
      <c r="N1664" s="39">
        <v>2457.9645046258715</v>
      </c>
      <c r="O1664" s="39">
        <v>26746.808654398596</v>
      </c>
      <c r="P1664" s="39">
        <v>216648.54912299608</v>
      </c>
      <c r="Q1664" s="39">
        <v>32880.3419469621</v>
      </c>
      <c r="R1664" s="39">
        <v>241.71270544921168</v>
      </c>
      <c r="S1664" s="39">
        <v>8637.9962008681941</v>
      </c>
      <c r="T1664" s="39">
        <v>2184.5127066753957</v>
      </c>
    </row>
    <row r="1665" spans="1:20">
      <c r="A1665">
        <v>8</v>
      </c>
      <c r="B1665" s="169">
        <v>45513.083333329312</v>
      </c>
      <c r="C1665" s="39">
        <v>583468.05992379016</v>
      </c>
      <c r="D1665" s="39">
        <v>186969.26326877519</v>
      </c>
      <c r="E1665" s="39">
        <v>64497.491675543759</v>
      </c>
      <c r="F1665" s="39">
        <v>519.03278145809611</v>
      </c>
      <c r="G1665" s="39">
        <v>15.274069454547488</v>
      </c>
      <c r="H1665" s="39">
        <v>29146.780091160879</v>
      </c>
      <c r="I1665" s="39">
        <v>7111.6396484245215</v>
      </c>
      <c r="J1665" s="39">
        <v>645.84679731472022</v>
      </c>
      <c r="K1665" s="39">
        <v>0</v>
      </c>
      <c r="L1665" s="39">
        <v>7336.2301789413941</v>
      </c>
      <c r="M1665" s="39">
        <v>146.70945529477001</v>
      </c>
      <c r="N1665" s="39">
        <v>2238.016020252343</v>
      </c>
      <c r="O1665" s="39">
        <v>25706.094668735663</v>
      </c>
      <c r="P1665" s="39">
        <v>215181.32998441887</v>
      </c>
      <c r="Q1665" s="39">
        <v>32877.556780230123</v>
      </c>
      <c r="R1665" s="39">
        <v>241.28335052125601</v>
      </c>
      <c r="S1665" s="39">
        <v>8648.373956164678</v>
      </c>
      <c r="T1665" s="39">
        <v>2187.1371970994187</v>
      </c>
    </row>
    <row r="1666" spans="1:20">
      <c r="A1666">
        <v>8</v>
      </c>
      <c r="B1666" s="169">
        <v>45513.124999995976</v>
      </c>
      <c r="C1666" s="39">
        <v>565220.43117228814</v>
      </c>
      <c r="D1666" s="39">
        <v>170263.90083725544</v>
      </c>
      <c r="E1666" s="39">
        <v>64215.025312082063</v>
      </c>
      <c r="F1666" s="39">
        <v>515.26985433401444</v>
      </c>
      <c r="G1666" s="39">
        <v>15.157205294968175</v>
      </c>
      <c r="H1666" s="39">
        <v>28798.04766100799</v>
      </c>
      <c r="I1666" s="39">
        <v>7006.2933684987083</v>
      </c>
      <c r="J1666" s="39">
        <v>636.0225460466836</v>
      </c>
      <c r="K1666" s="39">
        <v>0</v>
      </c>
      <c r="L1666" s="39">
        <v>7248.4543982046698</v>
      </c>
      <c r="M1666" s="39">
        <v>144.53621591407807</v>
      </c>
      <c r="N1666" s="39">
        <v>2256.7220717681989</v>
      </c>
      <c r="O1666" s="39">
        <v>25704.70475122815</v>
      </c>
      <c r="P1666" s="39">
        <v>214444.74430329647</v>
      </c>
      <c r="Q1666" s="39">
        <v>32858.585876322686</v>
      </c>
      <c r="R1666" s="39">
        <v>245.88569944427991</v>
      </c>
      <c r="S1666" s="39">
        <v>8673.5715177363254</v>
      </c>
      <c r="T1666" s="39">
        <v>2193.5095538532883</v>
      </c>
    </row>
    <row r="1667" spans="1:20">
      <c r="A1667">
        <v>8</v>
      </c>
      <c r="B1667" s="169">
        <v>45513.166666662641</v>
      </c>
      <c r="C1667" s="39">
        <v>571217.01350210467</v>
      </c>
      <c r="D1667" s="39">
        <v>174948.06971293731</v>
      </c>
      <c r="E1667" s="39">
        <v>61788.486094515516</v>
      </c>
      <c r="F1667" s="39">
        <v>496.26338534354437</v>
      </c>
      <c r="G1667" s="39">
        <v>14.600294346835659</v>
      </c>
      <c r="H1667" s="39">
        <v>31313.794959284718</v>
      </c>
      <c r="I1667" s="39">
        <v>7625.4868768184469</v>
      </c>
      <c r="J1667" s="39">
        <v>692.33573833670641</v>
      </c>
      <c r="K1667" s="39">
        <v>0</v>
      </c>
      <c r="L1667" s="39">
        <v>7881.6667528621601</v>
      </c>
      <c r="M1667" s="39">
        <v>157.30985839577653</v>
      </c>
      <c r="N1667" s="39">
        <v>2258.7460773176626</v>
      </c>
      <c r="O1667" s="39">
        <v>25871.359869017986</v>
      </c>
      <c r="P1667" s="39">
        <v>214220.30840843299</v>
      </c>
      <c r="Q1667" s="39">
        <v>32850.905814930906</v>
      </c>
      <c r="R1667" s="39">
        <v>241.11628167240704</v>
      </c>
      <c r="S1667" s="39">
        <v>8665.1768100968275</v>
      </c>
      <c r="T1667" s="39">
        <v>2191.3865677948479</v>
      </c>
    </row>
    <row r="1668" spans="1:20">
      <c r="A1668">
        <v>8</v>
      </c>
      <c r="B1668" s="169">
        <v>45513.208333329305</v>
      </c>
      <c r="C1668" s="39">
        <v>595353.55190972472</v>
      </c>
      <c r="D1668" s="39">
        <v>187974.46162144301</v>
      </c>
      <c r="E1668" s="39">
        <v>63471.725436330024</v>
      </c>
      <c r="F1668" s="39">
        <v>511.47145868492146</v>
      </c>
      <c r="G1668" s="39">
        <v>15.055059790379982</v>
      </c>
      <c r="H1668" s="39">
        <v>36382.541717772518</v>
      </c>
      <c r="I1668" s="39">
        <v>8889.1724328905493</v>
      </c>
      <c r="J1668" s="39">
        <v>807.46221022139662</v>
      </c>
      <c r="K1668" s="39">
        <v>0</v>
      </c>
      <c r="L1668" s="39">
        <v>9157.4678129698768</v>
      </c>
      <c r="M1668" s="39">
        <v>183.37903916990052</v>
      </c>
      <c r="N1668" s="39">
        <v>2261.9729641160111</v>
      </c>
      <c r="O1668" s="39">
        <v>27085.028564728484</v>
      </c>
      <c r="P1668" s="39">
        <v>214655.80750431295</v>
      </c>
      <c r="Q1668" s="39">
        <v>32883.688985262299</v>
      </c>
      <c r="R1668" s="39">
        <v>253.36417413906591</v>
      </c>
      <c r="S1668" s="39">
        <v>8636.7542941694646</v>
      </c>
      <c r="T1668" s="39">
        <v>2184.1986337236599</v>
      </c>
    </row>
    <row r="1669" spans="1:20">
      <c r="A1669">
        <v>8</v>
      </c>
      <c r="B1669" s="169">
        <v>45513.249999995969</v>
      </c>
      <c r="C1669" s="39">
        <v>617428.31655652204</v>
      </c>
      <c r="D1669" s="39">
        <v>197074.30777620772</v>
      </c>
      <c r="E1669" s="39">
        <v>68356.812430237027</v>
      </c>
      <c r="F1669" s="39">
        <v>552.00526956778504</v>
      </c>
      <c r="G1669" s="39">
        <v>16.253569109194565</v>
      </c>
      <c r="H1669" s="39">
        <v>44801.889599907656</v>
      </c>
      <c r="I1669" s="39">
        <v>10969.452389952821</v>
      </c>
      <c r="J1669" s="39">
        <v>996.75921867148463</v>
      </c>
      <c r="K1669" s="39">
        <v>0</v>
      </c>
      <c r="L1669" s="39">
        <v>11276.613523979568</v>
      </c>
      <c r="M1669" s="39">
        <v>226.29414095361443</v>
      </c>
      <c r="N1669" s="39">
        <v>2337.8471648951454</v>
      </c>
      <c r="O1669" s="39">
        <v>29655.335827377152</v>
      </c>
      <c r="P1669" s="39">
        <v>216356.30317092713</v>
      </c>
      <c r="Q1669" s="39">
        <v>32907.636009965216</v>
      </c>
      <c r="R1669" s="39">
        <v>280.82899314186989</v>
      </c>
      <c r="S1669" s="39">
        <v>1292.9866319116802</v>
      </c>
      <c r="T1669" s="39">
        <v>326.99083971691454</v>
      </c>
    </row>
    <row r="1670" spans="1:20">
      <c r="A1670">
        <v>8</v>
      </c>
      <c r="B1670" s="169">
        <v>45513.291666662633</v>
      </c>
      <c r="C1670" s="39">
        <v>614657.86837787402</v>
      </c>
      <c r="D1670" s="39">
        <v>173461.72856224395</v>
      </c>
      <c r="E1670" s="39">
        <v>74208.573314016772</v>
      </c>
      <c r="F1670" s="39">
        <v>598.3552561699189</v>
      </c>
      <c r="G1670" s="39">
        <v>17.616553611105751</v>
      </c>
      <c r="H1670" s="39">
        <v>51428.050078204484</v>
      </c>
      <c r="I1670" s="39">
        <v>12572.807942381571</v>
      </c>
      <c r="J1670" s="39">
        <v>1142.3361374706117</v>
      </c>
      <c r="K1670" s="39">
        <v>0</v>
      </c>
      <c r="L1670" s="39">
        <v>12944.414849523986</v>
      </c>
      <c r="M1670" s="39">
        <v>259.37053843289033</v>
      </c>
      <c r="N1670" s="39">
        <v>2335.1919347319749</v>
      </c>
      <c r="O1670" s="39">
        <v>32311.91325859314</v>
      </c>
      <c r="P1670" s="39">
        <v>220266.46606761613</v>
      </c>
      <c r="Q1670" s="39">
        <v>32867.34376916277</v>
      </c>
      <c r="R1670" s="39">
        <v>243.70011571465147</v>
      </c>
      <c r="S1670" s="39">
        <v>0</v>
      </c>
      <c r="T1670" s="39">
        <v>0</v>
      </c>
    </row>
    <row r="1671" spans="1:20">
      <c r="A1671">
        <v>8</v>
      </c>
      <c r="B1671" s="169">
        <v>45513.333333329298</v>
      </c>
      <c r="C1671" s="39">
        <v>633491.18196842435</v>
      </c>
      <c r="D1671" s="39">
        <v>178482.03818506506</v>
      </c>
      <c r="E1671" s="39">
        <v>82728.144682003476</v>
      </c>
      <c r="F1671" s="39">
        <v>668.47852803803619</v>
      </c>
      <c r="G1671" s="39">
        <v>19.686095919583465</v>
      </c>
      <c r="H1671" s="39">
        <v>53248.440196259442</v>
      </c>
      <c r="I1671" s="39">
        <v>13045.726308900994</v>
      </c>
      <c r="J1671" s="39">
        <v>1185.6054657794355</v>
      </c>
      <c r="K1671" s="39">
        <v>0</v>
      </c>
      <c r="L1671" s="39">
        <v>13402.606144746047</v>
      </c>
      <c r="M1671" s="39">
        <v>269.12660023873946</v>
      </c>
      <c r="N1671" s="39">
        <v>2551.5203379234808</v>
      </c>
      <c r="O1671" s="39">
        <v>32390.329615074948</v>
      </c>
      <c r="P1671" s="39">
        <v>222373.26949870633</v>
      </c>
      <c r="Q1671" s="39">
        <v>32854.827917266142</v>
      </c>
      <c r="R1671" s="39">
        <v>271.3823925026287</v>
      </c>
      <c r="S1671" s="39">
        <v>0</v>
      </c>
      <c r="T1671" s="39">
        <v>0</v>
      </c>
    </row>
    <row r="1672" spans="1:20">
      <c r="A1672">
        <v>8</v>
      </c>
      <c r="B1672" s="169">
        <v>45513.374999995962</v>
      </c>
      <c r="C1672" s="39">
        <v>657051.93276048033</v>
      </c>
      <c r="D1672" s="39">
        <v>187739.91109552287</v>
      </c>
      <c r="E1672" s="39">
        <v>97069.947303432127</v>
      </c>
      <c r="F1672" s="39">
        <v>786.65021675949731</v>
      </c>
      <c r="G1672" s="39">
        <v>23.172819884300495</v>
      </c>
      <c r="H1672" s="39">
        <v>54506.583298892299</v>
      </c>
      <c r="I1672" s="39">
        <v>13392.85070018196</v>
      </c>
      <c r="J1672" s="39">
        <v>1217.5030046558925</v>
      </c>
      <c r="K1672" s="39">
        <v>0</v>
      </c>
      <c r="L1672" s="39">
        <v>13719.280143386506</v>
      </c>
      <c r="M1672" s="39">
        <v>276.28759726361562</v>
      </c>
      <c r="N1672" s="39">
        <v>2560.0285446964517</v>
      </c>
      <c r="O1672" s="39">
        <v>31339.626412242822</v>
      </c>
      <c r="P1672" s="39">
        <v>221271.15724227711</v>
      </c>
      <c r="Q1672" s="39">
        <v>32859.25663023044</v>
      </c>
      <c r="R1672" s="39">
        <v>289.67775105445924</v>
      </c>
      <c r="S1672" s="39">
        <v>0</v>
      </c>
      <c r="T1672" s="39">
        <v>0</v>
      </c>
    </row>
    <row r="1673" spans="1:20">
      <c r="A1673">
        <v>8</v>
      </c>
      <c r="B1673" s="169">
        <v>45513.416666662626</v>
      </c>
      <c r="C1673" s="39">
        <v>682860.81402413466</v>
      </c>
      <c r="D1673" s="39">
        <v>201182.57325503844</v>
      </c>
      <c r="E1673" s="39">
        <v>102902.08797243118</v>
      </c>
      <c r="F1673" s="39">
        <v>835.6287391633914</v>
      </c>
      <c r="G1673" s="39">
        <v>24.620444570812747</v>
      </c>
      <c r="H1673" s="39">
        <v>55596.654511375418</v>
      </c>
      <c r="I1673" s="39">
        <v>13688.789181585691</v>
      </c>
      <c r="J1673" s="39">
        <v>1244.6503131408133</v>
      </c>
      <c r="K1673" s="39">
        <v>0</v>
      </c>
      <c r="L1673" s="39">
        <v>13993.650530139419</v>
      </c>
      <c r="M1673" s="39">
        <v>282.39265538718365</v>
      </c>
      <c r="N1673" s="39">
        <v>2571.2764052230755</v>
      </c>
      <c r="O1673" s="39">
        <v>32359.151971025734</v>
      </c>
      <c r="P1673" s="39">
        <v>224957.59624780985</v>
      </c>
      <c r="Q1673" s="39">
        <v>32916.128044862497</v>
      </c>
      <c r="R1673" s="39">
        <v>305.61375238118796</v>
      </c>
      <c r="S1673" s="39">
        <v>0</v>
      </c>
      <c r="T1673" s="39">
        <v>0</v>
      </c>
    </row>
    <row r="1674" spans="1:20">
      <c r="A1674">
        <v>8</v>
      </c>
      <c r="B1674" s="169">
        <v>45513.45833332929</v>
      </c>
      <c r="C1674" s="39">
        <v>726459.69067651778</v>
      </c>
      <c r="D1674" s="39">
        <v>231556.04949490388</v>
      </c>
      <c r="E1674" s="39">
        <v>109719.12155794991</v>
      </c>
      <c r="F1674" s="39">
        <v>893.8346197903378</v>
      </c>
      <c r="G1674" s="39">
        <v>26.341928614264535</v>
      </c>
      <c r="H1674" s="39">
        <v>56617.26336404225</v>
      </c>
      <c r="I1674" s="39">
        <v>13984.628006521507</v>
      </c>
      <c r="J1674" s="39">
        <v>1271.8652752717041</v>
      </c>
      <c r="K1674" s="39">
        <v>0</v>
      </c>
      <c r="L1674" s="39">
        <v>14250.537275173043</v>
      </c>
      <c r="M1674" s="39">
        <v>288.49565764925592</v>
      </c>
      <c r="N1674" s="39">
        <v>2657.2908695888641</v>
      </c>
      <c r="O1674" s="39">
        <v>34061.704212158918</v>
      </c>
      <c r="P1674" s="39">
        <v>227657.50640971644</v>
      </c>
      <c r="Q1674" s="39">
        <v>33184.372440938787</v>
      </c>
      <c r="R1674" s="39">
        <v>290.67956419857393</v>
      </c>
      <c r="S1674" s="39">
        <v>0</v>
      </c>
      <c r="T1674" s="39">
        <v>0</v>
      </c>
    </row>
    <row r="1675" spans="1:20">
      <c r="A1675">
        <v>8</v>
      </c>
      <c r="B1675" s="169">
        <v>45513.499999995955</v>
      </c>
      <c r="C1675" s="39">
        <v>755956.54372139368</v>
      </c>
      <c r="D1675" s="39">
        <v>261759.97819031385</v>
      </c>
      <c r="E1675" s="39">
        <v>110385.8774375478</v>
      </c>
      <c r="F1675" s="39">
        <v>901.18635104126338</v>
      </c>
      <c r="G1675" s="39">
        <v>26.561169931112275</v>
      </c>
      <c r="H1675" s="39">
        <v>57146.087239398199</v>
      </c>
      <c r="I1675" s="39">
        <v>14145.385458347802</v>
      </c>
      <c r="J1675" s="39">
        <v>1286.6107511478301</v>
      </c>
      <c r="K1675" s="39">
        <v>0</v>
      </c>
      <c r="L1675" s="39">
        <v>14383.641983878331</v>
      </c>
      <c r="M1675" s="39">
        <v>291.81200090593882</v>
      </c>
      <c r="N1675" s="39">
        <v>2638.0792736265598</v>
      </c>
      <c r="O1675" s="39">
        <v>34085.542881950569</v>
      </c>
      <c r="P1675" s="39">
        <v>225504.0257904123</v>
      </c>
      <c r="Q1675" s="39">
        <v>33131.386891335693</v>
      </c>
      <c r="R1675" s="39">
        <v>270.36830155644247</v>
      </c>
      <c r="S1675" s="39">
        <v>0</v>
      </c>
      <c r="T1675" s="39">
        <v>0</v>
      </c>
    </row>
    <row r="1676" spans="1:20">
      <c r="A1676">
        <v>8</v>
      </c>
      <c r="B1676" s="169">
        <v>45513.541666662619</v>
      </c>
      <c r="C1676" s="39">
        <v>795021.95669118583</v>
      </c>
      <c r="D1676" s="39">
        <v>289373.58757823193</v>
      </c>
      <c r="E1676" s="39">
        <v>117475.53004670919</v>
      </c>
      <c r="F1676" s="39">
        <v>960.94206687187159</v>
      </c>
      <c r="G1676" s="39">
        <v>28.323628412017644</v>
      </c>
      <c r="H1676" s="39">
        <v>57244.310338560703</v>
      </c>
      <c r="I1676" s="39">
        <v>14197.416241680152</v>
      </c>
      <c r="J1676" s="39">
        <v>1291.4000307384817</v>
      </c>
      <c r="K1676" s="39">
        <v>0</v>
      </c>
      <c r="L1676" s="39">
        <v>14408.364689511385</v>
      </c>
      <c r="M1676" s="39">
        <v>292.88536911054695</v>
      </c>
      <c r="N1676" s="39">
        <v>2657.6199881766292</v>
      </c>
      <c r="O1676" s="39">
        <v>36120.430594752353</v>
      </c>
      <c r="P1676" s="39">
        <v>227446.53928541887</v>
      </c>
      <c r="Q1676" s="39">
        <v>33253.654709541413</v>
      </c>
      <c r="R1676" s="39">
        <v>270.95212347024511</v>
      </c>
      <c r="S1676" s="39">
        <v>0</v>
      </c>
      <c r="T1676" s="39">
        <v>0</v>
      </c>
    </row>
    <row r="1677" spans="1:20">
      <c r="A1677">
        <v>8</v>
      </c>
      <c r="B1677" s="169">
        <v>45513.583333329283</v>
      </c>
      <c r="C1677" s="39">
        <v>823692.43562482984</v>
      </c>
      <c r="D1677" s="39">
        <v>317320.23969756969</v>
      </c>
      <c r="E1677" s="39">
        <v>122333.28765672528</v>
      </c>
      <c r="F1677" s="39">
        <v>1002.1363543803016</v>
      </c>
      <c r="G1677" s="39">
        <v>29.537046677521801</v>
      </c>
      <c r="H1677" s="39">
        <v>55731.459189582361</v>
      </c>
      <c r="I1677" s="39">
        <v>13842.348506102173</v>
      </c>
      <c r="J1677" s="39">
        <v>1259.0698551844846</v>
      </c>
      <c r="K1677" s="39">
        <v>0</v>
      </c>
      <c r="L1677" s="39">
        <v>14027.580801182432</v>
      </c>
      <c r="M1677" s="39">
        <v>285.56050499275767</v>
      </c>
      <c r="N1677" s="39">
        <v>2671.6936722440282</v>
      </c>
      <c r="O1677" s="39">
        <v>35053.158864189034</v>
      </c>
      <c r="P1677" s="39">
        <v>226527.0516822013</v>
      </c>
      <c r="Q1677" s="39">
        <v>33326.455835731475</v>
      </c>
      <c r="R1677" s="39">
        <v>282.8559580669916</v>
      </c>
      <c r="S1677" s="39">
        <v>0</v>
      </c>
      <c r="T1677" s="39">
        <v>0</v>
      </c>
    </row>
    <row r="1678" spans="1:20">
      <c r="A1678">
        <v>8</v>
      </c>
      <c r="B1678" s="169">
        <v>45513.624999995947</v>
      </c>
      <c r="C1678" s="39">
        <v>840314.09359096154</v>
      </c>
      <c r="D1678" s="39">
        <v>347069.94002303242</v>
      </c>
      <c r="E1678" s="39">
        <v>120140.07007156659</v>
      </c>
      <c r="F1678" s="39">
        <v>985.03485374934189</v>
      </c>
      <c r="G1678" s="39">
        <v>29.032282522871501</v>
      </c>
      <c r="H1678" s="39">
        <v>50531.200780063824</v>
      </c>
      <c r="I1678" s="39">
        <v>12561.761118233408</v>
      </c>
      <c r="J1678" s="39">
        <v>1142.5623505262947</v>
      </c>
      <c r="K1678" s="39">
        <v>0</v>
      </c>
      <c r="L1678" s="39">
        <v>12718.67832334842</v>
      </c>
      <c r="M1678" s="39">
        <v>259.14264815249999</v>
      </c>
      <c r="N1678" s="39">
        <v>2669.3845614502147</v>
      </c>
      <c r="O1678" s="39">
        <v>32707.521613094188</v>
      </c>
      <c r="P1678" s="39">
        <v>225782.33267416788</v>
      </c>
      <c r="Q1678" s="39">
        <v>33438.658008873965</v>
      </c>
      <c r="R1678" s="39">
        <v>278.77428217972772</v>
      </c>
      <c r="S1678" s="39">
        <v>0</v>
      </c>
      <c r="T1678" s="39">
        <v>0</v>
      </c>
    </row>
    <row r="1679" spans="1:20">
      <c r="A1679">
        <v>8</v>
      </c>
      <c r="B1679" s="169">
        <v>45513.666666662612</v>
      </c>
      <c r="C1679" s="39">
        <v>820666.78895559092</v>
      </c>
      <c r="D1679" s="39">
        <v>343945.35221148317</v>
      </c>
      <c r="E1679" s="39">
        <v>117803.64006852073</v>
      </c>
      <c r="F1679" s="39">
        <v>965.40279440353436</v>
      </c>
      <c r="G1679" s="39">
        <v>28.453887567843307</v>
      </c>
      <c r="H1679" s="39">
        <v>45106.388425520214</v>
      </c>
      <c r="I1679" s="39">
        <v>11207.663729314731</v>
      </c>
      <c r="J1679" s="39">
        <v>1019.4077864134323</v>
      </c>
      <c r="K1679" s="39">
        <v>0</v>
      </c>
      <c r="L1679" s="39">
        <v>11353.255728261627</v>
      </c>
      <c r="M1679" s="39">
        <v>231.20831793255709</v>
      </c>
      <c r="N1679" s="39">
        <v>2649.8776122299319</v>
      </c>
      <c r="O1679" s="39">
        <v>32213.300565989815</v>
      </c>
      <c r="P1679" s="39">
        <v>220443.56995102699</v>
      </c>
      <c r="Q1679" s="39">
        <v>33441.625421522789</v>
      </c>
      <c r="R1679" s="39">
        <v>257.64245540362981</v>
      </c>
      <c r="S1679" s="39">
        <v>0</v>
      </c>
      <c r="T1679" s="39">
        <v>0</v>
      </c>
    </row>
    <row r="1680" spans="1:20">
      <c r="A1680">
        <v>8</v>
      </c>
      <c r="B1680" s="169">
        <v>45513.708333329276</v>
      </c>
      <c r="C1680" s="39">
        <v>799056.76519643143</v>
      </c>
      <c r="D1680" s="39">
        <v>339541.1763855195</v>
      </c>
      <c r="E1680" s="39">
        <v>111069.70635595945</v>
      </c>
      <c r="F1680" s="39">
        <v>909.46303366331108</v>
      </c>
      <c r="G1680" s="39">
        <v>26.805823802154446</v>
      </c>
      <c r="H1680" s="39">
        <v>38894.981772257925</v>
      </c>
      <c r="I1680" s="39">
        <v>9656.2876641105668</v>
      </c>
      <c r="J1680" s="39">
        <v>878.32268006206027</v>
      </c>
      <c r="K1680" s="39">
        <v>0</v>
      </c>
      <c r="L1680" s="39">
        <v>9789.8477359956378</v>
      </c>
      <c r="M1680" s="39">
        <v>199.20423044566249</v>
      </c>
      <c r="N1680" s="39">
        <v>2634.6644124602244</v>
      </c>
      <c r="O1680" s="39">
        <v>31241.797864892571</v>
      </c>
      <c r="P1680" s="39">
        <v>220564.07588501752</v>
      </c>
      <c r="Q1680" s="39">
        <v>33402.322048817536</v>
      </c>
      <c r="R1680" s="39">
        <v>248.10930342742893</v>
      </c>
      <c r="S1680" s="39">
        <v>0</v>
      </c>
      <c r="T1680" s="39">
        <v>0</v>
      </c>
    </row>
    <row r="1681" spans="1:20">
      <c r="A1681">
        <v>8</v>
      </c>
      <c r="B1681" s="169">
        <v>45513.74999999594</v>
      </c>
      <c r="C1681" s="39">
        <v>777627.52147593489</v>
      </c>
      <c r="D1681" s="39">
        <v>329211.36113092594</v>
      </c>
      <c r="E1681" s="39">
        <v>100612.33311115824</v>
      </c>
      <c r="F1681" s="39">
        <v>823.00223113865388</v>
      </c>
      <c r="G1681" s="39">
        <v>24.257458076024168</v>
      </c>
      <c r="H1681" s="39">
        <v>38827.590649541657</v>
      </c>
      <c r="I1681" s="39">
        <v>9629.8036058577381</v>
      </c>
      <c r="J1681" s="39">
        <v>875.91406846422217</v>
      </c>
      <c r="K1681" s="39">
        <v>0</v>
      </c>
      <c r="L1681" s="39">
        <v>9772.8854236332609</v>
      </c>
      <c r="M1681" s="39">
        <v>198.65787799357668</v>
      </c>
      <c r="N1681" s="39">
        <v>2572.6620180578439</v>
      </c>
      <c r="O1681" s="39">
        <v>31240.251088075132</v>
      </c>
      <c r="P1681" s="39">
        <v>220238.61572978148</v>
      </c>
      <c r="Q1681" s="39">
        <v>33342.423832687775</v>
      </c>
      <c r="R1681" s="39">
        <v>257.76325054333421</v>
      </c>
      <c r="S1681" s="39">
        <v>0</v>
      </c>
      <c r="T1681" s="39">
        <v>0</v>
      </c>
    </row>
    <row r="1682" spans="1:20">
      <c r="A1682">
        <v>8</v>
      </c>
      <c r="B1682" s="169">
        <v>45513.791666662604</v>
      </c>
      <c r="C1682" s="39">
        <v>750764.03725880862</v>
      </c>
      <c r="D1682" s="39">
        <v>310708.41143140296</v>
      </c>
      <c r="E1682" s="39">
        <v>95934.864364214533</v>
      </c>
      <c r="F1682" s="39">
        <v>783.65345587291847</v>
      </c>
      <c r="G1682" s="39">
        <v>23.096849978070431</v>
      </c>
      <c r="H1682" s="39">
        <v>37119.602168234887</v>
      </c>
      <c r="I1682" s="39">
        <v>9193.4410458633301</v>
      </c>
      <c r="J1682" s="39">
        <v>836.19312131875972</v>
      </c>
      <c r="K1682" s="39">
        <v>0</v>
      </c>
      <c r="L1682" s="39">
        <v>9342.9855649642395</v>
      </c>
      <c r="M1682" s="39">
        <v>189.65594360816485</v>
      </c>
      <c r="N1682" s="39">
        <v>2526.2592862547276</v>
      </c>
      <c r="O1682" s="39">
        <v>30923.695379444514</v>
      </c>
      <c r="P1682" s="39">
        <v>219630.20916570057</v>
      </c>
      <c r="Q1682" s="39">
        <v>33281.022517400175</v>
      </c>
      <c r="R1682" s="39">
        <v>270.94696455075814</v>
      </c>
      <c r="S1682" s="39">
        <v>0</v>
      </c>
      <c r="T1682" s="39">
        <v>0</v>
      </c>
    </row>
    <row r="1683" spans="1:20">
      <c r="A1683">
        <v>8</v>
      </c>
      <c r="B1683" s="169">
        <v>45513.833333329268</v>
      </c>
      <c r="C1683" s="39">
        <v>726668.86934446217</v>
      </c>
      <c r="D1683" s="39">
        <v>293041.91059627791</v>
      </c>
      <c r="E1683" s="39">
        <v>92662.182408227425</v>
      </c>
      <c r="F1683" s="39">
        <v>755.8510501272383</v>
      </c>
      <c r="G1683" s="39">
        <v>22.2760644477816</v>
      </c>
      <c r="H1683" s="39">
        <v>35902.966827322278</v>
      </c>
      <c r="I1683" s="39">
        <v>8879.5555632968317</v>
      </c>
      <c r="J1683" s="39">
        <v>807.59434444825195</v>
      </c>
      <c r="K1683" s="39">
        <v>0</v>
      </c>
      <c r="L1683" s="39">
        <v>9036.7590494845208</v>
      </c>
      <c r="M1683" s="39">
        <v>183.18064811390158</v>
      </c>
      <c r="N1683" s="39">
        <v>2437.7304314982621</v>
      </c>
      <c r="O1683" s="39">
        <v>31120.837693580175</v>
      </c>
      <c r="P1683" s="39">
        <v>218471.86562128001</v>
      </c>
      <c r="Q1683" s="39">
        <v>33093.40137105903</v>
      </c>
      <c r="R1683" s="39">
        <v>252.7576752986547</v>
      </c>
      <c r="S1683" s="39">
        <v>0</v>
      </c>
      <c r="T1683" s="39">
        <v>0</v>
      </c>
    </row>
    <row r="1684" spans="1:20">
      <c r="A1684">
        <v>8</v>
      </c>
      <c r="B1684" s="169">
        <v>45513.874999995933</v>
      </c>
      <c r="C1684" s="39">
        <v>702748.15363143187</v>
      </c>
      <c r="D1684" s="39">
        <v>272885.40992001427</v>
      </c>
      <c r="E1684" s="39">
        <v>87467.466429390624</v>
      </c>
      <c r="F1684" s="39">
        <v>712.47104397304145</v>
      </c>
      <c r="G1684" s="39">
        <v>20.995484921552169</v>
      </c>
      <c r="H1684" s="39">
        <v>31475.221264672098</v>
      </c>
      <c r="I1684" s="39">
        <v>7773.5009962051845</v>
      </c>
      <c r="J1684" s="39">
        <v>706.92793664640885</v>
      </c>
      <c r="K1684" s="39">
        <v>0</v>
      </c>
      <c r="L1684" s="39">
        <v>7922.2976743414447</v>
      </c>
      <c r="M1684" s="39">
        <v>160.36331328166551</v>
      </c>
      <c r="N1684" s="39">
        <v>2417.7297601971645</v>
      </c>
      <c r="O1684" s="39">
        <v>30771.839741211141</v>
      </c>
      <c r="P1684" s="39">
        <v>216490.08875835571</v>
      </c>
      <c r="Q1684" s="39">
        <v>32973.41138618972</v>
      </c>
      <c r="R1684" s="39">
        <v>249.92906966987127</v>
      </c>
      <c r="S1684" s="39">
        <v>8556.5783706178354</v>
      </c>
      <c r="T1684" s="39">
        <v>2163.922481744065</v>
      </c>
    </row>
    <row r="1685" spans="1:20">
      <c r="A1685">
        <v>8</v>
      </c>
      <c r="B1685" s="169">
        <v>45513.916666662597</v>
      </c>
      <c r="C1685" s="39">
        <v>645597.45355961157</v>
      </c>
      <c r="D1685" s="39">
        <v>235275.77715608763</v>
      </c>
      <c r="E1685" s="39">
        <v>74796.871084893646</v>
      </c>
      <c r="F1685" s="39">
        <v>606.42815680911451</v>
      </c>
      <c r="G1685" s="39">
        <v>17.862968833343768</v>
      </c>
      <c r="H1685" s="39">
        <v>29296.4514935484</v>
      </c>
      <c r="I1685" s="39">
        <v>7201.7516709024248</v>
      </c>
      <c r="J1685" s="39">
        <v>654.6545938845378</v>
      </c>
      <c r="K1685" s="39">
        <v>0</v>
      </c>
      <c r="L1685" s="39">
        <v>7373.9023971310371</v>
      </c>
      <c r="M1685" s="39">
        <v>148.56841980742951</v>
      </c>
      <c r="N1685" s="39">
        <v>2368.7959459583262</v>
      </c>
      <c r="O1685" s="39">
        <v>29428.818295721288</v>
      </c>
      <c r="P1685" s="39">
        <v>214499.43912881741</v>
      </c>
      <c r="Q1685" s="39">
        <v>32911.477899521451</v>
      </c>
      <c r="R1685" s="39">
        <v>256.86833908206444</v>
      </c>
      <c r="S1685" s="39">
        <v>8587.9338569795691</v>
      </c>
      <c r="T1685" s="39">
        <v>2171.8521516337446</v>
      </c>
    </row>
    <row r="1686" spans="1:20">
      <c r="A1686">
        <v>8</v>
      </c>
      <c r="B1686" s="169">
        <v>45513.958333329261</v>
      </c>
      <c r="C1686" s="39">
        <v>610239.76282090333</v>
      </c>
      <c r="D1686" s="39">
        <v>210900.91476261572</v>
      </c>
      <c r="E1686" s="39">
        <v>67715.829136314002</v>
      </c>
      <c r="F1686" s="39">
        <v>546.89673742018715</v>
      </c>
      <c r="G1686" s="39">
        <v>16.101933665747119</v>
      </c>
      <c r="H1686" s="39">
        <v>27626.309150534871</v>
      </c>
      <c r="I1686" s="39">
        <v>6764.9594025652232</v>
      </c>
      <c r="J1686" s="39">
        <v>614.66387592313345</v>
      </c>
      <c r="K1686" s="39">
        <v>0</v>
      </c>
      <c r="L1686" s="39">
        <v>6953.5283928114504</v>
      </c>
      <c r="M1686" s="39">
        <v>139.55762076069854</v>
      </c>
      <c r="N1686" s="39">
        <v>2383.3837452374382</v>
      </c>
      <c r="O1686" s="39">
        <v>28278.962410956821</v>
      </c>
      <c r="P1686" s="39">
        <v>214416.11947506547</v>
      </c>
      <c r="Q1686" s="39">
        <v>32808.473384483485</v>
      </c>
      <c r="R1686" s="39">
        <v>276.53087461700255</v>
      </c>
      <c r="S1686" s="39">
        <v>8618.0607918778878</v>
      </c>
      <c r="T1686" s="39">
        <v>2179.4711260542176</v>
      </c>
    </row>
    <row r="1687" spans="1:20">
      <c r="A1687">
        <v>8</v>
      </c>
      <c r="B1687" s="169">
        <v>45513.999999995925</v>
      </c>
      <c r="C1687" s="39">
        <v>576594.2015654766</v>
      </c>
      <c r="D1687" s="39">
        <v>180202.28101409806</v>
      </c>
      <c r="E1687" s="39">
        <v>67444.779701844003</v>
      </c>
      <c r="F1687" s="39">
        <v>542.12360115326851</v>
      </c>
      <c r="G1687" s="39">
        <v>15.951475186077593</v>
      </c>
      <c r="H1687" s="39">
        <v>26282.615326272302</v>
      </c>
      <c r="I1687" s="39">
        <v>6405.3925158095744</v>
      </c>
      <c r="J1687" s="39">
        <v>581.63171691644266</v>
      </c>
      <c r="K1687" s="39">
        <v>0</v>
      </c>
      <c r="L1687" s="39">
        <v>6615.3213197151772</v>
      </c>
      <c r="M1687" s="39">
        <v>132.13994147633773</v>
      </c>
      <c r="N1687" s="39">
        <v>2377.0780508834191</v>
      </c>
      <c r="O1687" s="39">
        <v>27596.244633107912</v>
      </c>
      <c r="P1687" s="39">
        <v>214547.26866896052</v>
      </c>
      <c r="Q1687" s="39">
        <v>32751.335592962278</v>
      </c>
      <c r="R1687" s="39">
        <v>252.15481694064687</v>
      </c>
      <c r="S1687" s="39">
        <v>8658.24870965634</v>
      </c>
      <c r="T1687" s="39">
        <v>2189.634480494341</v>
      </c>
    </row>
    <row r="1688" spans="1:20">
      <c r="A1688">
        <v>8</v>
      </c>
      <c r="B1688" s="169">
        <v>45514.04166666259</v>
      </c>
      <c r="C1688" s="39">
        <v>544713.50347376172</v>
      </c>
      <c r="D1688" s="39">
        <v>157855.14593741493</v>
      </c>
      <c r="E1688" s="39">
        <v>64328.847910565419</v>
      </c>
      <c r="F1688" s="39">
        <v>514.63138770878493</v>
      </c>
      <c r="G1688" s="39">
        <v>15.131895749834698</v>
      </c>
      <c r="H1688" s="39">
        <v>25728.545474563158</v>
      </c>
      <c r="I1688" s="39">
        <v>6240.6945547332189</v>
      </c>
      <c r="J1688" s="39">
        <v>566.27813336641645</v>
      </c>
      <c r="K1688" s="39">
        <v>0</v>
      </c>
      <c r="L1688" s="39">
        <v>6475.8622112086123</v>
      </c>
      <c r="M1688" s="39">
        <v>128.74230754770858</v>
      </c>
      <c r="N1688" s="39">
        <v>2386.899460579818</v>
      </c>
      <c r="O1688" s="39">
        <v>26326.106751586223</v>
      </c>
      <c r="P1688" s="39">
        <v>210269.67288730675</v>
      </c>
      <c r="Q1688" s="39">
        <v>32723.082507059313</v>
      </c>
      <c r="R1688" s="39">
        <v>253.58353032394479</v>
      </c>
      <c r="S1688" s="39">
        <v>8700.0680972873142</v>
      </c>
      <c r="T1688" s="39">
        <v>2200.2104267602199</v>
      </c>
    </row>
    <row r="1689" spans="1:20">
      <c r="A1689">
        <v>8</v>
      </c>
      <c r="B1689" s="169">
        <v>45514.083333329254</v>
      </c>
      <c r="C1689" s="39">
        <v>528885.8677832773</v>
      </c>
      <c r="D1689" s="39">
        <v>149906.60789543594</v>
      </c>
      <c r="E1689" s="39">
        <v>60149.105885787772</v>
      </c>
      <c r="F1689" s="39">
        <v>479.94505123766584</v>
      </c>
      <c r="G1689" s="39">
        <v>14.106364506611106</v>
      </c>
      <c r="H1689" s="39">
        <v>25794.360861078669</v>
      </c>
      <c r="I1689" s="39">
        <v>6240.4270183300259</v>
      </c>
      <c r="J1689" s="39">
        <v>566.02770279683523</v>
      </c>
      <c r="K1689" s="39">
        <v>0</v>
      </c>
      <c r="L1689" s="39">
        <v>6492.4279115461322</v>
      </c>
      <c r="M1689" s="39">
        <v>128.73678840979886</v>
      </c>
      <c r="N1689" s="39">
        <v>2180.1697697474738</v>
      </c>
      <c r="O1689" s="39">
        <v>25829.118110560656</v>
      </c>
      <c r="P1689" s="39">
        <v>207219.70537190605</v>
      </c>
      <c r="Q1689" s="39">
        <v>32703.198840770077</v>
      </c>
      <c r="R1689" s="39">
        <v>252.14730395810813</v>
      </c>
      <c r="S1689" s="39">
        <v>8723.6170499197106</v>
      </c>
      <c r="T1689" s="39">
        <v>2206.1658572857841</v>
      </c>
    </row>
    <row r="1690" spans="1:20">
      <c r="A1690">
        <v>8</v>
      </c>
      <c r="B1690" s="169">
        <v>45514.124999995918</v>
      </c>
      <c r="C1690" s="39">
        <v>513321.90678390814</v>
      </c>
      <c r="D1690" s="39">
        <v>132582.90323836217</v>
      </c>
      <c r="E1690" s="39">
        <v>62298.323624866352</v>
      </c>
      <c r="F1690" s="39">
        <v>495.37137102849749</v>
      </c>
      <c r="G1690" s="39">
        <v>14.552308186327808</v>
      </c>
      <c r="H1690" s="39">
        <v>26259.629543268591</v>
      </c>
      <c r="I1690" s="39">
        <v>6330.9711365026969</v>
      </c>
      <c r="J1690" s="39">
        <v>573.94609867019813</v>
      </c>
      <c r="K1690" s="39">
        <v>0</v>
      </c>
      <c r="L1690" s="39">
        <v>6609.5358094656403</v>
      </c>
      <c r="M1690" s="39">
        <v>130.60466683361648</v>
      </c>
      <c r="N1690" s="39">
        <v>2178.1195031973075</v>
      </c>
      <c r="O1690" s="39">
        <v>25599.670740648904</v>
      </c>
      <c r="P1690" s="39">
        <v>206355.92505923496</v>
      </c>
      <c r="Q1690" s="39">
        <v>32668.966837236796</v>
      </c>
      <c r="R1690" s="39">
        <v>252.87109784128324</v>
      </c>
      <c r="S1690" s="39">
        <v>8756.1280075837985</v>
      </c>
      <c r="T1690" s="39">
        <v>2214.3877409810157</v>
      </c>
    </row>
    <row r="1691" spans="1:20">
      <c r="A1691">
        <v>8</v>
      </c>
      <c r="B1691" s="169">
        <v>45514.166666662582</v>
      </c>
      <c r="C1691" s="39">
        <v>506466.19814076158</v>
      </c>
      <c r="D1691" s="39">
        <v>127385.55161930363</v>
      </c>
      <c r="E1691" s="39">
        <v>57185.423437732723</v>
      </c>
      <c r="F1691" s="39">
        <v>453.704161365076</v>
      </c>
      <c r="G1691" s="39">
        <v>13.323954837408444</v>
      </c>
      <c r="H1691" s="39">
        <v>27745.159248680771</v>
      </c>
      <c r="I1691" s="39">
        <v>6674.2402913810965</v>
      </c>
      <c r="J1691" s="39">
        <v>604.86996862304215</v>
      </c>
      <c r="K1691" s="39">
        <v>0</v>
      </c>
      <c r="L1691" s="39">
        <v>6983.44290391906</v>
      </c>
      <c r="M1691" s="39">
        <v>137.68613232137676</v>
      </c>
      <c r="N1691" s="39">
        <v>2179.9453308746292</v>
      </c>
      <c r="O1691" s="39">
        <v>25588.086743700678</v>
      </c>
      <c r="P1691" s="39">
        <v>207609.22942214162</v>
      </c>
      <c r="Q1691" s="39">
        <v>32644.405907939778</v>
      </c>
      <c r="R1691" s="39">
        <v>263.78132056886034</v>
      </c>
      <c r="S1691" s="39">
        <v>8777.5439540927964</v>
      </c>
      <c r="T1691" s="39">
        <v>2219.8037432790584</v>
      </c>
    </row>
    <row r="1692" spans="1:20">
      <c r="A1692">
        <v>8</v>
      </c>
      <c r="B1692" s="169">
        <v>45514.208333329247</v>
      </c>
      <c r="C1692" s="39">
        <v>509643.59069951618</v>
      </c>
      <c r="D1692" s="39">
        <v>128605.57272101488</v>
      </c>
      <c r="E1692" s="39">
        <v>57508.018608770508</v>
      </c>
      <c r="F1692" s="39">
        <v>456.52387675048755</v>
      </c>
      <c r="G1692" s="39">
        <v>13.408208180091224</v>
      </c>
      <c r="H1692" s="39">
        <v>28202.75225197418</v>
      </c>
      <c r="I1692" s="39">
        <v>6788.1867158329142</v>
      </c>
      <c r="J1692" s="39">
        <v>615.26303311660888</v>
      </c>
      <c r="K1692" s="39">
        <v>0</v>
      </c>
      <c r="L1692" s="39">
        <v>7098.618837244594</v>
      </c>
      <c r="M1692" s="39">
        <v>140.03678824470046</v>
      </c>
      <c r="N1692" s="39">
        <v>2177.2047587899187</v>
      </c>
      <c r="O1692" s="39">
        <v>26097.090210165105</v>
      </c>
      <c r="P1692" s="39">
        <v>208023.88428706201</v>
      </c>
      <c r="Q1692" s="39">
        <v>32649.557923018085</v>
      </c>
      <c r="R1692" s="39">
        <v>277.04205877489801</v>
      </c>
      <c r="S1692" s="39">
        <v>8772.0229227697382</v>
      </c>
      <c r="T1692" s="39">
        <v>2218.4074978074568</v>
      </c>
    </row>
    <row r="1693" spans="1:20">
      <c r="A1693">
        <v>8</v>
      </c>
      <c r="B1693" s="169">
        <v>45514.249999995911</v>
      </c>
      <c r="C1693" s="39">
        <v>491259.06709001446</v>
      </c>
      <c r="D1693" s="39">
        <v>111933.11689747855</v>
      </c>
      <c r="E1693" s="39">
        <v>59128.448806768538</v>
      </c>
      <c r="F1693" s="39">
        <v>466.82498862481532</v>
      </c>
      <c r="G1693" s="39">
        <v>13.700137520115431</v>
      </c>
      <c r="H1693" s="39">
        <v>32680.31441750982</v>
      </c>
      <c r="I1693" s="39">
        <v>7822.9585828759737</v>
      </c>
      <c r="J1693" s="39">
        <v>708.5029406180696</v>
      </c>
      <c r="K1693" s="39">
        <v>0</v>
      </c>
      <c r="L1693" s="39">
        <v>8225.6190267732636</v>
      </c>
      <c r="M1693" s="39">
        <v>161.38359776729362</v>
      </c>
      <c r="N1693" s="39">
        <v>2235.4036504872206</v>
      </c>
      <c r="O1693" s="39">
        <v>26036.660680363344</v>
      </c>
      <c r="P1693" s="39">
        <v>207122.49564780155</v>
      </c>
      <c r="Q1693" s="39">
        <v>32623.704039457403</v>
      </c>
      <c r="R1693" s="39">
        <v>257.2185054549243</v>
      </c>
      <c r="S1693" s="39">
        <v>1470.7649367693577</v>
      </c>
      <c r="T1693" s="39">
        <v>371.95023374415149</v>
      </c>
    </row>
    <row r="1694" spans="1:20">
      <c r="A1694">
        <v>8</v>
      </c>
      <c r="B1694" s="169">
        <v>45514.291666662575</v>
      </c>
      <c r="C1694" s="39">
        <v>518722.39054845937</v>
      </c>
      <c r="D1694" s="39">
        <v>138275.95250779274</v>
      </c>
      <c r="E1694" s="39">
        <v>61031.803614049837</v>
      </c>
      <c r="F1694" s="39">
        <v>485.57796501483546</v>
      </c>
      <c r="G1694" s="39">
        <v>14.267303253241089</v>
      </c>
      <c r="H1694" s="39">
        <v>33261.172255595135</v>
      </c>
      <c r="I1694" s="39">
        <v>8023.567542658182</v>
      </c>
      <c r="J1694" s="39">
        <v>727.52886591703179</v>
      </c>
      <c r="K1694" s="39">
        <v>0</v>
      </c>
      <c r="L1694" s="39">
        <v>8371.8206582436433</v>
      </c>
      <c r="M1694" s="39">
        <v>165.52205706386641</v>
      </c>
      <c r="N1694" s="39">
        <v>2208.0939820200347</v>
      </c>
      <c r="O1694" s="39">
        <v>26638.686725675521</v>
      </c>
      <c r="P1694" s="39">
        <v>206642.04831165588</v>
      </c>
      <c r="Q1694" s="39">
        <v>32619.365508086197</v>
      </c>
      <c r="R1694" s="39">
        <v>256.98325143316839</v>
      </c>
      <c r="S1694" s="39">
        <v>0</v>
      </c>
      <c r="T1694" s="39">
        <v>0</v>
      </c>
    </row>
    <row r="1695" spans="1:20">
      <c r="A1695">
        <v>8</v>
      </c>
      <c r="B1695" s="169">
        <v>45514.333333329239</v>
      </c>
      <c r="C1695" s="39">
        <v>538727.71506514552</v>
      </c>
      <c r="D1695" s="39">
        <v>151807.67052417403</v>
      </c>
      <c r="E1695" s="39">
        <v>67128.933766223432</v>
      </c>
      <c r="F1695" s="39">
        <v>536.48101350686363</v>
      </c>
      <c r="G1695" s="39">
        <v>15.773228631897911</v>
      </c>
      <c r="H1695" s="39">
        <v>33057.997711067605</v>
      </c>
      <c r="I1695" s="39">
        <v>8010.292000867259</v>
      </c>
      <c r="J1695" s="39">
        <v>726.7991062298089</v>
      </c>
      <c r="K1695" s="39">
        <v>0</v>
      </c>
      <c r="L1695" s="39">
        <v>8320.6817255555834</v>
      </c>
      <c r="M1695" s="39">
        <v>165.24818948885215</v>
      </c>
      <c r="N1695" s="39">
        <v>2370.3592541401381</v>
      </c>
      <c r="O1695" s="39">
        <v>27085.29588857176</v>
      </c>
      <c r="P1695" s="39">
        <v>206567.02690530405</v>
      </c>
      <c r="Q1695" s="39">
        <v>32674.094844978921</v>
      </c>
      <c r="R1695" s="39">
        <v>261.06090640534376</v>
      </c>
      <c r="S1695" s="39">
        <v>0</v>
      </c>
      <c r="T1695" s="39">
        <v>0</v>
      </c>
    </row>
    <row r="1696" spans="1:20">
      <c r="A1696">
        <v>8</v>
      </c>
      <c r="B1696" s="169">
        <v>45514.374999995904</v>
      </c>
      <c r="C1696" s="39">
        <v>591048.72680459369</v>
      </c>
      <c r="D1696" s="39">
        <v>195775.50954578648</v>
      </c>
      <c r="E1696" s="39">
        <v>76012.871493040162</v>
      </c>
      <c r="F1696" s="39">
        <v>613.02587181195724</v>
      </c>
      <c r="G1696" s="39">
        <v>18.045809136345277</v>
      </c>
      <c r="H1696" s="39">
        <v>33116.306974331725</v>
      </c>
      <c r="I1696" s="39">
        <v>8097.6827783305971</v>
      </c>
      <c r="J1696" s="39">
        <v>735.62776146329247</v>
      </c>
      <c r="K1696" s="39">
        <v>0</v>
      </c>
      <c r="L1696" s="39">
        <v>8335.3581383714136</v>
      </c>
      <c r="M1696" s="39">
        <v>167.05101612142386</v>
      </c>
      <c r="N1696" s="39">
        <v>2408.9389170738432</v>
      </c>
      <c r="O1696" s="39">
        <v>27269.967082337211</v>
      </c>
      <c r="P1696" s="39">
        <v>205470.05405684255</v>
      </c>
      <c r="Q1696" s="39">
        <v>32743.125085851923</v>
      </c>
      <c r="R1696" s="39">
        <v>285.16227409491233</v>
      </c>
      <c r="S1696" s="39">
        <v>0</v>
      </c>
      <c r="T1696" s="39">
        <v>0</v>
      </c>
    </row>
    <row r="1697" spans="1:20">
      <c r="A1697">
        <v>8</v>
      </c>
      <c r="B1697" s="169">
        <v>45514.416666662568</v>
      </c>
      <c r="C1697" s="39">
        <v>593900.04774604551</v>
      </c>
      <c r="D1697" s="39">
        <v>201643.47465288523</v>
      </c>
      <c r="E1697" s="39">
        <v>80413.472147041146</v>
      </c>
      <c r="F1697" s="39">
        <v>649.36703148220658</v>
      </c>
      <c r="G1697" s="39">
        <v>19.118413108162567</v>
      </c>
      <c r="H1697" s="39">
        <v>32632.443917101646</v>
      </c>
      <c r="I1697" s="39">
        <v>7989.8424622962721</v>
      </c>
      <c r="J1697" s="39">
        <v>725.93814460838428</v>
      </c>
      <c r="K1697" s="39">
        <v>0</v>
      </c>
      <c r="L1697" s="39">
        <v>8213.5700454217349</v>
      </c>
      <c r="M1697" s="39">
        <v>164.82632606310281</v>
      </c>
      <c r="N1697" s="39">
        <v>2430.5238998743594</v>
      </c>
      <c r="O1697" s="39">
        <v>26907.048985557216</v>
      </c>
      <c r="P1697" s="39">
        <v>199027.76896378654</v>
      </c>
      <c r="Q1697" s="39">
        <v>32800.315705404144</v>
      </c>
      <c r="R1697" s="39">
        <v>282.33705141536052</v>
      </c>
      <c r="S1697" s="39">
        <v>0</v>
      </c>
      <c r="T1697" s="39">
        <v>0</v>
      </c>
    </row>
    <row r="1698" spans="1:20">
      <c r="A1698">
        <v>8</v>
      </c>
      <c r="B1698" s="169">
        <v>45514.458333329232</v>
      </c>
      <c r="C1698" s="39">
        <v>636697.21375757316</v>
      </c>
      <c r="D1698" s="39">
        <v>239406.82202928682</v>
      </c>
      <c r="E1698" s="39">
        <v>86420.358275919032</v>
      </c>
      <c r="F1698" s="39">
        <v>701.29714034773826</v>
      </c>
      <c r="G1698" s="39">
        <v>20.658374055909285</v>
      </c>
      <c r="H1698" s="39">
        <v>32274.099684322347</v>
      </c>
      <c r="I1698" s="39">
        <v>7940.8562965390247</v>
      </c>
      <c r="J1698" s="39">
        <v>721.87366845413158</v>
      </c>
      <c r="K1698" s="39">
        <v>0</v>
      </c>
      <c r="L1698" s="39">
        <v>8123.3749787027764</v>
      </c>
      <c r="M1698" s="39">
        <v>163.81576674759856</v>
      </c>
      <c r="N1698" s="39">
        <v>2466.8758809103615</v>
      </c>
      <c r="O1698" s="39">
        <v>26306.303487025179</v>
      </c>
      <c r="P1698" s="39">
        <v>199019.45394804727</v>
      </c>
      <c r="Q1698" s="39">
        <v>32865.692478601464</v>
      </c>
      <c r="R1698" s="39">
        <v>265.73174861352425</v>
      </c>
      <c r="S1698" s="39">
        <v>0</v>
      </c>
      <c r="T1698" s="39">
        <v>0</v>
      </c>
    </row>
    <row r="1699" spans="1:20">
      <c r="A1699">
        <v>8</v>
      </c>
      <c r="B1699" s="169">
        <v>45514.499999995896</v>
      </c>
      <c r="C1699" s="39">
        <v>645366.35002715979</v>
      </c>
      <c r="D1699" s="39">
        <v>246598.06260383595</v>
      </c>
      <c r="E1699" s="39">
        <v>88072.959130294315</v>
      </c>
      <c r="F1699" s="39">
        <v>715.24123160062561</v>
      </c>
      <c r="G1699" s="39">
        <v>21.070770558191448</v>
      </c>
      <c r="H1699" s="39">
        <v>31384.381888054362</v>
      </c>
      <c r="I1699" s="39">
        <v>7727.7084536682196</v>
      </c>
      <c r="J1699" s="39">
        <v>702.55187876124273</v>
      </c>
      <c r="K1699" s="39">
        <v>0</v>
      </c>
      <c r="L1699" s="39">
        <v>7899.4334480325715</v>
      </c>
      <c r="M1699" s="39">
        <v>159.41863676481623</v>
      </c>
      <c r="N1699" s="39">
        <v>2531.2191562470784</v>
      </c>
      <c r="O1699" s="39">
        <v>27165.352851151478</v>
      </c>
      <c r="P1699" s="39">
        <v>199223.0240709577</v>
      </c>
      <c r="Q1699" s="39">
        <v>32900.958070001994</v>
      </c>
      <c r="R1699" s="39">
        <v>264.96783723113458</v>
      </c>
      <c r="S1699" s="39">
        <v>0</v>
      </c>
      <c r="T1699" s="39">
        <v>0</v>
      </c>
    </row>
    <row r="1700" spans="1:20">
      <c r="A1700">
        <v>8</v>
      </c>
      <c r="B1700" s="169">
        <v>45514.541666662561</v>
      </c>
      <c r="C1700" s="39">
        <v>663874.80801535444</v>
      </c>
      <c r="D1700" s="39">
        <v>257318.6976883795</v>
      </c>
      <c r="E1700" s="39">
        <v>94271.35033436057</v>
      </c>
      <c r="F1700" s="39">
        <v>766.75940203955383</v>
      </c>
      <c r="G1700" s="39">
        <v>22.59177382835399</v>
      </c>
      <c r="H1700" s="39">
        <v>31900.881833358293</v>
      </c>
      <c r="I1700" s="39">
        <v>7867.0020922040858</v>
      </c>
      <c r="J1700" s="39">
        <v>715.31985869812627</v>
      </c>
      <c r="K1700" s="39">
        <v>0</v>
      </c>
      <c r="L1700" s="39">
        <v>8029.4362296197341</v>
      </c>
      <c r="M1700" s="39">
        <v>162.29219263180266</v>
      </c>
      <c r="N1700" s="39">
        <v>2502.1022964149715</v>
      </c>
      <c r="O1700" s="39">
        <v>27608.964328117701</v>
      </c>
      <c r="P1700" s="39">
        <v>199429.79073363595</v>
      </c>
      <c r="Q1700" s="39">
        <v>32987.627569610413</v>
      </c>
      <c r="R1700" s="39">
        <v>291.99168245535719</v>
      </c>
      <c r="S1700" s="39">
        <v>0</v>
      </c>
      <c r="T1700" s="39">
        <v>0</v>
      </c>
    </row>
    <row r="1701" spans="1:20">
      <c r="A1701">
        <v>8</v>
      </c>
      <c r="B1701" s="169">
        <v>45514.583333329225</v>
      </c>
      <c r="C1701" s="39">
        <v>684190.44185117236</v>
      </c>
      <c r="D1701" s="39">
        <v>277136.77080295212</v>
      </c>
      <c r="E1701" s="39">
        <v>95255.822942904357</v>
      </c>
      <c r="F1701" s="39">
        <v>776.03067204781223</v>
      </c>
      <c r="G1701" s="39">
        <v>22.867654037671883</v>
      </c>
      <c r="H1701" s="39">
        <v>31868.077366504469</v>
      </c>
      <c r="I1701" s="39">
        <v>7871.7340240477315</v>
      </c>
      <c r="J1701" s="39">
        <v>715.83500621014628</v>
      </c>
      <c r="K1701" s="39">
        <v>0</v>
      </c>
      <c r="L1701" s="39">
        <v>8021.1793614859507</v>
      </c>
      <c r="M1701" s="39">
        <v>162.38980994336413</v>
      </c>
      <c r="N1701" s="39">
        <v>2513.6853510144301</v>
      </c>
      <c r="O1701" s="39">
        <v>27268.008676790614</v>
      </c>
      <c r="P1701" s="39">
        <v>199240.54196114512</v>
      </c>
      <c r="Q1701" s="39">
        <v>33057.88429529711</v>
      </c>
      <c r="R1701" s="39">
        <v>279.61392679142062</v>
      </c>
      <c r="S1701" s="39">
        <v>0</v>
      </c>
      <c r="T1701" s="39">
        <v>0</v>
      </c>
    </row>
    <row r="1702" spans="1:20">
      <c r="A1702">
        <v>8</v>
      </c>
      <c r="B1702" s="169">
        <v>45514.624999995889</v>
      </c>
      <c r="C1702" s="39">
        <v>702638.98006366764</v>
      </c>
      <c r="D1702" s="39">
        <v>295542.55039124546</v>
      </c>
      <c r="E1702" s="39">
        <v>95290.125084127707</v>
      </c>
      <c r="F1702" s="39">
        <v>777.35456526555265</v>
      </c>
      <c r="G1702" s="39">
        <v>22.908757738442016</v>
      </c>
      <c r="H1702" s="39">
        <v>32436.995595331253</v>
      </c>
      <c r="I1702" s="39">
        <v>8023.0421425679078</v>
      </c>
      <c r="J1702" s="39">
        <v>729.66120222382006</v>
      </c>
      <c r="K1702" s="39">
        <v>0</v>
      </c>
      <c r="L1702" s="39">
        <v>8164.3757991924485</v>
      </c>
      <c r="M1702" s="39">
        <v>165.51121833118776</v>
      </c>
      <c r="N1702" s="39">
        <v>2521.6551493855427</v>
      </c>
      <c r="O1702" s="39">
        <v>26027.852524156453</v>
      </c>
      <c r="P1702" s="39">
        <v>199509.32733875312</v>
      </c>
      <c r="Q1702" s="39">
        <v>33162.926628511399</v>
      </c>
      <c r="R1702" s="39">
        <v>264.69366683737888</v>
      </c>
      <c r="S1702" s="39">
        <v>0</v>
      </c>
      <c r="T1702" s="39">
        <v>0</v>
      </c>
    </row>
    <row r="1703" spans="1:20">
      <c r="A1703">
        <v>8</v>
      </c>
      <c r="B1703" s="169">
        <v>45514.666666662553</v>
      </c>
      <c r="C1703" s="39">
        <v>700186.64572370949</v>
      </c>
      <c r="D1703" s="39">
        <v>293414.10917935264</v>
      </c>
      <c r="E1703" s="39">
        <v>96125.009115194669</v>
      </c>
      <c r="F1703" s="39">
        <v>784.05986734998032</v>
      </c>
      <c r="G1703" s="39">
        <v>23.106032959020173</v>
      </c>
      <c r="H1703" s="39">
        <v>31945.863231569961</v>
      </c>
      <c r="I1703" s="39">
        <v>7900.5013922316211</v>
      </c>
      <c r="J1703" s="39">
        <v>718.50635309877293</v>
      </c>
      <c r="K1703" s="39">
        <v>0</v>
      </c>
      <c r="L1703" s="39">
        <v>8040.7580253727929</v>
      </c>
      <c r="M1703" s="39">
        <v>162.98326590080393</v>
      </c>
      <c r="N1703" s="39">
        <v>2500.5185287446443</v>
      </c>
      <c r="O1703" s="39">
        <v>25848.483609061019</v>
      </c>
      <c r="P1703" s="39">
        <v>199256.47263053028</v>
      </c>
      <c r="Q1703" s="39">
        <v>33194.555662956343</v>
      </c>
      <c r="R1703" s="39">
        <v>271.71882938699736</v>
      </c>
      <c r="S1703" s="39">
        <v>0</v>
      </c>
      <c r="T1703" s="39">
        <v>0</v>
      </c>
    </row>
    <row r="1704" spans="1:20">
      <c r="A1704">
        <v>8</v>
      </c>
      <c r="B1704" s="169">
        <v>45514.708333329218</v>
      </c>
      <c r="C1704" s="39">
        <v>718960.88710604375</v>
      </c>
      <c r="D1704" s="39">
        <v>312287.84538551496</v>
      </c>
      <c r="E1704" s="39">
        <v>95229.629370215887</v>
      </c>
      <c r="F1704" s="39">
        <v>777.67565715307876</v>
      </c>
      <c r="G1704" s="39">
        <v>22.919308275315682</v>
      </c>
      <c r="H1704" s="39">
        <v>32474.380391313043</v>
      </c>
      <c r="I1704" s="39">
        <v>8040.7114912042989</v>
      </c>
      <c r="J1704" s="39">
        <v>731.30286626954205</v>
      </c>
      <c r="K1704" s="39">
        <v>0</v>
      </c>
      <c r="L1704" s="39">
        <v>8173.7855339095395</v>
      </c>
      <c r="M1704" s="39">
        <v>165.87572787357337</v>
      </c>
      <c r="N1704" s="39">
        <v>2498.6308533522561</v>
      </c>
      <c r="O1704" s="39">
        <v>25458.406844138721</v>
      </c>
      <c r="P1704" s="39">
        <v>199586.2481761805</v>
      </c>
      <c r="Q1704" s="39">
        <v>33240.62591946125</v>
      </c>
      <c r="R1704" s="39">
        <v>272.84958118175706</v>
      </c>
      <c r="S1704" s="39">
        <v>0</v>
      </c>
      <c r="T1704" s="39">
        <v>0</v>
      </c>
    </row>
    <row r="1705" spans="1:20">
      <c r="A1705">
        <v>8</v>
      </c>
      <c r="B1705" s="169">
        <v>45514.749999995882</v>
      </c>
      <c r="C1705" s="39">
        <v>687411.85152355849</v>
      </c>
      <c r="D1705" s="39">
        <v>286210.22392789106</v>
      </c>
      <c r="E1705" s="39">
        <v>90402.502257916451</v>
      </c>
      <c r="F1705" s="39">
        <v>736.79566677191951</v>
      </c>
      <c r="G1705" s="39">
        <v>21.712022763263843</v>
      </c>
      <c r="H1705" s="39">
        <v>33038.780247785966</v>
      </c>
      <c r="I1705" s="39">
        <v>8164.2785197230778</v>
      </c>
      <c r="J1705" s="39">
        <v>742.45618503152593</v>
      </c>
      <c r="K1705" s="39">
        <v>0</v>
      </c>
      <c r="L1705" s="39">
        <v>8315.8446995222275</v>
      </c>
      <c r="M1705" s="39">
        <v>168.42485189315153</v>
      </c>
      <c r="N1705" s="39">
        <v>2430.0765066614135</v>
      </c>
      <c r="O1705" s="39">
        <v>24712.963680059525</v>
      </c>
      <c r="P1705" s="39">
        <v>199007.61383806137</v>
      </c>
      <c r="Q1705" s="39">
        <v>33198.249669844547</v>
      </c>
      <c r="R1705" s="39">
        <v>261.9294496329847</v>
      </c>
      <c r="S1705" s="39">
        <v>0</v>
      </c>
      <c r="T1705" s="39">
        <v>0</v>
      </c>
    </row>
    <row r="1706" spans="1:20">
      <c r="A1706">
        <v>8</v>
      </c>
      <c r="B1706" s="169">
        <v>45514.791666662546</v>
      </c>
      <c r="C1706" s="39">
        <v>660330.02009638795</v>
      </c>
      <c r="D1706" s="39">
        <v>273427.11599162332</v>
      </c>
      <c r="E1706" s="39">
        <v>81770.462086908869</v>
      </c>
      <c r="F1706" s="39">
        <v>665.17858007779944</v>
      </c>
      <c r="G1706" s="39">
        <v>19.598519029495627</v>
      </c>
      <c r="H1706" s="39">
        <v>30481.885614473274</v>
      </c>
      <c r="I1706" s="39">
        <v>7518.1472574601567</v>
      </c>
      <c r="J1706" s="39">
        <v>683.58987582040731</v>
      </c>
      <c r="K1706" s="39">
        <v>0</v>
      </c>
      <c r="L1706" s="39">
        <v>7672.2755809227283</v>
      </c>
      <c r="M1706" s="39">
        <v>155.09549745144898</v>
      </c>
      <c r="N1706" s="39">
        <v>2381.1495818431649</v>
      </c>
      <c r="O1706" s="39">
        <v>24401.429088155146</v>
      </c>
      <c r="P1706" s="39">
        <v>197880.7394787886</v>
      </c>
      <c r="Q1706" s="39">
        <v>33020.811441274287</v>
      </c>
      <c r="R1706" s="39">
        <v>252.54150255937208</v>
      </c>
      <c r="S1706" s="39">
        <v>0</v>
      </c>
      <c r="T1706" s="39">
        <v>0</v>
      </c>
    </row>
    <row r="1707" spans="1:20">
      <c r="A1707">
        <v>8</v>
      </c>
      <c r="B1707" s="169">
        <v>45514.83333332921</v>
      </c>
      <c r="C1707" s="39">
        <v>628498.37105849793</v>
      </c>
      <c r="D1707" s="39">
        <v>247728.77814623874</v>
      </c>
      <c r="E1707" s="39">
        <v>78710.47335173859</v>
      </c>
      <c r="F1707" s="39">
        <v>638.5059465545329</v>
      </c>
      <c r="G1707" s="39">
        <v>18.807473431009001</v>
      </c>
      <c r="H1707" s="39">
        <v>28936.933268124667</v>
      </c>
      <c r="I1707" s="39">
        <v>7117.2483442461335</v>
      </c>
      <c r="J1707" s="39">
        <v>646.95999329662914</v>
      </c>
      <c r="K1707" s="39">
        <v>0</v>
      </c>
      <c r="L1707" s="39">
        <v>7283.4118370422793</v>
      </c>
      <c r="M1707" s="39">
        <v>146.82515979465779</v>
      </c>
      <c r="N1707" s="39">
        <v>2274.8665907786162</v>
      </c>
      <c r="O1707" s="39">
        <v>23950.163927414062</v>
      </c>
      <c r="P1707" s="39">
        <v>197694.37662088033</v>
      </c>
      <c r="Q1707" s="39">
        <v>32921.532424213343</v>
      </c>
      <c r="R1707" s="39">
        <v>250.32944503398122</v>
      </c>
      <c r="S1707" s="39">
        <v>142.99555979703362</v>
      </c>
      <c r="T1707" s="39">
        <v>36.162969913277998</v>
      </c>
    </row>
    <row r="1708" spans="1:20">
      <c r="A1708">
        <v>8</v>
      </c>
      <c r="B1708" s="169">
        <v>45514.874999995875</v>
      </c>
      <c r="C1708" s="39">
        <v>613112.73322866671</v>
      </c>
      <c r="D1708" s="39">
        <v>230284.3324530205</v>
      </c>
      <c r="E1708" s="39">
        <v>72909.170672770881</v>
      </c>
      <c r="F1708" s="39">
        <v>590.53109777723432</v>
      </c>
      <c r="G1708" s="39">
        <v>17.39124960019188</v>
      </c>
      <c r="H1708" s="39">
        <v>27205.394219266112</v>
      </c>
      <c r="I1708" s="39">
        <v>6681.0209431424346</v>
      </c>
      <c r="J1708" s="39">
        <v>607.19843478576911</v>
      </c>
      <c r="K1708" s="39">
        <v>0</v>
      </c>
      <c r="L1708" s="39">
        <v>6847.5843121314247</v>
      </c>
      <c r="M1708" s="39">
        <v>137.82601366739939</v>
      </c>
      <c r="N1708" s="39">
        <v>2266.3907401101706</v>
      </c>
      <c r="O1708" s="39">
        <v>23814.605689063304</v>
      </c>
      <c r="P1708" s="39">
        <v>197915.16500912275</v>
      </c>
      <c r="Q1708" s="39">
        <v>32804.088911980936</v>
      </c>
      <c r="R1708" s="39">
        <v>267.64948766781021</v>
      </c>
      <c r="S1708" s="39">
        <v>8591.6037440156215</v>
      </c>
      <c r="T1708" s="39">
        <v>2172.7802505441741</v>
      </c>
    </row>
    <row r="1709" spans="1:20">
      <c r="A1709">
        <v>8</v>
      </c>
      <c r="B1709" s="169">
        <v>45514.916666662539</v>
      </c>
      <c r="C1709" s="39">
        <v>571863.19988975918</v>
      </c>
      <c r="D1709" s="39">
        <v>195599.12343185305</v>
      </c>
      <c r="E1709" s="39">
        <v>67704.75826679953</v>
      </c>
      <c r="F1709" s="39">
        <v>545.56678725965583</v>
      </c>
      <c r="G1709" s="39">
        <v>16.056624255666023</v>
      </c>
      <c r="H1709" s="39">
        <v>26644.091074916272</v>
      </c>
      <c r="I1709" s="39">
        <v>6509.6379752736975</v>
      </c>
      <c r="J1709" s="39">
        <v>591.23883449506366</v>
      </c>
      <c r="K1709" s="39">
        <v>0</v>
      </c>
      <c r="L1709" s="39">
        <v>6706.3045874333684</v>
      </c>
      <c r="M1709" s="39">
        <v>134.29047149909033</v>
      </c>
      <c r="N1709" s="39">
        <v>2226.129483692052</v>
      </c>
      <c r="O1709" s="39">
        <v>23523.680120469617</v>
      </c>
      <c r="P1709" s="39">
        <v>197829.42874954097</v>
      </c>
      <c r="Q1709" s="39">
        <v>32733.715524362317</v>
      </c>
      <c r="R1709" s="39">
        <v>282.06573968243492</v>
      </c>
      <c r="S1709" s="39">
        <v>8633.6888279459745</v>
      </c>
      <c r="T1709" s="39">
        <v>2183.4233902804613</v>
      </c>
    </row>
    <row r="1710" spans="1:20">
      <c r="A1710">
        <v>8</v>
      </c>
      <c r="B1710" s="169">
        <v>45514.958333329203</v>
      </c>
      <c r="C1710" s="39">
        <v>527557.78192395356</v>
      </c>
      <c r="D1710" s="39">
        <v>160695.3771330569</v>
      </c>
      <c r="E1710" s="39">
        <v>60516.075129454817</v>
      </c>
      <c r="F1710" s="39">
        <v>484.00601404971889</v>
      </c>
      <c r="G1710" s="39">
        <v>14.229494199359864</v>
      </c>
      <c r="H1710" s="39">
        <v>25607.457429839</v>
      </c>
      <c r="I1710" s="39">
        <v>6209.7434669833856</v>
      </c>
      <c r="J1710" s="39">
        <v>563.39392410621144</v>
      </c>
      <c r="K1710" s="39">
        <v>0</v>
      </c>
      <c r="L1710" s="39">
        <v>6445.3844100506103</v>
      </c>
      <c r="M1710" s="39">
        <v>128.10380258274392</v>
      </c>
      <c r="N1710" s="39">
        <v>2224.2261628501742</v>
      </c>
      <c r="O1710" s="39">
        <v>23305.418817421214</v>
      </c>
      <c r="P1710" s="39">
        <v>197512.00597177312</v>
      </c>
      <c r="Q1710" s="39">
        <v>32690.434403985011</v>
      </c>
      <c r="R1710" s="39">
        <v>260.93449464213171</v>
      </c>
      <c r="S1710" s="39">
        <v>8700.636975344356</v>
      </c>
      <c r="T1710" s="39">
        <v>2200.3542936148992</v>
      </c>
    </row>
    <row r="1711" spans="1:20">
      <c r="A1711">
        <v>8</v>
      </c>
      <c r="B1711" s="169">
        <v>45514.999999995867</v>
      </c>
      <c r="C1711" s="39">
        <v>494790.66030031542</v>
      </c>
      <c r="D1711" s="39">
        <v>130219.36864036229</v>
      </c>
      <c r="E1711" s="39">
        <v>60942.944114317586</v>
      </c>
      <c r="F1711" s="39">
        <v>483.89590129753691</v>
      </c>
      <c r="G1711" s="39">
        <v>14.210318555758656</v>
      </c>
      <c r="H1711" s="39">
        <v>24754.448931650153</v>
      </c>
      <c r="I1711" s="39">
        <v>5959.4882883167338</v>
      </c>
      <c r="J1711" s="39">
        <v>540.08315954801481</v>
      </c>
      <c r="K1711" s="39">
        <v>0</v>
      </c>
      <c r="L1711" s="39">
        <v>6230.6825916084326</v>
      </c>
      <c r="M1711" s="39">
        <v>122.9411674153373</v>
      </c>
      <c r="N1711" s="39">
        <v>2227.6285653066998</v>
      </c>
      <c r="O1711" s="39">
        <v>22996.145990313551</v>
      </c>
      <c r="P1711" s="39">
        <v>196397.63936327217</v>
      </c>
      <c r="Q1711" s="39">
        <v>32655.120584087348</v>
      </c>
      <c r="R1711" s="39">
        <v>259.07117611437019</v>
      </c>
      <c r="S1711" s="39">
        <v>8769.2781514103772</v>
      </c>
      <c r="T1711" s="39">
        <v>2217.7133567390874</v>
      </c>
    </row>
    <row r="1712" spans="1:20">
      <c r="A1712">
        <v>8</v>
      </c>
      <c r="B1712" s="169">
        <v>45515.041666662531</v>
      </c>
      <c r="C1712" s="39">
        <v>470732.34654032963</v>
      </c>
      <c r="D1712" s="39">
        <v>110785.49952602501</v>
      </c>
      <c r="E1712" s="39">
        <v>57897.267148742278</v>
      </c>
      <c r="F1712" s="39">
        <v>456.45092211858093</v>
      </c>
      <c r="G1712" s="39">
        <v>13.389052007519886</v>
      </c>
      <c r="H1712" s="39">
        <v>23757.474006688437</v>
      </c>
      <c r="I1712" s="39">
        <v>5678.8903330527373</v>
      </c>
      <c r="J1712" s="39">
        <v>514.06616064530738</v>
      </c>
      <c r="K1712" s="39">
        <v>0</v>
      </c>
      <c r="L1712" s="39">
        <v>5979.7444945261404</v>
      </c>
      <c r="M1712" s="39">
        <v>117.15257642806377</v>
      </c>
      <c r="N1712" s="39">
        <v>2230.6681662502601</v>
      </c>
      <c r="O1712" s="39">
        <v>22780.285630855029</v>
      </c>
      <c r="P1712" s="39">
        <v>196565.07903335427</v>
      </c>
      <c r="Q1712" s="39">
        <v>32621.533101156965</v>
      </c>
      <c r="R1712" s="39">
        <v>260.27269120474477</v>
      </c>
      <c r="S1712" s="39">
        <v>8839.1819623830888</v>
      </c>
      <c r="T1712" s="39">
        <v>2235.3917348911373</v>
      </c>
    </row>
    <row r="1713" spans="1:20">
      <c r="A1713">
        <v>8</v>
      </c>
      <c r="B1713" s="169">
        <v>45515.083333329196</v>
      </c>
      <c r="C1713" s="39">
        <v>460992.24693100806</v>
      </c>
      <c r="D1713" s="39">
        <v>105133.56601571898</v>
      </c>
      <c r="E1713" s="39">
        <v>54129.064472923019</v>
      </c>
      <c r="F1713" s="39">
        <v>425.28175527916585</v>
      </c>
      <c r="G1713" s="39">
        <v>12.467862205614592</v>
      </c>
      <c r="H1713" s="39">
        <v>23585.836090976052</v>
      </c>
      <c r="I1713" s="39">
        <v>5618.5558456012877</v>
      </c>
      <c r="J1713" s="39">
        <v>508.32297454789841</v>
      </c>
      <c r="K1713" s="39">
        <v>0</v>
      </c>
      <c r="L1713" s="39">
        <v>5936.5433157626039</v>
      </c>
      <c r="M1713" s="39">
        <v>115.9079070934115</v>
      </c>
      <c r="N1713" s="39">
        <v>2196.7001018585538</v>
      </c>
      <c r="O1713" s="39">
        <v>22634.565901321566</v>
      </c>
      <c r="P1713" s="39">
        <v>196683.00938827381</v>
      </c>
      <c r="Q1713" s="39">
        <v>32634.127055658715</v>
      </c>
      <c r="R1713" s="39">
        <v>260.71101391134977</v>
      </c>
      <c r="S1713" s="39">
        <v>8873.5132560206475</v>
      </c>
      <c r="T1713" s="39">
        <v>2244.0739738553448</v>
      </c>
    </row>
    <row r="1714" spans="1:20">
      <c r="A1714">
        <v>8</v>
      </c>
      <c r="B1714" s="169">
        <v>45515.12499999586</v>
      </c>
      <c r="C1714" s="39">
        <v>452723.32704816951</v>
      </c>
      <c r="D1714" s="39">
        <v>94393.521767874379</v>
      </c>
      <c r="E1714" s="39">
        <v>54466.546293649124</v>
      </c>
      <c r="F1714" s="39">
        <v>426.46889622786699</v>
      </c>
      <c r="G1714" s="39">
        <v>12.49611437840635</v>
      </c>
      <c r="H1714" s="39">
        <v>24914.836797119813</v>
      </c>
      <c r="I1714" s="39">
        <v>5914.8368014896359</v>
      </c>
      <c r="J1714" s="39">
        <v>534.84777171270571</v>
      </c>
      <c r="K1714" s="39">
        <v>0</v>
      </c>
      <c r="L1714" s="39">
        <v>6271.052138272401</v>
      </c>
      <c r="M1714" s="39">
        <v>122.02003028882999</v>
      </c>
      <c r="N1714" s="39">
        <v>2151.5920782363637</v>
      </c>
      <c r="O1714" s="39">
        <v>22649.901511116426</v>
      </c>
      <c r="P1714" s="39">
        <v>196773.84975682473</v>
      </c>
      <c r="Q1714" s="39">
        <v>32668.676494171108</v>
      </c>
      <c r="R1714" s="39">
        <v>262.05316806339914</v>
      </c>
      <c r="S1714" s="39">
        <v>8907.8658333652802</v>
      </c>
      <c r="T1714" s="39">
        <v>2252.761595379056</v>
      </c>
    </row>
    <row r="1715" spans="1:20">
      <c r="A1715">
        <v>8</v>
      </c>
      <c r="B1715" s="169">
        <v>45515.166666662524</v>
      </c>
      <c r="C1715" s="39">
        <v>461352.92271904531</v>
      </c>
      <c r="D1715" s="39">
        <v>101792.1861192543</v>
      </c>
      <c r="E1715" s="39">
        <v>55389.64409158245</v>
      </c>
      <c r="F1715" s="39">
        <v>435.24228617030172</v>
      </c>
      <c r="G1715" s="39">
        <v>12.760621863313508</v>
      </c>
      <c r="H1715" s="39">
        <v>25606.214725879356</v>
      </c>
      <c r="I1715" s="39">
        <v>6100.6356244124781</v>
      </c>
      <c r="J1715" s="39">
        <v>551.97020811870789</v>
      </c>
      <c r="K1715" s="39">
        <v>0</v>
      </c>
      <c r="L1715" s="39">
        <v>6445.0716220766481</v>
      </c>
      <c r="M1715" s="39">
        <v>125.85296410620337</v>
      </c>
      <c r="N1715" s="39">
        <v>2074.87744841836</v>
      </c>
      <c r="O1715" s="39">
        <v>22756.309559738009</v>
      </c>
      <c r="P1715" s="39">
        <v>196037.26344987698</v>
      </c>
      <c r="Q1715" s="39">
        <v>32640.114249079648</v>
      </c>
      <c r="R1715" s="39">
        <v>269.28613293263692</v>
      </c>
      <c r="S1715" s="39">
        <v>8871.8422356620868</v>
      </c>
      <c r="T1715" s="39">
        <v>2243.6513798738815</v>
      </c>
    </row>
    <row r="1716" spans="1:20">
      <c r="A1716">
        <v>8</v>
      </c>
      <c r="B1716" s="169">
        <v>45515.208333329188</v>
      </c>
      <c r="C1716" s="39">
        <v>454051.1261307174</v>
      </c>
      <c r="D1716" s="39">
        <v>96910.239650477684</v>
      </c>
      <c r="E1716" s="39">
        <v>52316.103667479161</v>
      </c>
      <c r="F1716" s="39">
        <v>409.92601644296781</v>
      </c>
      <c r="G1716" s="39">
        <v>12.013031514581071</v>
      </c>
      <c r="H1716" s="39">
        <v>26041.113127633638</v>
      </c>
      <c r="I1716" s="39">
        <v>6186.6682727988473</v>
      </c>
      <c r="J1716" s="39">
        <v>559.50472562776088</v>
      </c>
      <c r="K1716" s="39">
        <v>0</v>
      </c>
      <c r="L1716" s="39">
        <v>6554.5353353837236</v>
      </c>
      <c r="M1716" s="39">
        <v>127.62777323691162</v>
      </c>
      <c r="N1716" s="39">
        <v>2131.1127775733453</v>
      </c>
      <c r="O1716" s="39">
        <v>22774.956106866881</v>
      </c>
      <c r="P1716" s="39">
        <v>195941.18499687684</v>
      </c>
      <c r="Q1716" s="39">
        <v>32661.576732763187</v>
      </c>
      <c r="R1716" s="39">
        <v>273.27530876826967</v>
      </c>
      <c r="S1716" s="39">
        <v>8900.4120437611964</v>
      </c>
      <c r="T1716" s="39">
        <v>2250.8765635123636</v>
      </c>
    </row>
    <row r="1717" spans="1:20">
      <c r="A1717">
        <v>8</v>
      </c>
      <c r="B1717" s="169">
        <v>45515.249999995853</v>
      </c>
      <c r="C1717" s="39">
        <v>445898.34787856415</v>
      </c>
      <c r="D1717" s="39">
        <v>101809.96233400478</v>
      </c>
      <c r="E1717" s="39">
        <v>48000.14465701046</v>
      </c>
      <c r="F1717" s="39">
        <v>374.85896515970558</v>
      </c>
      <c r="G1717" s="39">
        <v>10.979732557478219</v>
      </c>
      <c r="H1717" s="39">
        <v>26478.403781893114</v>
      </c>
      <c r="I1717" s="39">
        <v>6269.6652204650527</v>
      </c>
      <c r="J1717" s="39">
        <v>566.71930416072075</v>
      </c>
      <c r="K1717" s="39">
        <v>0</v>
      </c>
      <c r="L1717" s="39">
        <v>6664.6011774669196</v>
      </c>
      <c r="M1717" s="39">
        <v>129.33995742863104</v>
      </c>
      <c r="N1717" s="39">
        <v>2225.7436861395286</v>
      </c>
      <c r="O1717" s="39">
        <v>22757.522191634667</v>
      </c>
      <c r="P1717" s="39">
        <v>195588.68931023459</v>
      </c>
      <c r="Q1717" s="39">
        <v>32695.044928331325</v>
      </c>
      <c r="R1717" s="39">
        <v>274.58333344371937</v>
      </c>
      <c r="S1717" s="39">
        <v>1637.8771169670631</v>
      </c>
      <c r="T1717" s="39">
        <v>414.21218166638573</v>
      </c>
    </row>
    <row r="1718" spans="1:20">
      <c r="A1718">
        <v>8</v>
      </c>
      <c r="B1718" s="169">
        <v>45515.291666662517</v>
      </c>
      <c r="C1718" s="39">
        <v>462011.70813021815</v>
      </c>
      <c r="D1718" s="39">
        <v>111241.04625507446</v>
      </c>
      <c r="E1718" s="39">
        <v>57278.479154295455</v>
      </c>
      <c r="F1718" s="39">
        <v>450.2011121835011</v>
      </c>
      <c r="G1718" s="39">
        <v>13.199837456058809</v>
      </c>
      <c r="H1718" s="39">
        <v>25962.157219297223</v>
      </c>
      <c r="I1718" s="39">
        <v>6187.0418850750593</v>
      </c>
      <c r="J1718" s="39">
        <v>559.81543791332126</v>
      </c>
      <c r="K1718" s="39">
        <v>0</v>
      </c>
      <c r="L1718" s="39">
        <v>6534.6621721824476</v>
      </c>
      <c r="M1718" s="39">
        <v>127.63548066533099</v>
      </c>
      <c r="N1718" s="39">
        <v>2098.5636785256074</v>
      </c>
      <c r="O1718" s="39">
        <v>22705.376401718935</v>
      </c>
      <c r="P1718" s="39">
        <v>195934.05628541161</v>
      </c>
      <c r="Q1718" s="39">
        <v>32642.075593766553</v>
      </c>
      <c r="R1718" s="39">
        <v>277.39761665262029</v>
      </c>
      <c r="S1718" s="39">
        <v>0</v>
      </c>
      <c r="T1718" s="39">
        <v>0</v>
      </c>
    </row>
    <row r="1719" spans="1:20">
      <c r="A1719">
        <v>8</v>
      </c>
      <c r="B1719" s="169">
        <v>45515.333333329181</v>
      </c>
      <c r="C1719" s="39">
        <v>475936.40849387978</v>
      </c>
      <c r="D1719" s="39">
        <v>122986.55162924087</v>
      </c>
      <c r="E1719" s="39">
        <v>59382.400837258363</v>
      </c>
      <c r="F1719" s="39">
        <v>468.87357281002107</v>
      </c>
      <c r="G1719" s="39">
        <v>13.757083902624105</v>
      </c>
      <c r="H1719" s="39">
        <v>25435.748974662496</v>
      </c>
      <c r="I1719" s="39">
        <v>6089.333056772648</v>
      </c>
      <c r="J1719" s="39">
        <v>551.36621877408174</v>
      </c>
      <c r="K1719" s="39">
        <v>0</v>
      </c>
      <c r="L1719" s="39">
        <v>6402.1654765387329</v>
      </c>
      <c r="M1719" s="39">
        <v>125.61979796958126</v>
      </c>
      <c r="N1719" s="39">
        <v>2133.1694451282092</v>
      </c>
      <c r="O1719" s="39">
        <v>22768.427594697634</v>
      </c>
      <c r="P1719" s="39">
        <v>196714.73952775664</v>
      </c>
      <c r="Q1719" s="39">
        <v>32590.957713480064</v>
      </c>
      <c r="R1719" s="39">
        <v>273.29756488781823</v>
      </c>
      <c r="S1719" s="39">
        <v>0</v>
      </c>
      <c r="T1719" s="39">
        <v>0</v>
      </c>
    </row>
    <row r="1720" spans="1:20">
      <c r="A1720">
        <v>8</v>
      </c>
      <c r="B1720" s="169">
        <v>45515.374999995845</v>
      </c>
      <c r="C1720" s="39">
        <v>520450.49201301986</v>
      </c>
      <c r="D1720" s="39">
        <v>160330.60021054186</v>
      </c>
      <c r="E1720" s="39">
        <v>65279.196703019181</v>
      </c>
      <c r="F1720" s="39">
        <v>521.37432789263028</v>
      </c>
      <c r="G1720" s="39">
        <v>15.32475598538845</v>
      </c>
      <c r="H1720" s="39">
        <v>25455.917450482193</v>
      </c>
      <c r="I1720" s="39">
        <v>6164.3996993526634</v>
      </c>
      <c r="J1720" s="39">
        <v>559.15795835554809</v>
      </c>
      <c r="K1720" s="39">
        <v>0</v>
      </c>
      <c r="L1720" s="39">
        <v>6407.2418719590487</v>
      </c>
      <c r="M1720" s="39">
        <v>127.16838406057659</v>
      </c>
      <c r="N1720" s="39">
        <v>2214.554438376791</v>
      </c>
      <c r="O1720" s="39">
        <v>23062.23293542007</v>
      </c>
      <c r="P1720" s="39">
        <v>197334.47492212712</v>
      </c>
      <c r="Q1720" s="39">
        <v>32681.234676790184</v>
      </c>
      <c r="R1720" s="39">
        <v>297.61367865664761</v>
      </c>
      <c r="S1720" s="39">
        <v>0</v>
      </c>
      <c r="T1720" s="39">
        <v>0</v>
      </c>
    </row>
    <row r="1721" spans="1:20">
      <c r="A1721">
        <v>8</v>
      </c>
      <c r="B1721" s="169">
        <v>45515.41666666251</v>
      </c>
      <c r="C1721" s="39">
        <v>534708.60525876691</v>
      </c>
      <c r="D1721" s="39">
        <v>160118.55306560209</v>
      </c>
      <c r="E1721" s="39">
        <v>77952.960494023384</v>
      </c>
      <c r="F1721" s="39">
        <v>624.32457588493719</v>
      </c>
      <c r="G1721" s="39">
        <v>18.358604701485238</v>
      </c>
      <c r="H1721" s="39">
        <v>26294.447678780518</v>
      </c>
      <c r="I1721" s="39">
        <v>6385.1200242209179</v>
      </c>
      <c r="J1721" s="39">
        <v>579.42616157433895</v>
      </c>
      <c r="K1721" s="39">
        <v>0</v>
      </c>
      <c r="L1721" s="39">
        <v>6618.2995170078857</v>
      </c>
      <c r="M1721" s="39">
        <v>131.72173043845163</v>
      </c>
      <c r="N1721" s="39">
        <v>2292.4350617171244</v>
      </c>
      <c r="O1721" s="39">
        <v>23208.478306778143</v>
      </c>
      <c r="P1721" s="39">
        <v>197434.94623979094</v>
      </c>
      <c r="Q1721" s="39">
        <v>32760.532600462822</v>
      </c>
      <c r="R1721" s="39">
        <v>289.00119778388381</v>
      </c>
      <c r="S1721" s="39">
        <v>0</v>
      </c>
      <c r="T1721" s="39">
        <v>0</v>
      </c>
    </row>
    <row r="1722" spans="1:20">
      <c r="A1722">
        <v>8</v>
      </c>
      <c r="B1722" s="169">
        <v>45515.458333329174</v>
      </c>
      <c r="C1722" s="39">
        <v>550074.94015105523</v>
      </c>
      <c r="D1722" s="39">
        <v>169278.91837313632</v>
      </c>
      <c r="E1722" s="39">
        <v>82805.276040395256</v>
      </c>
      <c r="F1722" s="39">
        <v>664.9496052870428</v>
      </c>
      <c r="G1722" s="39">
        <v>19.560977965896722</v>
      </c>
      <c r="H1722" s="39">
        <v>26743.270986435487</v>
      </c>
      <c r="I1722" s="39">
        <v>6511.3710376283661</v>
      </c>
      <c r="J1722" s="39">
        <v>591.11784416571948</v>
      </c>
      <c r="K1722" s="39">
        <v>0</v>
      </c>
      <c r="L1722" s="39">
        <v>6731.2681222648771</v>
      </c>
      <c r="M1722" s="39">
        <v>134.32622368095201</v>
      </c>
      <c r="N1722" s="39">
        <v>2351.4442003122431</v>
      </c>
      <c r="O1722" s="39">
        <v>23524.776364200385</v>
      </c>
      <c r="P1722" s="39">
        <v>197624.21983444158</v>
      </c>
      <c r="Q1722" s="39">
        <v>32813.052162718523</v>
      </c>
      <c r="R1722" s="39">
        <v>281.38837842253417</v>
      </c>
      <c r="S1722" s="39">
        <v>0</v>
      </c>
      <c r="T1722" s="39">
        <v>0</v>
      </c>
    </row>
    <row r="1723" spans="1:20">
      <c r="A1723">
        <v>8</v>
      </c>
      <c r="B1723" s="169">
        <v>45515.499999995838</v>
      </c>
      <c r="C1723" s="39">
        <v>572809.26593708363</v>
      </c>
      <c r="D1723" s="39">
        <v>194069.78459728142</v>
      </c>
      <c r="E1723" s="39">
        <v>78639.818871762996</v>
      </c>
      <c r="F1723" s="39">
        <v>633.66375858147921</v>
      </c>
      <c r="G1723" s="39">
        <v>18.649455863214399</v>
      </c>
      <c r="H1723" s="39">
        <v>27534.311959736508</v>
      </c>
      <c r="I1723" s="39">
        <v>6726.9436277096629</v>
      </c>
      <c r="J1723" s="39">
        <v>610.97702434705457</v>
      </c>
      <c r="K1723" s="39">
        <v>0</v>
      </c>
      <c r="L1723" s="39">
        <v>6930.3727452441408</v>
      </c>
      <c r="M1723" s="39">
        <v>138.77337494716051</v>
      </c>
      <c r="N1723" s="39">
        <v>2360.2839149529796</v>
      </c>
      <c r="O1723" s="39">
        <v>23768.725936441439</v>
      </c>
      <c r="P1723" s="39">
        <v>198230.8720159074</v>
      </c>
      <c r="Q1723" s="39">
        <v>32862.353760789294</v>
      </c>
      <c r="R1723" s="39">
        <v>283.73489351883177</v>
      </c>
      <c r="S1723" s="39">
        <v>0</v>
      </c>
      <c r="T1723" s="39">
        <v>0</v>
      </c>
    </row>
    <row r="1724" spans="1:20">
      <c r="A1724">
        <v>8</v>
      </c>
      <c r="B1724" s="169">
        <v>45515.541666662502</v>
      </c>
      <c r="C1724" s="39">
        <v>590426.23448312783</v>
      </c>
      <c r="D1724" s="39">
        <v>208851.49282559447</v>
      </c>
      <c r="E1724" s="39">
        <v>80148.254166413244</v>
      </c>
      <c r="F1724" s="39">
        <v>647.34846567471868</v>
      </c>
      <c r="G1724" s="39">
        <v>19.058190909904678</v>
      </c>
      <c r="H1724" s="39">
        <v>28283.510246062822</v>
      </c>
      <c r="I1724" s="39">
        <v>6926.3520169308895</v>
      </c>
      <c r="J1724" s="39">
        <v>629.28576074933926</v>
      </c>
      <c r="K1724" s="39">
        <v>0</v>
      </c>
      <c r="L1724" s="39">
        <v>7118.9455845412367</v>
      </c>
      <c r="M1724" s="39">
        <v>142.88706709273131</v>
      </c>
      <c r="N1724" s="39">
        <v>2367.5195784543348</v>
      </c>
      <c r="O1724" s="39">
        <v>23911.507451819001</v>
      </c>
      <c r="P1724" s="39">
        <v>198218.369277424</v>
      </c>
      <c r="Q1724" s="39">
        <v>32877.753194234458</v>
      </c>
      <c r="R1724" s="39">
        <v>283.95065722664413</v>
      </c>
      <c r="S1724" s="39">
        <v>0</v>
      </c>
      <c r="T1724" s="39">
        <v>0</v>
      </c>
    </row>
    <row r="1725" spans="1:20">
      <c r="A1725">
        <v>8</v>
      </c>
      <c r="B1725" s="169">
        <v>45515.583333329167</v>
      </c>
      <c r="C1725" s="39">
        <v>617844.23237140488</v>
      </c>
      <c r="D1725" s="39">
        <v>233027.10490288652</v>
      </c>
      <c r="E1725" s="39">
        <v>82955.264312460276</v>
      </c>
      <c r="F1725" s="39">
        <v>672.1564148857376</v>
      </c>
      <c r="G1725" s="39">
        <v>19.796148177381721</v>
      </c>
      <c r="H1725" s="39">
        <v>28411.381375376579</v>
      </c>
      <c r="I1725" s="39">
        <v>6979.8476188976701</v>
      </c>
      <c r="J1725" s="39">
        <v>634.38964343471457</v>
      </c>
      <c r="K1725" s="39">
        <v>0</v>
      </c>
      <c r="L1725" s="39">
        <v>7151.1306847462301</v>
      </c>
      <c r="M1725" s="39">
        <v>143.99065374970584</v>
      </c>
      <c r="N1725" s="39">
        <v>2282.4642136825764</v>
      </c>
      <c r="O1725" s="39">
        <v>23925.554093544986</v>
      </c>
      <c r="P1725" s="39">
        <v>198384.05923701022</v>
      </c>
      <c r="Q1725" s="39">
        <v>32949.72067179819</v>
      </c>
      <c r="R1725" s="39">
        <v>307.37240075403952</v>
      </c>
      <c r="S1725" s="39">
        <v>0</v>
      </c>
      <c r="T1725" s="39">
        <v>0</v>
      </c>
    </row>
    <row r="1726" spans="1:20">
      <c r="A1726">
        <v>8</v>
      </c>
      <c r="B1726" s="169">
        <v>45515.624999995831</v>
      </c>
      <c r="C1726" s="39">
        <v>658128.18075064383</v>
      </c>
      <c r="D1726" s="39">
        <v>267959.54404903797</v>
      </c>
      <c r="E1726" s="39">
        <v>85815.301657923352</v>
      </c>
      <c r="F1726" s="39">
        <v>697.94839090114158</v>
      </c>
      <c r="G1726" s="39">
        <v>20.563583008633625</v>
      </c>
      <c r="H1726" s="39">
        <v>29891.037476722526</v>
      </c>
      <c r="I1726" s="39">
        <v>7371.0059389744056</v>
      </c>
      <c r="J1726" s="39">
        <v>670.19631295076124</v>
      </c>
      <c r="K1726" s="39">
        <v>0</v>
      </c>
      <c r="L1726" s="39">
        <v>7523.5593959519965</v>
      </c>
      <c r="M1726" s="39">
        <v>152.06004799765375</v>
      </c>
      <c r="N1726" s="39">
        <v>2202.4365712890385</v>
      </c>
      <c r="O1726" s="39">
        <v>24236.525422838255</v>
      </c>
      <c r="P1726" s="39">
        <v>198283.8863208479</v>
      </c>
      <c r="Q1726" s="39">
        <v>33030.987691257898</v>
      </c>
      <c r="R1726" s="39">
        <v>273.12789094244204</v>
      </c>
      <c r="S1726" s="39">
        <v>0</v>
      </c>
      <c r="T1726" s="39">
        <v>0</v>
      </c>
    </row>
    <row r="1727" spans="1:20">
      <c r="A1727">
        <v>8</v>
      </c>
      <c r="B1727" s="169">
        <v>45515.666666662495</v>
      </c>
      <c r="C1727" s="39">
        <v>678973.17908525688</v>
      </c>
      <c r="D1727" s="39">
        <v>286286.16010592465</v>
      </c>
      <c r="E1727" s="39">
        <v>87855.8881257967</v>
      </c>
      <c r="F1727" s="39">
        <v>715.71049817595201</v>
      </c>
      <c r="G1727" s="39">
        <v>21.089869458653631</v>
      </c>
      <c r="H1727" s="39">
        <v>30133.628782594958</v>
      </c>
      <c r="I1727" s="39">
        <v>7442.95071583957</v>
      </c>
      <c r="J1727" s="39">
        <v>676.83287054221194</v>
      </c>
      <c r="K1727" s="39">
        <v>0</v>
      </c>
      <c r="L1727" s="39">
        <v>7584.6195080372372</v>
      </c>
      <c r="M1727" s="39">
        <v>153.54423161029362</v>
      </c>
      <c r="N1727" s="39">
        <v>2176.7151295700828</v>
      </c>
      <c r="O1727" s="39">
        <v>24497.485605769791</v>
      </c>
      <c r="P1727" s="39">
        <v>198048.41069074968</v>
      </c>
      <c r="Q1727" s="39">
        <v>33108.424621655984</v>
      </c>
      <c r="R1727" s="39">
        <v>271.71832953117803</v>
      </c>
      <c r="S1727" s="39">
        <v>0</v>
      </c>
      <c r="T1727" s="39">
        <v>0</v>
      </c>
    </row>
    <row r="1728" spans="1:20">
      <c r="A1728">
        <v>8</v>
      </c>
      <c r="B1728" s="169">
        <v>45515.708333329159</v>
      </c>
      <c r="C1728" s="39">
        <v>693144.3549976761</v>
      </c>
      <c r="D1728" s="39">
        <v>299678.58880688634</v>
      </c>
      <c r="E1728" s="39">
        <v>87773.679502655126</v>
      </c>
      <c r="F1728" s="39">
        <v>715.7413955186571</v>
      </c>
      <c r="G1728" s="39">
        <v>21.092148915854246</v>
      </c>
      <c r="H1728" s="39">
        <v>30519.679746336642</v>
      </c>
      <c r="I1728" s="39">
        <v>7545.6906848020199</v>
      </c>
      <c r="J1728" s="39">
        <v>686.22018178943165</v>
      </c>
      <c r="K1728" s="39">
        <v>0</v>
      </c>
      <c r="L1728" s="39">
        <v>7681.7883452794013</v>
      </c>
      <c r="M1728" s="39">
        <v>155.66370414105128</v>
      </c>
      <c r="N1728" s="39">
        <v>2175.8236264950369</v>
      </c>
      <c r="O1728" s="39">
        <v>24358.749848197418</v>
      </c>
      <c r="P1728" s="39">
        <v>198392.9571199436</v>
      </c>
      <c r="Q1728" s="39">
        <v>33158.525078177525</v>
      </c>
      <c r="R1728" s="39">
        <v>280.15480853800926</v>
      </c>
      <c r="S1728" s="39">
        <v>0</v>
      </c>
      <c r="T1728" s="39">
        <v>0</v>
      </c>
    </row>
    <row r="1729" spans="1:20">
      <c r="A1729">
        <v>8</v>
      </c>
      <c r="B1729" s="169">
        <v>45515.749999995824</v>
      </c>
      <c r="C1729" s="39">
        <v>678123.18939512747</v>
      </c>
      <c r="D1729" s="39">
        <v>287999.68364780844</v>
      </c>
      <c r="E1729" s="39">
        <v>85309.641041845171</v>
      </c>
      <c r="F1729" s="39">
        <v>694.92103154858091</v>
      </c>
      <c r="G1729" s="39">
        <v>20.477017978953619</v>
      </c>
      <c r="H1729" s="39">
        <v>30128.492305442316</v>
      </c>
      <c r="I1729" s="39">
        <v>7441.1821471716466</v>
      </c>
      <c r="J1729" s="39">
        <v>676.66386691205071</v>
      </c>
      <c r="K1729" s="39">
        <v>0</v>
      </c>
      <c r="L1729" s="39">
        <v>7583.3266592703121</v>
      </c>
      <c r="M1729" s="39">
        <v>153.507746951516</v>
      </c>
      <c r="N1729" s="39">
        <v>2147.0123243893304</v>
      </c>
      <c r="O1729" s="39">
        <v>24072.193084093451</v>
      </c>
      <c r="P1729" s="39">
        <v>198463.36040685177</v>
      </c>
      <c r="Q1729" s="39">
        <v>33158.358752105931</v>
      </c>
      <c r="R1729" s="39">
        <v>274.36936275784922</v>
      </c>
      <c r="S1729" s="39">
        <v>0</v>
      </c>
      <c r="T1729" s="39">
        <v>0</v>
      </c>
    </row>
    <row r="1730" spans="1:20">
      <c r="A1730">
        <v>8</v>
      </c>
      <c r="B1730" s="169">
        <v>45515.791666662488</v>
      </c>
      <c r="C1730" s="39">
        <v>640776.57966889883</v>
      </c>
      <c r="D1730" s="39">
        <v>257290.21672016679</v>
      </c>
      <c r="E1730" s="39">
        <v>81228.366481778241</v>
      </c>
      <c r="F1730" s="39">
        <v>659.68779288131577</v>
      </c>
      <c r="G1730" s="39">
        <v>19.433714972147335</v>
      </c>
      <c r="H1730" s="39">
        <v>28856.743813251902</v>
      </c>
      <c r="I1730" s="39">
        <v>7105.6734857373103</v>
      </c>
      <c r="J1730" s="39">
        <v>645.98498435284887</v>
      </c>
      <c r="K1730" s="39">
        <v>0</v>
      </c>
      <c r="L1730" s="39">
        <v>7263.2281907859688</v>
      </c>
      <c r="M1730" s="39">
        <v>146.58637643795046</v>
      </c>
      <c r="N1730" s="39">
        <v>2334.35037540447</v>
      </c>
      <c r="O1730" s="39">
        <v>23979.360187233517</v>
      </c>
      <c r="P1730" s="39">
        <v>197986.15903460319</v>
      </c>
      <c r="Q1730" s="39">
        <v>33008.961774374009</v>
      </c>
      <c r="R1730" s="39">
        <v>251.8267369190996</v>
      </c>
      <c r="S1730" s="39">
        <v>0</v>
      </c>
      <c r="T1730" s="39">
        <v>0</v>
      </c>
    </row>
    <row r="1731" spans="1:20">
      <c r="A1731">
        <v>8</v>
      </c>
      <c r="B1731" s="169">
        <v>45515.833333329152</v>
      </c>
      <c r="C1731" s="39">
        <v>645923.99361508281</v>
      </c>
      <c r="D1731" s="39">
        <v>269493.84020382527</v>
      </c>
      <c r="E1731" s="39">
        <v>77120.80598162883</v>
      </c>
      <c r="F1731" s="39">
        <v>626.66440415642955</v>
      </c>
      <c r="G1731" s="39">
        <v>18.461689729167819</v>
      </c>
      <c r="H1731" s="39">
        <v>26881.084946590257</v>
      </c>
      <c r="I1731" s="39">
        <v>6622.7361843500821</v>
      </c>
      <c r="J1731" s="39">
        <v>602.106993381949</v>
      </c>
      <c r="K1731" s="39">
        <v>0</v>
      </c>
      <c r="L1731" s="39">
        <v>6765.9558280905194</v>
      </c>
      <c r="M1731" s="39">
        <v>136.62362917702276</v>
      </c>
      <c r="N1731" s="39">
        <v>2285.7204777494931</v>
      </c>
      <c r="O1731" s="39">
        <v>23746.6829294534</v>
      </c>
      <c r="P1731" s="39">
        <v>198106.1447824465</v>
      </c>
      <c r="Q1731" s="39">
        <v>32903.377652724012</v>
      </c>
      <c r="R1731" s="39">
        <v>255.98477975057455</v>
      </c>
      <c r="S1731" s="39">
        <v>285.58092793228883</v>
      </c>
      <c r="T1731" s="39">
        <v>72.222204096966692</v>
      </c>
    </row>
    <row r="1732" spans="1:20">
      <c r="A1732">
        <v>8</v>
      </c>
      <c r="B1732" s="169">
        <v>45515.874999995816</v>
      </c>
      <c r="C1732" s="39">
        <v>593200.10560285777</v>
      </c>
      <c r="D1732" s="39">
        <v>214521.27610624753</v>
      </c>
      <c r="E1732" s="39">
        <v>69514.367344601138</v>
      </c>
      <c r="F1732" s="39">
        <v>561.67351893153227</v>
      </c>
      <c r="G1732" s="39">
        <v>16.536412013939028</v>
      </c>
      <c r="H1732" s="39">
        <v>26126.268300608383</v>
      </c>
      <c r="I1732" s="39">
        <v>6400.5007362389033</v>
      </c>
      <c r="J1732" s="39">
        <v>581.5286052080221</v>
      </c>
      <c r="K1732" s="39">
        <v>0</v>
      </c>
      <c r="L1732" s="39">
        <v>6575.9688504380938</v>
      </c>
      <c r="M1732" s="39">
        <v>132.03902658867267</v>
      </c>
      <c r="N1732" s="39">
        <v>2252.2763621115969</v>
      </c>
      <c r="O1732" s="39">
        <v>23530.303663657349</v>
      </c>
      <c r="P1732" s="39">
        <v>199166.89991838715</v>
      </c>
      <c r="Q1732" s="39">
        <v>32752.739506339934</v>
      </c>
      <c r="R1732" s="39">
        <v>278.87111723089026</v>
      </c>
      <c r="S1732" s="39">
        <v>8611.1362065451449</v>
      </c>
      <c r="T1732" s="39">
        <v>2177.7199277095938</v>
      </c>
    </row>
    <row r="1733" spans="1:20">
      <c r="A1733">
        <v>8</v>
      </c>
      <c r="B1733" s="169">
        <v>45515.916666662481</v>
      </c>
      <c r="C1733" s="39">
        <v>565730.82464194112</v>
      </c>
      <c r="D1733" s="39">
        <v>191540.45017760343</v>
      </c>
      <c r="E1733" s="39">
        <v>64151.849676069833</v>
      </c>
      <c r="F1733" s="39">
        <v>516.16320863859153</v>
      </c>
      <c r="G1733" s="39">
        <v>15.187926503442029</v>
      </c>
      <c r="H1733" s="39">
        <v>24819.206015427211</v>
      </c>
      <c r="I1733" s="39">
        <v>6054.704354210332</v>
      </c>
      <c r="J1733" s="39">
        <v>549.79929433276493</v>
      </c>
      <c r="K1733" s="39">
        <v>0</v>
      </c>
      <c r="L1733" s="39">
        <v>6246.9819176684541</v>
      </c>
      <c r="M1733" s="39">
        <v>124.90542570922531</v>
      </c>
      <c r="N1733" s="39">
        <v>2244.2418152329983</v>
      </c>
      <c r="O1733" s="39">
        <v>23479.18809400441</v>
      </c>
      <c r="P1733" s="39">
        <v>202174.47024176878</v>
      </c>
      <c r="Q1733" s="39">
        <v>32709.736590963694</v>
      </c>
      <c r="R1733" s="39">
        <v>269.51067342681586</v>
      </c>
      <c r="S1733" s="39">
        <v>8647.51041834442</v>
      </c>
      <c r="T1733" s="39">
        <v>2186.9188120368212</v>
      </c>
    </row>
    <row r="1734" spans="1:20">
      <c r="A1734">
        <v>8</v>
      </c>
      <c r="B1734" s="169">
        <v>45515.958333329145</v>
      </c>
      <c r="C1734" s="39">
        <v>527618.86306683207</v>
      </c>
      <c r="D1734" s="39">
        <v>157292.75967923366</v>
      </c>
      <c r="E1734" s="39">
        <v>62106.292655844838</v>
      </c>
      <c r="F1734" s="39">
        <v>496.3223798783992</v>
      </c>
      <c r="G1734" s="39">
        <v>14.589582604075559</v>
      </c>
      <c r="H1734" s="39">
        <v>23949.002710235174</v>
      </c>
      <c r="I1734" s="39">
        <v>5802.870536563335</v>
      </c>
      <c r="J1734" s="39">
        <v>526.40703545303916</v>
      </c>
      <c r="K1734" s="39">
        <v>0</v>
      </c>
      <c r="L1734" s="39">
        <v>6027.9521747809904</v>
      </c>
      <c r="M1734" s="39">
        <v>119.71022403446406</v>
      </c>
      <c r="N1734" s="39">
        <v>2217.5952710236061</v>
      </c>
      <c r="O1734" s="39">
        <v>23112.749747623511</v>
      </c>
      <c r="P1734" s="39">
        <v>202115.63045253902</v>
      </c>
      <c r="Q1734" s="39">
        <v>32669.854388419695</v>
      </c>
      <c r="R1734" s="39">
        <v>255.69567199489745</v>
      </c>
      <c r="S1734" s="39">
        <v>8708.9691031143502</v>
      </c>
      <c r="T1734" s="39">
        <v>2202.4614534890106</v>
      </c>
    </row>
    <row r="1735" spans="1:20">
      <c r="A1735">
        <v>8</v>
      </c>
      <c r="B1735" s="169">
        <v>45515.999999995809</v>
      </c>
      <c r="C1735" s="39">
        <v>510713.43867679767</v>
      </c>
      <c r="D1735" s="39">
        <v>146982.77785328063</v>
      </c>
      <c r="E1735" s="39">
        <v>56431.584674018843</v>
      </c>
      <c r="F1735" s="39">
        <v>449.35277527015256</v>
      </c>
      <c r="G1735" s="39">
        <v>13.201605746013623</v>
      </c>
      <c r="H1735" s="39">
        <v>23948.524573933199</v>
      </c>
      <c r="I1735" s="39">
        <v>5781.907506169071</v>
      </c>
      <c r="J1735" s="39">
        <v>524.21599161932681</v>
      </c>
      <c r="K1735" s="39">
        <v>0</v>
      </c>
      <c r="L1735" s="39">
        <v>6027.8318281095153</v>
      </c>
      <c r="M1735" s="39">
        <v>119.2777675374379</v>
      </c>
      <c r="N1735" s="39">
        <v>2217.0887226595528</v>
      </c>
      <c r="O1735" s="39">
        <v>22845.038559180688</v>
      </c>
      <c r="P1735" s="39">
        <v>201551.29677229733</v>
      </c>
      <c r="Q1735" s="39">
        <v>32611.375352398216</v>
      </c>
      <c r="R1735" s="39">
        <v>256.25977395068537</v>
      </c>
      <c r="S1735" s="39">
        <v>8742.7104286193226</v>
      </c>
      <c r="T1735" s="39">
        <v>2210.9944920076287</v>
      </c>
    </row>
    <row r="1736" spans="1:20">
      <c r="A1736">
        <v>8</v>
      </c>
      <c r="B1736" s="169">
        <v>45516.041666662473</v>
      </c>
      <c r="C1736" s="39">
        <v>491122.43032864016</v>
      </c>
      <c r="D1736" s="39">
        <v>125375.41449538668</v>
      </c>
      <c r="E1736" s="39">
        <v>54650.823446535382</v>
      </c>
      <c r="F1736" s="39">
        <v>432.52764524118874</v>
      </c>
      <c r="G1736" s="39">
        <v>12.695090072830064</v>
      </c>
      <c r="H1736" s="39">
        <v>24479.262395233785</v>
      </c>
      <c r="I1736" s="39">
        <v>5874.1182320271746</v>
      </c>
      <c r="J1736" s="39">
        <v>532.06463594320815</v>
      </c>
      <c r="K1736" s="39">
        <v>0</v>
      </c>
      <c r="L1736" s="39">
        <v>6161.4182760654503</v>
      </c>
      <c r="M1736" s="39">
        <v>121.18002721759123</v>
      </c>
      <c r="N1736" s="39">
        <v>2241.4497133602094</v>
      </c>
      <c r="O1736" s="39">
        <v>22622.273015714658</v>
      </c>
      <c r="P1736" s="39">
        <v>204734.77692663812</v>
      </c>
      <c r="Q1736" s="39">
        <v>32599.438502701119</v>
      </c>
      <c r="R1736" s="39">
        <v>256.93564574813621</v>
      </c>
      <c r="S1736" s="39">
        <v>8802.0508477230505</v>
      </c>
      <c r="T1736" s="39">
        <v>2226.0014330315798</v>
      </c>
    </row>
    <row r="1737" spans="1:20">
      <c r="A1737">
        <v>8</v>
      </c>
      <c r="B1737" s="169">
        <v>45516.083333329138</v>
      </c>
      <c r="C1737" s="39">
        <v>487244.04743555648</v>
      </c>
      <c r="D1737" s="39">
        <v>120120.0093025103</v>
      </c>
      <c r="E1737" s="39">
        <v>55262.887103677218</v>
      </c>
      <c r="F1737" s="39">
        <v>436.71215874864185</v>
      </c>
      <c r="G1737" s="39">
        <v>12.814894535140956</v>
      </c>
      <c r="H1737" s="39">
        <v>24298.264909292782</v>
      </c>
      <c r="I1737" s="39">
        <v>5821.8923555433294</v>
      </c>
      <c r="J1737" s="39">
        <v>527.21009673243179</v>
      </c>
      <c r="K1737" s="39">
        <v>0</v>
      </c>
      <c r="L1737" s="39">
        <v>6115.8612980898433</v>
      </c>
      <c r="M1737" s="39">
        <v>120.10263434196453</v>
      </c>
      <c r="N1737" s="39">
        <v>2157.6056808805083</v>
      </c>
      <c r="O1737" s="39">
        <v>22696.906601717594</v>
      </c>
      <c r="P1737" s="39">
        <v>205792.35491425887</v>
      </c>
      <c r="Q1737" s="39">
        <v>32575.101420429623</v>
      </c>
      <c r="R1737" s="39">
        <v>259.66652387436432</v>
      </c>
      <c r="S1737" s="39">
        <v>8816.900654549816</v>
      </c>
      <c r="T1737" s="39">
        <v>2229.756886374043</v>
      </c>
    </row>
    <row r="1738" spans="1:20">
      <c r="A1738">
        <v>8</v>
      </c>
      <c r="B1738" s="169">
        <v>45516.124999995802</v>
      </c>
      <c r="C1738" s="39">
        <v>471568.01109534624</v>
      </c>
      <c r="D1738" s="39">
        <v>109721.32601536158</v>
      </c>
      <c r="E1738" s="39">
        <v>51062.12194360279</v>
      </c>
      <c r="F1738" s="39">
        <v>401.70588463515656</v>
      </c>
      <c r="G1738" s="39">
        <v>11.779410382903055</v>
      </c>
      <c r="H1738" s="39">
        <v>25203.846031926161</v>
      </c>
      <c r="I1738" s="39">
        <v>6011.7837257823248</v>
      </c>
      <c r="J1738" s="39">
        <v>544.02455443760789</v>
      </c>
      <c r="K1738" s="39">
        <v>0</v>
      </c>
      <c r="L1738" s="39">
        <v>6343.7956201852485</v>
      </c>
      <c r="M1738" s="39">
        <v>124.0199952981137</v>
      </c>
      <c r="N1738" s="39">
        <v>2208.052411724876</v>
      </c>
      <c r="O1738" s="39">
        <v>22721.594603114801</v>
      </c>
      <c r="P1738" s="39">
        <v>203229.99542697461</v>
      </c>
      <c r="Q1738" s="39">
        <v>32623.218898036797</v>
      </c>
      <c r="R1738" s="39">
        <v>258.82015973958516</v>
      </c>
      <c r="S1738" s="39">
        <v>8861.0135604367297</v>
      </c>
      <c r="T1738" s="39">
        <v>2240.9128537069123</v>
      </c>
    </row>
    <row r="1739" spans="1:20">
      <c r="A1739">
        <v>8</v>
      </c>
      <c r="B1739" s="169">
        <v>45516.166666662466</v>
      </c>
      <c r="C1739" s="39">
        <v>467810.27765613503</v>
      </c>
      <c r="D1739" s="39">
        <v>103332.24227881356</v>
      </c>
      <c r="E1739" s="39">
        <v>50219.586208117318</v>
      </c>
      <c r="F1739" s="39">
        <v>394.57668467930091</v>
      </c>
      <c r="G1739" s="39">
        <v>11.568570724938821</v>
      </c>
      <c r="H1739" s="39">
        <v>28127.887482858281</v>
      </c>
      <c r="I1739" s="39">
        <v>6700.7374371843598</v>
      </c>
      <c r="J1739" s="39">
        <v>606.27642663069912</v>
      </c>
      <c r="K1739" s="39">
        <v>0</v>
      </c>
      <c r="L1739" s="39">
        <v>7079.7754117680997</v>
      </c>
      <c r="M1739" s="39">
        <v>138.2327547628729</v>
      </c>
      <c r="N1739" s="39">
        <v>2256.0502147559278</v>
      </c>
      <c r="O1739" s="39">
        <v>22765.184550934468</v>
      </c>
      <c r="P1739" s="39">
        <v>202130.02075052031</v>
      </c>
      <c r="Q1739" s="39">
        <v>32648.915926429945</v>
      </c>
      <c r="R1739" s="39">
        <v>281.91930259318519</v>
      </c>
      <c r="S1739" s="39">
        <v>8873.2869207413132</v>
      </c>
      <c r="T1739" s="39">
        <v>2244.0167346204371</v>
      </c>
    </row>
    <row r="1740" spans="1:20">
      <c r="A1740">
        <v>8</v>
      </c>
      <c r="B1740" s="169">
        <v>45516.20833332913</v>
      </c>
      <c r="C1740" s="39">
        <v>482346.37601266004</v>
      </c>
      <c r="D1740" s="39">
        <v>104811.52932763167</v>
      </c>
      <c r="E1740" s="39">
        <v>54094.321694926795</v>
      </c>
      <c r="F1740" s="39">
        <v>426.90138600646259</v>
      </c>
      <c r="G1740" s="39">
        <v>12.52617572185371</v>
      </c>
      <c r="H1740" s="39">
        <v>33943.990548721747</v>
      </c>
      <c r="I1740" s="39">
        <v>8122.0559788832516</v>
      </c>
      <c r="J1740" s="39">
        <v>735.45602192598085</v>
      </c>
      <c r="K1740" s="39">
        <v>0</v>
      </c>
      <c r="L1740" s="39">
        <v>8543.6856859791715</v>
      </c>
      <c r="M1740" s="39">
        <v>167.55382266866823</v>
      </c>
      <c r="N1740" s="39">
        <v>2284.8774252289008</v>
      </c>
      <c r="O1740" s="39">
        <v>23145.359936981946</v>
      </c>
      <c r="P1740" s="39">
        <v>202063.67798787757</v>
      </c>
      <c r="Q1740" s="39">
        <v>32647.897519055863</v>
      </c>
      <c r="R1740" s="39">
        <v>284.88941000838537</v>
      </c>
      <c r="S1740" s="39">
        <v>8828.8693677248248</v>
      </c>
      <c r="T1740" s="39">
        <v>2232.7837233169362</v>
      </c>
    </row>
    <row r="1741" spans="1:20">
      <c r="A1741">
        <v>8</v>
      </c>
      <c r="B1741" s="169">
        <v>45516.249999995794</v>
      </c>
      <c r="C1741" s="39">
        <v>496962.95206978498</v>
      </c>
      <c r="D1741" s="39">
        <v>115388.05422367912</v>
      </c>
      <c r="E1741" s="39">
        <v>51289.043646769052</v>
      </c>
      <c r="F1741" s="39">
        <v>405.68294309233545</v>
      </c>
      <c r="G1741" s="39">
        <v>11.909975027585572</v>
      </c>
      <c r="H1741" s="39">
        <v>40538.247990835611</v>
      </c>
      <c r="I1741" s="39">
        <v>9721.970912989178</v>
      </c>
      <c r="J1741" s="39">
        <v>880.80184347140369</v>
      </c>
      <c r="K1741" s="39">
        <v>0</v>
      </c>
      <c r="L1741" s="39">
        <v>10203.457033045242</v>
      </c>
      <c r="M1741" s="39">
        <v>200.55924196780941</v>
      </c>
      <c r="N1741" s="39">
        <v>2287.3176296878582</v>
      </c>
      <c r="O1741" s="39">
        <v>25763.58313534347</v>
      </c>
      <c r="P1741" s="39">
        <v>205157.04770799261</v>
      </c>
      <c r="Q1741" s="39">
        <v>32624.805794515101</v>
      </c>
      <c r="R1741" s="39">
        <v>283.91028522058588</v>
      </c>
      <c r="S1741" s="39">
        <v>1761.1678188901267</v>
      </c>
      <c r="T1741" s="39">
        <v>445.3918872578443</v>
      </c>
    </row>
    <row r="1742" spans="1:20">
      <c r="A1742">
        <v>8</v>
      </c>
      <c r="B1742" s="169">
        <v>45516.291666662459</v>
      </c>
      <c r="C1742" s="39">
        <v>515637.88447946508</v>
      </c>
      <c r="D1742" s="39">
        <v>113076.29753089532</v>
      </c>
      <c r="E1742" s="39">
        <v>58251.882673724816</v>
      </c>
      <c r="F1742" s="39">
        <v>462.09625418361071</v>
      </c>
      <c r="G1742" s="39">
        <v>13.574533258525388</v>
      </c>
      <c r="H1742" s="39">
        <v>46542.588912578824</v>
      </c>
      <c r="I1742" s="39">
        <v>11194.384356216726</v>
      </c>
      <c r="J1742" s="39">
        <v>1014.8280598933214</v>
      </c>
      <c r="K1742" s="39">
        <v>0</v>
      </c>
      <c r="L1742" s="39">
        <v>11714.746682775844</v>
      </c>
      <c r="M1742" s="39">
        <v>230.93437131965524</v>
      </c>
      <c r="N1742" s="39">
        <v>2302.6343826886846</v>
      </c>
      <c r="O1742" s="39">
        <v>29198.868715843721</v>
      </c>
      <c r="P1742" s="39">
        <v>208707.25174105854</v>
      </c>
      <c r="Q1742" s="39">
        <v>32651.742995512075</v>
      </c>
      <c r="R1742" s="39">
        <v>276.05326951541309</v>
      </c>
      <c r="S1742" s="39">
        <v>0</v>
      </c>
      <c r="T1742" s="39">
        <v>0</v>
      </c>
    </row>
    <row r="1743" spans="1:20">
      <c r="A1743">
        <v>8</v>
      </c>
      <c r="B1743" s="169">
        <v>45516.333333329123</v>
      </c>
      <c r="C1743" s="39">
        <v>546900.02099332155</v>
      </c>
      <c r="D1743" s="39">
        <v>118869.58074677356</v>
      </c>
      <c r="E1743" s="39">
        <v>72570.539856676682</v>
      </c>
      <c r="F1743" s="39">
        <v>579.20583669528082</v>
      </c>
      <c r="G1743" s="39">
        <v>17.030936489853083</v>
      </c>
      <c r="H1743" s="39">
        <v>50085.28914481197</v>
      </c>
      <c r="I1743" s="39">
        <v>12120.204742563659</v>
      </c>
      <c r="J1743" s="39">
        <v>1099.8041419974547</v>
      </c>
      <c r="K1743" s="39">
        <v>0</v>
      </c>
      <c r="L1743" s="39">
        <v>12606.442584599772</v>
      </c>
      <c r="M1743" s="39">
        <v>250.03356803047873</v>
      </c>
      <c r="N1743" s="39">
        <v>2381.2031436502898</v>
      </c>
      <c r="O1743" s="39">
        <v>32157.474561195872</v>
      </c>
      <c r="P1743" s="39">
        <v>211192.00851325583</v>
      </c>
      <c r="Q1743" s="39">
        <v>32673.003963715062</v>
      </c>
      <c r="R1743" s="39">
        <v>298.19925286586505</v>
      </c>
      <c r="S1743" s="39">
        <v>0</v>
      </c>
      <c r="T1743" s="39">
        <v>0</v>
      </c>
    </row>
    <row r="1744" spans="1:20">
      <c r="A1744">
        <v>8</v>
      </c>
      <c r="B1744" s="169">
        <v>45516.374999995787</v>
      </c>
      <c r="C1744" s="39">
        <v>568945.29690036282</v>
      </c>
      <c r="D1744" s="39">
        <v>130369.82772598264</v>
      </c>
      <c r="E1744" s="39">
        <v>78888.932464097961</v>
      </c>
      <c r="F1744" s="39">
        <v>632.29800923498658</v>
      </c>
      <c r="G1744" s="39">
        <v>18.602677594978431</v>
      </c>
      <c r="H1744" s="39">
        <v>52463.802500510472</v>
      </c>
      <c r="I1744" s="39">
        <v>12749.486543283263</v>
      </c>
      <c r="J1744" s="39">
        <v>1157.5669926790636</v>
      </c>
      <c r="K1744" s="39">
        <v>0</v>
      </c>
      <c r="L1744" s="39">
        <v>13205.113223569675</v>
      </c>
      <c r="M1744" s="39">
        <v>263.01532677734355</v>
      </c>
      <c r="N1744" s="39">
        <v>2395.3886030151698</v>
      </c>
      <c r="O1744" s="39">
        <v>32676.083882425119</v>
      </c>
      <c r="P1744" s="39">
        <v>211124.39619891325</v>
      </c>
      <c r="Q1744" s="39">
        <v>32696.102477886343</v>
      </c>
      <c r="R1744" s="39">
        <v>304.68027439247243</v>
      </c>
      <c r="S1744" s="39">
        <v>0</v>
      </c>
      <c r="T1744" s="39">
        <v>0</v>
      </c>
    </row>
    <row r="1745" spans="1:20">
      <c r="A1745">
        <v>8</v>
      </c>
      <c r="B1745" s="169">
        <v>45516.416666662451</v>
      </c>
      <c r="C1745" s="39">
        <v>624770.95295211219</v>
      </c>
      <c r="D1745" s="39">
        <v>176786.90463152551</v>
      </c>
      <c r="E1745" s="39">
        <v>83083.145377302208</v>
      </c>
      <c r="F1745" s="39">
        <v>671.18097417424167</v>
      </c>
      <c r="G1745" s="39">
        <v>19.765503101568047</v>
      </c>
      <c r="H1745" s="39">
        <v>52799.811525056364</v>
      </c>
      <c r="I1745" s="39">
        <v>12932.612792238226</v>
      </c>
      <c r="J1745" s="39">
        <v>1175.3150725407384</v>
      </c>
      <c r="K1745" s="39">
        <v>0</v>
      </c>
      <c r="L1745" s="39">
        <v>13289.686529388035</v>
      </c>
      <c r="M1745" s="39">
        <v>266.79312677320092</v>
      </c>
      <c r="N1745" s="39">
        <v>2456.4468659865834</v>
      </c>
      <c r="O1745" s="39">
        <v>34720.207346739444</v>
      </c>
      <c r="P1745" s="39">
        <v>213553.91509912183</v>
      </c>
      <c r="Q1745" s="39">
        <v>32735.085233233516</v>
      </c>
      <c r="R1745" s="39">
        <v>280.08287493085049</v>
      </c>
      <c r="S1745" s="39">
        <v>0</v>
      </c>
      <c r="T1745" s="39">
        <v>0</v>
      </c>
    </row>
    <row r="1746" spans="1:20">
      <c r="A1746">
        <v>8</v>
      </c>
      <c r="B1746" s="169">
        <v>45516.458333329116</v>
      </c>
      <c r="C1746" s="39">
        <v>646002.88756110577</v>
      </c>
      <c r="D1746" s="39">
        <v>192586.72693606492</v>
      </c>
      <c r="E1746" s="39">
        <v>90884.714883929686</v>
      </c>
      <c r="F1746" s="39">
        <v>736.08268497929339</v>
      </c>
      <c r="G1746" s="39">
        <v>21.682503700658899</v>
      </c>
      <c r="H1746" s="39">
        <v>51167.408104561997</v>
      </c>
      <c r="I1746" s="39">
        <v>12564.822741783353</v>
      </c>
      <c r="J1746" s="39">
        <v>1142.1916695775371</v>
      </c>
      <c r="K1746" s="39">
        <v>0</v>
      </c>
      <c r="L1746" s="39">
        <v>12878.811393260401</v>
      </c>
      <c r="M1746" s="39">
        <v>259.20580786608724</v>
      </c>
      <c r="N1746" s="39">
        <v>2530.5076114810322</v>
      </c>
      <c r="O1746" s="39">
        <v>35524.354818181338</v>
      </c>
      <c r="P1746" s="39">
        <v>212628.68549969012</v>
      </c>
      <c r="Q1746" s="39">
        <v>32832.044100196414</v>
      </c>
      <c r="R1746" s="39">
        <v>245.64880583301411</v>
      </c>
      <c r="S1746" s="39">
        <v>0</v>
      </c>
      <c r="T1746" s="39">
        <v>0</v>
      </c>
    </row>
    <row r="1747" spans="1:20">
      <c r="A1747">
        <v>8</v>
      </c>
      <c r="B1747" s="169">
        <v>45516.49999999578</v>
      </c>
      <c r="C1747" s="39">
        <v>657127.15165893175</v>
      </c>
      <c r="D1747" s="39">
        <v>201316.68865607612</v>
      </c>
      <c r="E1747" s="39">
        <v>93895.527352524339</v>
      </c>
      <c r="F1747" s="39">
        <v>761.49189885895464</v>
      </c>
      <c r="G1747" s="39">
        <v>22.433652341870541</v>
      </c>
      <c r="H1747" s="39">
        <v>51928.964901783074</v>
      </c>
      <c r="I1747" s="39">
        <v>12769.010470416351</v>
      </c>
      <c r="J1747" s="39">
        <v>1160.8917791881772</v>
      </c>
      <c r="K1747" s="39">
        <v>0</v>
      </c>
      <c r="L1747" s="39">
        <v>13070.494863656693</v>
      </c>
      <c r="M1747" s="39">
        <v>263.41809531688062</v>
      </c>
      <c r="N1747" s="39">
        <v>2598.5341788236788</v>
      </c>
      <c r="O1747" s="39">
        <v>35305.584989960582</v>
      </c>
      <c r="P1747" s="39">
        <v>211138.84518164495</v>
      </c>
      <c r="Q1747" s="39">
        <v>32670.650932496032</v>
      </c>
      <c r="R1747" s="39">
        <v>224.61470584391225</v>
      </c>
      <c r="S1747" s="39">
        <v>0</v>
      </c>
      <c r="T1747" s="39">
        <v>0</v>
      </c>
    </row>
    <row r="1748" spans="1:20">
      <c r="A1748">
        <v>8</v>
      </c>
      <c r="B1748" s="169">
        <v>45516.541666662444</v>
      </c>
      <c r="C1748" s="39">
        <v>698763.52996874193</v>
      </c>
      <c r="D1748" s="39">
        <v>236784.06655190903</v>
      </c>
      <c r="E1748" s="39">
        <v>95021.615274806405</v>
      </c>
      <c r="F1748" s="39">
        <v>773.32109718664958</v>
      </c>
      <c r="G1748" s="39">
        <v>22.788545210201736</v>
      </c>
      <c r="H1748" s="39">
        <v>53695.186061869048</v>
      </c>
      <c r="I1748" s="39">
        <v>13249.515468022961</v>
      </c>
      <c r="J1748" s="39">
        <v>1204.9153420357493</v>
      </c>
      <c r="K1748" s="39">
        <v>0</v>
      </c>
      <c r="L1748" s="39">
        <v>13515.051858864443</v>
      </c>
      <c r="M1748" s="39">
        <v>273.33066540624083</v>
      </c>
      <c r="N1748" s="39">
        <v>2571.5803856211</v>
      </c>
      <c r="O1748" s="39">
        <v>35695.328800884185</v>
      </c>
      <c r="P1748" s="39">
        <v>212719.23881034058</v>
      </c>
      <c r="Q1748" s="39">
        <v>33001.113807856025</v>
      </c>
      <c r="R1748" s="39">
        <v>236.47729872939681</v>
      </c>
      <c r="S1748" s="39">
        <v>0</v>
      </c>
      <c r="T1748" s="39">
        <v>0</v>
      </c>
    </row>
    <row r="1749" spans="1:20">
      <c r="A1749">
        <v>8</v>
      </c>
      <c r="B1749" s="169">
        <v>45516.583333329108</v>
      </c>
      <c r="C1749" s="39">
        <v>735296.05238812778</v>
      </c>
      <c r="D1749" s="39">
        <v>263646.45919865405</v>
      </c>
      <c r="E1749" s="39">
        <v>101120.11904279448</v>
      </c>
      <c r="F1749" s="39">
        <v>824.93014819834411</v>
      </c>
      <c r="G1749" s="39">
        <v>24.31262571810257</v>
      </c>
      <c r="H1749" s="39">
        <v>53761.089288430398</v>
      </c>
      <c r="I1749" s="39">
        <v>13297.648789309182</v>
      </c>
      <c r="J1749" s="39">
        <v>1209.4539629092969</v>
      </c>
      <c r="K1749" s="39">
        <v>0</v>
      </c>
      <c r="L1749" s="39">
        <v>13531.63966849819</v>
      </c>
      <c r="M1749" s="39">
        <v>274.32363098050104</v>
      </c>
      <c r="N1749" s="39">
        <v>2588.9143027813511</v>
      </c>
      <c r="O1749" s="39">
        <v>36669.618446361987</v>
      </c>
      <c r="P1749" s="39">
        <v>215006.07920651385</v>
      </c>
      <c r="Q1749" s="39">
        <v>33123.589381832229</v>
      </c>
      <c r="R1749" s="39">
        <v>217.87469514572339</v>
      </c>
      <c r="S1749" s="39">
        <v>0</v>
      </c>
      <c r="T1749" s="39">
        <v>0</v>
      </c>
    </row>
    <row r="1750" spans="1:20">
      <c r="A1750">
        <v>8</v>
      </c>
      <c r="B1750" s="169">
        <v>45516.624999995773</v>
      </c>
      <c r="C1750" s="39">
        <v>749158.27399614453</v>
      </c>
      <c r="D1750" s="39">
        <v>280962.73995789175</v>
      </c>
      <c r="E1750" s="39">
        <v>104909.65129061588</v>
      </c>
      <c r="F1750" s="39">
        <v>856.77526995342907</v>
      </c>
      <c r="G1750" s="39">
        <v>25.251877591829366</v>
      </c>
      <c r="H1750" s="39">
        <v>50714.53100663107</v>
      </c>
      <c r="I1750" s="39">
        <v>12557.728456047109</v>
      </c>
      <c r="J1750" s="39">
        <v>1142.1881118212502</v>
      </c>
      <c r="K1750" s="39">
        <v>0</v>
      </c>
      <c r="L1750" s="39">
        <v>12764.822450989559</v>
      </c>
      <c r="M1750" s="39">
        <v>259.05945641304356</v>
      </c>
      <c r="N1750" s="39">
        <v>2633.6956879861154</v>
      </c>
      <c r="O1750" s="39">
        <v>35330.865889887318</v>
      </c>
      <c r="P1750" s="39">
        <v>213586.63412970738</v>
      </c>
      <c r="Q1750" s="39">
        <v>33162.090044007513</v>
      </c>
      <c r="R1750" s="39">
        <v>252.2403666012533</v>
      </c>
      <c r="S1750" s="39">
        <v>0</v>
      </c>
      <c r="T1750" s="39">
        <v>0</v>
      </c>
    </row>
    <row r="1751" spans="1:20">
      <c r="A1751">
        <v>8</v>
      </c>
      <c r="B1751" s="169">
        <v>45516.666666662437</v>
      </c>
      <c r="C1751" s="39">
        <v>750526.92111080547</v>
      </c>
      <c r="D1751" s="39">
        <v>298385.50905679667</v>
      </c>
      <c r="E1751" s="39">
        <v>100106.84524144127</v>
      </c>
      <c r="F1751" s="39">
        <v>817.89797353373262</v>
      </c>
      <c r="G1751" s="39">
        <v>24.106040679023984</v>
      </c>
      <c r="H1751" s="39">
        <v>46308.927638027271</v>
      </c>
      <c r="I1751" s="39">
        <v>11471.686667165584</v>
      </c>
      <c r="J1751" s="39">
        <v>1043.4071878234693</v>
      </c>
      <c r="K1751" s="39">
        <v>0</v>
      </c>
      <c r="L1751" s="39">
        <v>11655.934255171363</v>
      </c>
      <c r="M1751" s="39">
        <v>236.65497486574475</v>
      </c>
      <c r="N1751" s="39">
        <v>2559.483184879487</v>
      </c>
      <c r="O1751" s="39">
        <v>33509.135634522398</v>
      </c>
      <c r="P1751" s="39">
        <v>210938.84277437176</v>
      </c>
      <c r="Q1751" s="39">
        <v>33173.994706781843</v>
      </c>
      <c r="R1751" s="39">
        <v>294.49577474584487</v>
      </c>
      <c r="S1751" s="39">
        <v>0</v>
      </c>
      <c r="T1751" s="39">
        <v>0</v>
      </c>
    </row>
    <row r="1752" spans="1:20">
      <c r="A1752">
        <v>8</v>
      </c>
      <c r="B1752" s="169">
        <v>45516.708333329101</v>
      </c>
      <c r="C1752" s="39">
        <v>733044.27059608488</v>
      </c>
      <c r="D1752" s="39">
        <v>295829.22105897835</v>
      </c>
      <c r="E1752" s="39">
        <v>94050.866890108577</v>
      </c>
      <c r="F1752" s="39">
        <v>767.71716007134319</v>
      </c>
      <c r="G1752" s="39">
        <v>22.626323333611563</v>
      </c>
      <c r="H1752" s="39">
        <v>41083.400958199694</v>
      </c>
      <c r="I1752" s="39">
        <v>10167.91784329891</v>
      </c>
      <c r="J1752" s="39">
        <v>924.79306475940234</v>
      </c>
      <c r="K1752" s="39">
        <v>0</v>
      </c>
      <c r="L1752" s="39">
        <v>10340.671766158377</v>
      </c>
      <c r="M1752" s="39">
        <v>209.75889696588138</v>
      </c>
      <c r="N1752" s="39">
        <v>2526.8901968653308</v>
      </c>
      <c r="O1752" s="39">
        <v>33058.719387183788</v>
      </c>
      <c r="P1752" s="39">
        <v>210651.31854847915</v>
      </c>
      <c r="Q1752" s="39">
        <v>33145.604897345278</v>
      </c>
      <c r="R1752" s="39">
        <v>264.76360433721243</v>
      </c>
      <c r="S1752" s="39">
        <v>0</v>
      </c>
      <c r="T1752" s="39">
        <v>0</v>
      </c>
    </row>
    <row r="1753" spans="1:20">
      <c r="A1753">
        <v>8</v>
      </c>
      <c r="B1753" s="169">
        <v>45516.749999995765</v>
      </c>
      <c r="C1753" s="39">
        <v>730999.28054207808</v>
      </c>
      <c r="D1753" s="39">
        <v>305242.77383876283</v>
      </c>
      <c r="E1753" s="39">
        <v>87248.309667214184</v>
      </c>
      <c r="F1753" s="39">
        <v>712.14824937856463</v>
      </c>
      <c r="G1753" s="39">
        <v>20.988537519632338</v>
      </c>
      <c r="H1753" s="39">
        <v>38381.175389139156</v>
      </c>
      <c r="I1753" s="39">
        <v>9498.5837198215322</v>
      </c>
      <c r="J1753" s="39">
        <v>863.91381070431066</v>
      </c>
      <c r="K1753" s="39">
        <v>0</v>
      </c>
      <c r="L1753" s="39">
        <v>9660.5229226824904</v>
      </c>
      <c r="M1753" s="39">
        <v>195.95087947341426</v>
      </c>
      <c r="N1753" s="39">
        <v>2446.0022148327575</v>
      </c>
      <c r="O1753" s="39">
        <v>32811.813658723004</v>
      </c>
      <c r="P1753" s="39">
        <v>210606.72634581287</v>
      </c>
      <c r="Q1753" s="39">
        <v>33055.807686774984</v>
      </c>
      <c r="R1753" s="39">
        <v>254.56362123833301</v>
      </c>
      <c r="S1753" s="39">
        <v>0</v>
      </c>
      <c r="T1753" s="39">
        <v>0</v>
      </c>
    </row>
    <row r="1754" spans="1:20">
      <c r="A1754">
        <v>8</v>
      </c>
      <c r="B1754" s="169">
        <v>45516.79166666243</v>
      </c>
      <c r="C1754" s="39">
        <v>689931.59428366646</v>
      </c>
      <c r="D1754" s="39">
        <v>269326.45026123023</v>
      </c>
      <c r="E1754" s="39">
        <v>81206.40916445425</v>
      </c>
      <c r="F1754" s="39">
        <v>660.83714926750235</v>
      </c>
      <c r="G1754" s="39">
        <v>19.472836890601066</v>
      </c>
      <c r="H1754" s="39">
        <v>37976.179799785168</v>
      </c>
      <c r="I1754" s="39">
        <v>9370.065184170493</v>
      </c>
      <c r="J1754" s="39">
        <v>852.07374593758834</v>
      </c>
      <c r="K1754" s="39">
        <v>0</v>
      </c>
      <c r="L1754" s="39">
        <v>9558.5857325138331</v>
      </c>
      <c r="M1754" s="39">
        <v>193.29960841740365</v>
      </c>
      <c r="N1754" s="39">
        <v>2427.5459709064398</v>
      </c>
      <c r="O1754" s="39">
        <v>33094.201502653043</v>
      </c>
      <c r="P1754" s="39">
        <v>212040.04722265605</v>
      </c>
      <c r="Q1754" s="39">
        <v>32930.958415973539</v>
      </c>
      <c r="R1754" s="39">
        <v>275.46768881027583</v>
      </c>
      <c r="S1754" s="39">
        <v>0</v>
      </c>
      <c r="T1754" s="39">
        <v>0</v>
      </c>
    </row>
    <row r="1755" spans="1:20">
      <c r="A1755">
        <v>8</v>
      </c>
      <c r="B1755" s="169">
        <v>45516.833333329094</v>
      </c>
      <c r="C1755" s="39">
        <v>670095.9166066352</v>
      </c>
      <c r="D1755" s="39">
        <v>252271.31843646275</v>
      </c>
      <c r="E1755" s="39">
        <v>78649.712013441997</v>
      </c>
      <c r="F1755" s="39">
        <v>638.91055470607989</v>
      </c>
      <c r="G1755" s="39">
        <v>18.824124676641997</v>
      </c>
      <c r="H1755" s="39">
        <v>36867.803012271528</v>
      </c>
      <c r="I1755" s="39">
        <v>9080.6592562557598</v>
      </c>
      <c r="J1755" s="39">
        <v>825.6422378173454</v>
      </c>
      <c r="K1755" s="39">
        <v>0</v>
      </c>
      <c r="L1755" s="39">
        <v>9279.6078415507836</v>
      </c>
      <c r="M1755" s="39">
        <v>187.32931350055506</v>
      </c>
      <c r="N1755" s="39">
        <v>2378.4302380861932</v>
      </c>
      <c r="O1755" s="39">
        <v>33179.687738907938</v>
      </c>
      <c r="P1755" s="39">
        <v>213024.54310306491</v>
      </c>
      <c r="Q1755" s="39">
        <v>32873.914650516534</v>
      </c>
      <c r="R1755" s="39">
        <v>282.39649757651932</v>
      </c>
      <c r="S1755" s="39">
        <v>428.71689866954887</v>
      </c>
      <c r="T1755" s="39">
        <v>108.4206891300646</v>
      </c>
    </row>
    <row r="1756" spans="1:20">
      <c r="A1756">
        <v>8</v>
      </c>
      <c r="B1756" s="169">
        <v>45516.874999995758</v>
      </c>
      <c r="C1756" s="39">
        <v>626421.85964575631</v>
      </c>
      <c r="D1756" s="39">
        <v>212078.64537798509</v>
      </c>
      <c r="E1756" s="39">
        <v>69070.932300933579</v>
      </c>
      <c r="F1756" s="39">
        <v>558.68084271568102</v>
      </c>
      <c r="G1756" s="39">
        <v>16.453313479242041</v>
      </c>
      <c r="H1756" s="39">
        <v>35419.509106862453</v>
      </c>
      <c r="I1756" s="39">
        <v>8686.3674026970912</v>
      </c>
      <c r="J1756" s="39">
        <v>789.45536795510407</v>
      </c>
      <c r="K1756" s="39">
        <v>0</v>
      </c>
      <c r="L1756" s="39">
        <v>8915.0729796000796</v>
      </c>
      <c r="M1756" s="39">
        <v>179.19527607423913</v>
      </c>
      <c r="N1756" s="39">
        <v>2307.2043197150424</v>
      </c>
      <c r="O1756" s="39">
        <v>32774.231585563866</v>
      </c>
      <c r="P1756" s="39">
        <v>211802.40635066089</v>
      </c>
      <c r="Q1756" s="39">
        <v>32779.157584630579</v>
      </c>
      <c r="R1756" s="39">
        <v>262.13617773942627</v>
      </c>
      <c r="S1756" s="39">
        <v>8605.99254235429</v>
      </c>
      <c r="T1756" s="39">
        <v>2176.4191167897334</v>
      </c>
    </row>
    <row r="1757" spans="1:20">
      <c r="A1757">
        <v>8</v>
      </c>
      <c r="B1757" s="169">
        <v>45516.916666662422</v>
      </c>
      <c r="C1757" s="39">
        <v>601465.61275380594</v>
      </c>
      <c r="D1757" s="39">
        <v>196328.46938731696</v>
      </c>
      <c r="E1757" s="39">
        <v>65705.440088273914</v>
      </c>
      <c r="F1757" s="39">
        <v>529.92907693067377</v>
      </c>
      <c r="G1757" s="39">
        <v>15.60072653914872</v>
      </c>
      <c r="H1757" s="39">
        <v>32758.879515232209</v>
      </c>
      <c r="I1757" s="39">
        <v>8010.740346156791</v>
      </c>
      <c r="J1757" s="39">
        <v>727.77900783085579</v>
      </c>
      <c r="K1757" s="39">
        <v>0</v>
      </c>
      <c r="L1757" s="39">
        <v>8245.393823135666</v>
      </c>
      <c r="M1757" s="39">
        <v>165.25743862076308</v>
      </c>
      <c r="N1757" s="39">
        <v>2293.6606860922107</v>
      </c>
      <c r="O1757" s="39">
        <v>30892.495083129445</v>
      </c>
      <c r="P1757" s="39">
        <v>211982.70581868594</v>
      </c>
      <c r="Q1757" s="39">
        <v>32738.673224426297</v>
      </c>
      <c r="R1757" s="39">
        <v>259.14331106704941</v>
      </c>
      <c r="S1757" s="39">
        <v>8629.1657079938959</v>
      </c>
      <c r="T1757" s="39">
        <v>2182.2795123741316</v>
      </c>
    </row>
    <row r="1758" spans="1:20">
      <c r="A1758">
        <v>8</v>
      </c>
      <c r="B1758" s="169">
        <v>45516.958333329087</v>
      </c>
      <c r="C1758" s="39">
        <v>552920.20003845706</v>
      </c>
      <c r="D1758" s="39">
        <v>156855.1753964113</v>
      </c>
      <c r="E1758" s="39">
        <v>62873.72137509608</v>
      </c>
      <c r="F1758" s="39">
        <v>503.32239677067992</v>
      </c>
      <c r="G1758" s="39">
        <v>14.802459187070044</v>
      </c>
      <c r="H1758" s="39">
        <v>30415.65759357249</v>
      </c>
      <c r="I1758" s="39">
        <v>7382.4666792904063</v>
      </c>
      <c r="J1758" s="39">
        <v>670.0217589869352</v>
      </c>
      <c r="K1758" s="39">
        <v>0</v>
      </c>
      <c r="L1758" s="39">
        <v>7655.6060207138735</v>
      </c>
      <c r="M1758" s="39">
        <v>152.29647715494491</v>
      </c>
      <c r="N1758" s="39">
        <v>2276.1576284480825</v>
      </c>
      <c r="O1758" s="39">
        <v>29248.658310815212</v>
      </c>
      <c r="P1758" s="39">
        <v>211052.33202024302</v>
      </c>
      <c r="Q1758" s="39">
        <v>32665.276295101034</v>
      </c>
      <c r="R1758" s="39">
        <v>262.28823470284971</v>
      </c>
      <c r="S1758" s="39">
        <v>8693.7937269300764</v>
      </c>
      <c r="T1758" s="39">
        <v>2198.6236650329574</v>
      </c>
    </row>
    <row r="1759" spans="1:20">
      <c r="A1759">
        <v>8</v>
      </c>
      <c r="B1759" s="169">
        <v>45516.999999995751</v>
      </c>
      <c r="C1759" s="39">
        <v>518676.90912793885</v>
      </c>
      <c r="D1759" s="39">
        <v>129176.5235260175</v>
      </c>
      <c r="E1759" s="39">
        <v>57021.088457129612</v>
      </c>
      <c r="F1759" s="39">
        <v>453.12452808731746</v>
      </c>
      <c r="G1759" s="39">
        <v>13.311662857339341</v>
      </c>
      <c r="H1759" s="39">
        <v>31148.676737936676</v>
      </c>
      <c r="I1759" s="39">
        <v>7504.9683532531735</v>
      </c>
      <c r="J1759" s="39">
        <v>680.39857958070502</v>
      </c>
      <c r="K1759" s="39">
        <v>0</v>
      </c>
      <c r="L1759" s="39">
        <v>7840.106577955773</v>
      </c>
      <c r="M1759" s="39">
        <v>154.82362345991217</v>
      </c>
      <c r="N1759" s="39">
        <v>2282.3665495831201</v>
      </c>
      <c r="O1759" s="39">
        <v>27824.669283392777</v>
      </c>
      <c r="P1759" s="39">
        <v>210814.54663291981</v>
      </c>
      <c r="Q1759" s="39">
        <v>32520.681876439459</v>
      </c>
      <c r="R1759" s="39">
        <v>263.49343439461484</v>
      </c>
      <c r="S1759" s="39">
        <v>8762.2047751363807</v>
      </c>
      <c r="T1759" s="39">
        <v>2215.9245297946982</v>
      </c>
    </row>
    <row r="1760" spans="1:20">
      <c r="A1760">
        <v>8</v>
      </c>
      <c r="B1760" s="169">
        <v>45517.041666662415</v>
      </c>
      <c r="C1760" s="39">
        <v>512200.33284692885</v>
      </c>
      <c r="D1760" s="39">
        <v>133527.85688158069</v>
      </c>
      <c r="E1760" s="39">
        <v>54575.739435879412</v>
      </c>
      <c r="F1760" s="39">
        <v>433.64763149181397</v>
      </c>
      <c r="G1760" s="39">
        <v>12.738701925322854</v>
      </c>
      <c r="H1760" s="39">
        <v>29293.744748724817</v>
      </c>
      <c r="I1760" s="39">
        <v>7057.3139581476053</v>
      </c>
      <c r="J1760" s="39">
        <v>639.77524248162865</v>
      </c>
      <c r="K1760" s="39">
        <v>0</v>
      </c>
      <c r="L1760" s="39">
        <v>7373.2211107934254</v>
      </c>
      <c r="M1760" s="39">
        <v>145.58874434440511</v>
      </c>
      <c r="N1760" s="39">
        <v>2299.4945161441328</v>
      </c>
      <c r="O1760" s="39">
        <v>26999.691040954349</v>
      </c>
      <c r="P1760" s="39">
        <v>206167.04309775995</v>
      </c>
      <c r="Q1760" s="39">
        <v>32419.970666467936</v>
      </c>
      <c r="R1760" s="39">
        <v>275.86788109976374</v>
      </c>
      <c r="S1760" s="39">
        <v>8762.6117397175021</v>
      </c>
      <c r="T1760" s="39">
        <v>2216.0274494160963</v>
      </c>
    </row>
    <row r="1761" spans="1:20">
      <c r="A1761">
        <v>8</v>
      </c>
      <c r="B1761" s="169">
        <v>45517.083333329079</v>
      </c>
      <c r="C1761" s="39">
        <v>493002.62358146708</v>
      </c>
      <c r="D1761" s="39">
        <v>118827.09598753929</v>
      </c>
      <c r="E1761" s="39">
        <v>56716.652332850463</v>
      </c>
      <c r="F1761" s="39">
        <v>448.94856597423365</v>
      </c>
      <c r="G1761" s="39">
        <v>13.179514140999734</v>
      </c>
      <c r="H1761" s="39">
        <v>28514.938294303211</v>
      </c>
      <c r="I1761" s="39">
        <v>6843.6159689309834</v>
      </c>
      <c r="J1761" s="39">
        <v>619.99507212162052</v>
      </c>
      <c r="K1761" s="39">
        <v>0</v>
      </c>
      <c r="L1761" s="39">
        <v>7177.1959101842231</v>
      </c>
      <c r="M1761" s="39">
        <v>141.180265126465</v>
      </c>
      <c r="N1761" s="39">
        <v>2181.9633981988632</v>
      </c>
      <c r="O1761" s="39">
        <v>25090.05639302127</v>
      </c>
      <c r="P1761" s="39">
        <v>202745.99924795632</v>
      </c>
      <c r="Q1761" s="39">
        <v>32404.483887869766</v>
      </c>
      <c r="R1761" s="39">
        <v>252.85196557605755</v>
      </c>
      <c r="S1761" s="39">
        <v>8799.1890748884343</v>
      </c>
      <c r="T1761" s="39">
        <v>2225.2777027849497</v>
      </c>
    </row>
    <row r="1762" spans="1:20">
      <c r="A1762">
        <v>8</v>
      </c>
      <c r="B1762" s="169">
        <v>45517.124999995744</v>
      </c>
      <c r="C1762" s="39">
        <v>475962.34594220482</v>
      </c>
      <c r="D1762" s="39">
        <v>109456.62965577227</v>
      </c>
      <c r="E1762" s="39">
        <v>52462.639486134365</v>
      </c>
      <c r="F1762" s="39">
        <v>413.17175764947388</v>
      </c>
      <c r="G1762" s="39">
        <v>12.119163048835299</v>
      </c>
      <c r="H1762" s="39">
        <v>26734.859805855816</v>
      </c>
      <c r="I1762" s="39">
        <v>6383.8929671804653</v>
      </c>
      <c r="J1762" s="39">
        <v>577.866332735161</v>
      </c>
      <c r="K1762" s="39">
        <v>0</v>
      </c>
      <c r="L1762" s="39">
        <v>6729.1510322598706</v>
      </c>
      <c r="M1762" s="39">
        <v>131.69641688504902</v>
      </c>
      <c r="N1762" s="39">
        <v>2197.1418808419226</v>
      </c>
      <c r="O1762" s="39">
        <v>24648.041992747156</v>
      </c>
      <c r="P1762" s="39">
        <v>202444.79869208304</v>
      </c>
      <c r="Q1762" s="39">
        <v>32430.308019431952</v>
      </c>
      <c r="R1762" s="39">
        <v>252.83090390340678</v>
      </c>
      <c r="S1762" s="39">
        <v>8849.2579309487191</v>
      </c>
      <c r="T1762" s="39">
        <v>2237.93990472727</v>
      </c>
    </row>
    <row r="1763" spans="1:20">
      <c r="A1763">
        <v>8</v>
      </c>
      <c r="B1763" s="169">
        <v>45517.166666662408</v>
      </c>
      <c r="C1763" s="39">
        <v>488710.57870619616</v>
      </c>
      <c r="D1763" s="39">
        <v>115658.15462730249</v>
      </c>
      <c r="E1763" s="39">
        <v>53312.984622367025</v>
      </c>
      <c r="F1763" s="39">
        <v>421.41299752613793</v>
      </c>
      <c r="G1763" s="39">
        <v>12.368501052263856</v>
      </c>
      <c r="H1763" s="39">
        <v>30032.369953976278</v>
      </c>
      <c r="I1763" s="39">
        <v>7197.6666713892855</v>
      </c>
      <c r="J1763" s="39">
        <v>651.92955375643407</v>
      </c>
      <c r="K1763" s="39">
        <v>0</v>
      </c>
      <c r="L1763" s="39">
        <v>7559.1327107967454</v>
      </c>
      <c r="M1763" s="39">
        <v>148.48414837593413</v>
      </c>
      <c r="N1763" s="39">
        <v>2205.555469937995</v>
      </c>
      <c r="O1763" s="39">
        <v>24720.977774956798</v>
      </c>
      <c r="P1763" s="39">
        <v>203128.14830857466</v>
      </c>
      <c r="Q1763" s="39">
        <v>32367.557827077628</v>
      </c>
      <c r="R1763" s="39">
        <v>252.11388472884957</v>
      </c>
      <c r="S1763" s="39">
        <v>8812.9610718155254</v>
      </c>
      <c r="T1763" s="39">
        <v>2228.760582562149</v>
      </c>
    </row>
    <row r="1764" spans="1:20">
      <c r="A1764">
        <v>8</v>
      </c>
      <c r="B1764" s="169">
        <v>45517.208333329072</v>
      </c>
      <c r="C1764" s="39">
        <v>507321.4983413252</v>
      </c>
      <c r="D1764" s="39">
        <v>120138.41196917798</v>
      </c>
      <c r="E1764" s="39">
        <v>56353.094147174241</v>
      </c>
      <c r="F1764" s="39">
        <v>447.35139634935047</v>
      </c>
      <c r="G1764" s="39">
        <v>13.139454821347925</v>
      </c>
      <c r="H1764" s="39">
        <v>35834.591148200387</v>
      </c>
      <c r="I1764" s="39">
        <v>8625.0312970225223</v>
      </c>
      <c r="J1764" s="39">
        <v>781.78804183404679</v>
      </c>
      <c r="K1764" s="39">
        <v>0</v>
      </c>
      <c r="L1764" s="39">
        <v>9019.5489247602582</v>
      </c>
      <c r="M1764" s="39">
        <v>177.92994387262621</v>
      </c>
      <c r="N1764" s="39">
        <v>2212.1975824004166</v>
      </c>
      <c r="O1764" s="39">
        <v>25377.141973769903</v>
      </c>
      <c r="P1764" s="39">
        <v>204743.56955205061</v>
      </c>
      <c r="Q1764" s="39">
        <v>32355.560288902376</v>
      </c>
      <c r="R1764" s="39">
        <v>252.47146578909454</v>
      </c>
      <c r="S1764" s="39">
        <v>8771.416914357138</v>
      </c>
      <c r="T1764" s="39">
        <v>2218.2542408428908</v>
      </c>
    </row>
    <row r="1765" spans="1:20">
      <c r="A1765">
        <v>8</v>
      </c>
      <c r="B1765" s="169">
        <v>45517.249999995736</v>
      </c>
      <c r="C1765" s="39">
        <v>533741.13554426713</v>
      </c>
      <c r="D1765" s="39">
        <v>139121.36896604364</v>
      </c>
      <c r="E1765" s="39">
        <v>56007.994619749516</v>
      </c>
      <c r="F1765" s="39">
        <v>446.70891900929183</v>
      </c>
      <c r="G1765" s="39">
        <v>13.13210826893464</v>
      </c>
      <c r="H1765" s="39">
        <v>42894.968062089603</v>
      </c>
      <c r="I1765" s="39">
        <v>10373.089970740364</v>
      </c>
      <c r="J1765" s="39">
        <v>941.06098934445492</v>
      </c>
      <c r="K1765" s="39">
        <v>0</v>
      </c>
      <c r="L1765" s="39">
        <v>10796.642313065029</v>
      </c>
      <c r="M1765" s="39">
        <v>213.99149205599869</v>
      </c>
      <c r="N1765" s="39">
        <v>2299.3826536530728</v>
      </c>
      <c r="O1765" s="39">
        <v>29539.078129818754</v>
      </c>
      <c r="P1765" s="39">
        <v>206057.83779082086</v>
      </c>
      <c r="Q1765" s="39">
        <v>32408.179130041997</v>
      </c>
      <c r="R1765" s="39">
        <v>258.81814487631328</v>
      </c>
      <c r="S1765" s="39">
        <v>1890.7257303526051</v>
      </c>
      <c r="T1765" s="39">
        <v>478.15652433668959</v>
      </c>
    </row>
    <row r="1766" spans="1:20">
      <c r="A1766">
        <v>8</v>
      </c>
      <c r="B1766" s="169">
        <v>45517.291666662401</v>
      </c>
      <c r="C1766" s="39">
        <v>554572.41282090312</v>
      </c>
      <c r="D1766" s="39">
        <v>139850.51372870136</v>
      </c>
      <c r="E1766" s="39">
        <v>63140.386081630175</v>
      </c>
      <c r="F1766" s="39">
        <v>504.99042775252758</v>
      </c>
      <c r="G1766" s="39">
        <v>14.852715580201501</v>
      </c>
      <c r="H1766" s="39">
        <v>48843.847703820291</v>
      </c>
      <c r="I1766" s="39">
        <v>11844.397569162576</v>
      </c>
      <c r="J1766" s="39">
        <v>1075.0668984370207</v>
      </c>
      <c r="K1766" s="39">
        <v>0</v>
      </c>
      <c r="L1766" s="39">
        <v>12293.972385960109</v>
      </c>
      <c r="M1766" s="39">
        <v>244.34380840028902</v>
      </c>
      <c r="N1766" s="39">
        <v>2236.9648020321383</v>
      </c>
      <c r="O1766" s="39">
        <v>32307.560107279027</v>
      </c>
      <c r="P1766" s="39">
        <v>209344.54441453062</v>
      </c>
      <c r="Q1766" s="39">
        <v>32605.395356856759</v>
      </c>
      <c r="R1766" s="39">
        <v>265.57682075996433</v>
      </c>
      <c r="S1766" s="39">
        <v>0</v>
      </c>
      <c r="T1766" s="39">
        <v>0</v>
      </c>
    </row>
    <row r="1767" spans="1:20">
      <c r="A1767">
        <v>8</v>
      </c>
      <c r="B1767" s="169">
        <v>45517.333333329065</v>
      </c>
      <c r="C1767" s="39">
        <v>581505.35778334283</v>
      </c>
      <c r="D1767" s="39">
        <v>140912.67216625714</v>
      </c>
      <c r="E1767" s="39">
        <v>77159.543015697709</v>
      </c>
      <c r="F1767" s="39">
        <v>619.44285114257275</v>
      </c>
      <c r="G1767" s="39">
        <v>18.228890791779705</v>
      </c>
      <c r="H1767" s="39">
        <v>52631.496753060557</v>
      </c>
      <c r="I1767" s="39">
        <v>12811.043751382824</v>
      </c>
      <c r="J1767" s="39">
        <v>1163.4381677105168</v>
      </c>
      <c r="K1767" s="39">
        <v>0</v>
      </c>
      <c r="L1767" s="39">
        <v>13247.321784259577</v>
      </c>
      <c r="M1767" s="39">
        <v>264.28522020786261</v>
      </c>
      <c r="N1767" s="39">
        <v>2483.8447544091864</v>
      </c>
      <c r="O1767" s="39">
        <v>34384.022868534877</v>
      </c>
      <c r="P1767" s="39">
        <v>212824.77373889956</v>
      </c>
      <c r="Q1767" s="39">
        <v>32763.068414652251</v>
      </c>
      <c r="R1767" s="39">
        <v>222.17540633645561</v>
      </c>
      <c r="S1767" s="39">
        <v>0</v>
      </c>
      <c r="T1767" s="39">
        <v>0</v>
      </c>
    </row>
    <row r="1768" spans="1:20">
      <c r="A1768">
        <v>8</v>
      </c>
      <c r="B1768" s="169">
        <v>45517.374999995729</v>
      </c>
      <c r="C1768" s="39">
        <v>600613.79196538241</v>
      </c>
      <c r="D1768" s="39">
        <v>148819.16636760178</v>
      </c>
      <c r="E1768" s="39">
        <v>84881.289023926845</v>
      </c>
      <c r="F1768" s="39">
        <v>683.30765579757417</v>
      </c>
      <c r="G1768" s="39">
        <v>20.114893726272424</v>
      </c>
      <c r="H1768" s="39">
        <v>53639.706844073684</v>
      </c>
      <c r="I1768" s="39">
        <v>13092.35917453921</v>
      </c>
      <c r="J1768" s="39">
        <v>1189.375975593719</v>
      </c>
      <c r="K1768" s="39">
        <v>0</v>
      </c>
      <c r="L1768" s="39">
        <v>13501.087767097826</v>
      </c>
      <c r="M1768" s="39">
        <v>270.08861218743715</v>
      </c>
      <c r="N1768" s="39">
        <v>2505.5806802744</v>
      </c>
      <c r="O1768" s="39">
        <v>34798.938675246281</v>
      </c>
      <c r="P1768" s="39">
        <v>214177.44468449813</v>
      </c>
      <c r="Q1768" s="39">
        <v>32818.065628402874</v>
      </c>
      <c r="R1768" s="39">
        <v>217.2659824164557</v>
      </c>
      <c r="S1768" s="39">
        <v>0</v>
      </c>
      <c r="T1768" s="39">
        <v>0</v>
      </c>
    </row>
    <row r="1769" spans="1:20">
      <c r="A1769">
        <v>8</v>
      </c>
      <c r="B1769" s="169">
        <v>45517.416666662393</v>
      </c>
      <c r="C1769" s="39">
        <v>618195.78510267998</v>
      </c>
      <c r="D1769" s="39">
        <v>159570.19890967436</v>
      </c>
      <c r="E1769" s="39">
        <v>90273.671771577632</v>
      </c>
      <c r="F1769" s="39">
        <v>728.31955260472978</v>
      </c>
      <c r="G1769" s="39">
        <v>21.445492739560517</v>
      </c>
      <c r="H1769" s="39">
        <v>52878.805190500672</v>
      </c>
      <c r="I1769" s="39">
        <v>12935.097029460161</v>
      </c>
      <c r="J1769" s="39">
        <v>1175.3942061788828</v>
      </c>
      <c r="K1769" s="39">
        <v>0</v>
      </c>
      <c r="L1769" s="39">
        <v>13309.569196034752</v>
      </c>
      <c r="M1769" s="39">
        <v>266.84437530485758</v>
      </c>
      <c r="N1769" s="39">
        <v>2571.954329690946</v>
      </c>
      <c r="O1769" s="39">
        <v>35254.960292923759</v>
      </c>
      <c r="P1769" s="39">
        <v>216141.8257997873</v>
      </c>
      <c r="Q1769" s="39">
        <v>32827.176693640205</v>
      </c>
      <c r="R1769" s="39">
        <v>240.52226256214109</v>
      </c>
      <c r="S1769" s="39">
        <v>0</v>
      </c>
      <c r="T1769" s="39">
        <v>0</v>
      </c>
    </row>
    <row r="1770" spans="1:20">
      <c r="A1770">
        <v>8</v>
      </c>
      <c r="B1770" s="169">
        <v>45517.458333329057</v>
      </c>
      <c r="C1770" s="39">
        <v>648974.45726224664</v>
      </c>
      <c r="D1770" s="39">
        <v>182924.24011707192</v>
      </c>
      <c r="E1770" s="39">
        <v>95148.577513998855</v>
      </c>
      <c r="F1770" s="39">
        <v>770.3955488886545</v>
      </c>
      <c r="G1770" s="39">
        <v>22.692899874314993</v>
      </c>
      <c r="H1770" s="39">
        <v>53317.206944690668</v>
      </c>
      <c r="I1770" s="39">
        <v>13088.987432771884</v>
      </c>
      <c r="J1770" s="39">
        <v>1189.8222268515162</v>
      </c>
      <c r="K1770" s="39">
        <v>0</v>
      </c>
      <c r="L1770" s="39">
        <v>13419.914701422664</v>
      </c>
      <c r="M1770" s="39">
        <v>270.01905489509204</v>
      </c>
      <c r="N1770" s="39">
        <v>2640.5337280072167</v>
      </c>
      <c r="O1770" s="39">
        <v>36359.644148768573</v>
      </c>
      <c r="P1770" s="39">
        <v>216645.59971180491</v>
      </c>
      <c r="Q1770" s="39">
        <v>32866.63882855144</v>
      </c>
      <c r="R1770" s="39">
        <v>310.18440464898663</v>
      </c>
      <c r="S1770" s="39">
        <v>0</v>
      </c>
      <c r="T1770" s="39">
        <v>0</v>
      </c>
    </row>
    <row r="1771" spans="1:20">
      <c r="A1771">
        <v>8</v>
      </c>
      <c r="B1771" s="169">
        <v>45517.499999995722</v>
      </c>
      <c r="C1771" s="39">
        <v>683850.70708142768</v>
      </c>
      <c r="D1771" s="39">
        <v>215040.83199606021</v>
      </c>
      <c r="E1771" s="39">
        <v>97960.494621357022</v>
      </c>
      <c r="F1771" s="39">
        <v>795.84253062546122</v>
      </c>
      <c r="G1771" s="39">
        <v>23.449309509896793</v>
      </c>
      <c r="H1771" s="39">
        <v>52174.885302545037</v>
      </c>
      <c r="I1771" s="39">
        <v>12851.82707794242</v>
      </c>
      <c r="J1771" s="39">
        <v>1168.6045764520688</v>
      </c>
      <c r="K1771" s="39">
        <v>0</v>
      </c>
      <c r="L1771" s="39">
        <v>13132.392907284309</v>
      </c>
      <c r="M1771" s="39">
        <v>265.12655918459114</v>
      </c>
      <c r="N1771" s="39">
        <v>2647.7202890185963</v>
      </c>
      <c r="O1771" s="39">
        <v>36210.708253284858</v>
      </c>
      <c r="P1771" s="39">
        <v>218353.94958481111</v>
      </c>
      <c r="Q1771" s="39">
        <v>32919.606837220083</v>
      </c>
      <c r="R1771" s="39">
        <v>305.26723613205195</v>
      </c>
      <c r="S1771" s="39">
        <v>0</v>
      </c>
      <c r="T1771" s="39">
        <v>0</v>
      </c>
    </row>
    <row r="1772" spans="1:20">
      <c r="A1772">
        <v>8</v>
      </c>
      <c r="B1772" s="169">
        <v>45517.541666662386</v>
      </c>
      <c r="C1772" s="39">
        <v>716803.06930185761</v>
      </c>
      <c r="D1772" s="39">
        <v>242827.89895426555</v>
      </c>
      <c r="E1772" s="39">
        <v>100306.71686994104</v>
      </c>
      <c r="F1772" s="39">
        <v>817.06170261578438</v>
      </c>
      <c r="G1772" s="39">
        <v>24.078999287102217</v>
      </c>
      <c r="H1772" s="39">
        <v>53879.916832046372</v>
      </c>
      <c r="I1772" s="39">
        <v>13306.963043811144</v>
      </c>
      <c r="J1772" s="39">
        <v>1210.2144240731609</v>
      </c>
      <c r="K1772" s="39">
        <v>0</v>
      </c>
      <c r="L1772" s="39">
        <v>13561.548502641745</v>
      </c>
      <c r="M1772" s="39">
        <v>274.51577924335095</v>
      </c>
      <c r="N1772" s="39">
        <v>2645.0338967174621</v>
      </c>
      <c r="O1772" s="39">
        <v>36773.723352248133</v>
      </c>
      <c r="P1772" s="39">
        <v>217711.82076808767</v>
      </c>
      <c r="Q1772" s="39">
        <v>33176.205163520244</v>
      </c>
      <c r="R1772" s="39">
        <v>287.37101335881601</v>
      </c>
      <c r="S1772" s="39">
        <v>0</v>
      </c>
      <c r="T1772" s="39">
        <v>0</v>
      </c>
    </row>
    <row r="1773" spans="1:20">
      <c r="A1773">
        <v>8</v>
      </c>
      <c r="B1773" s="169">
        <v>45517.58333332905</v>
      </c>
      <c r="C1773" s="39">
        <v>738202.66554306261</v>
      </c>
      <c r="D1773" s="39">
        <v>255444.31450009401</v>
      </c>
      <c r="E1773" s="39">
        <v>110591.71381299826</v>
      </c>
      <c r="F1773" s="39">
        <v>902.25938506077352</v>
      </c>
      <c r="G1773" s="39">
        <v>26.59181890004028</v>
      </c>
      <c r="H1773" s="39">
        <v>53568.289102264847</v>
      </c>
      <c r="I1773" s="39">
        <v>13250.851620722295</v>
      </c>
      <c r="J1773" s="39">
        <v>1205.2030498578404</v>
      </c>
      <c r="K1773" s="39">
        <v>0</v>
      </c>
      <c r="L1773" s="39">
        <v>13483.111956695057</v>
      </c>
      <c r="M1773" s="39">
        <v>273.35822954677667</v>
      </c>
      <c r="N1773" s="39">
        <v>2669.6034347277478</v>
      </c>
      <c r="O1773" s="39">
        <v>35918.524999188536</v>
      </c>
      <c r="P1773" s="39">
        <v>217237.20832952185</v>
      </c>
      <c r="Q1773" s="39">
        <v>33349.922439287708</v>
      </c>
      <c r="R1773" s="39">
        <v>281.71286419686538</v>
      </c>
      <c r="S1773" s="39">
        <v>0</v>
      </c>
      <c r="T1773" s="39">
        <v>0</v>
      </c>
    </row>
    <row r="1774" spans="1:20">
      <c r="A1774">
        <v>8</v>
      </c>
      <c r="B1774" s="169">
        <v>45517.624999995714</v>
      </c>
      <c r="C1774" s="39">
        <v>766509.92366396473</v>
      </c>
      <c r="D1774" s="39">
        <v>286163.430975508</v>
      </c>
      <c r="E1774" s="39">
        <v>114280.5382790016</v>
      </c>
      <c r="F1774" s="39">
        <v>934.18611710262962</v>
      </c>
      <c r="G1774" s="39">
        <v>27.53403740815045</v>
      </c>
      <c r="H1774" s="39">
        <v>52165.267189909762</v>
      </c>
      <c r="I1774" s="39">
        <v>12929.143717701307</v>
      </c>
      <c r="J1774" s="39">
        <v>1175.9965483108335</v>
      </c>
      <c r="K1774" s="39">
        <v>0</v>
      </c>
      <c r="L1774" s="39">
        <v>13129.972033075948</v>
      </c>
      <c r="M1774" s="39">
        <v>266.72156155605705</v>
      </c>
      <c r="N1774" s="39">
        <v>2640.2384140241879</v>
      </c>
      <c r="O1774" s="39">
        <v>35156.478058578439</v>
      </c>
      <c r="P1774" s="39">
        <v>213921.94798742895</v>
      </c>
      <c r="Q1774" s="39">
        <v>33428.689742826813</v>
      </c>
      <c r="R1774" s="39">
        <v>289.77900153196839</v>
      </c>
      <c r="S1774" s="39">
        <v>0</v>
      </c>
      <c r="T1774" s="39">
        <v>0</v>
      </c>
    </row>
    <row r="1775" spans="1:20">
      <c r="A1775">
        <v>8</v>
      </c>
      <c r="B1775" s="169">
        <v>45517.666666662379</v>
      </c>
      <c r="C1775" s="39">
        <v>760115.10159180779</v>
      </c>
      <c r="D1775" s="39">
        <v>299173.89559381834</v>
      </c>
      <c r="E1775" s="39">
        <v>108803.2125276929</v>
      </c>
      <c r="F1775" s="39">
        <v>889.3517756189209</v>
      </c>
      <c r="G1775" s="39">
        <v>26.212362863082227</v>
      </c>
      <c r="H1775" s="39">
        <v>45112.852062735299</v>
      </c>
      <c r="I1775" s="39">
        <v>11180.451382480258</v>
      </c>
      <c r="J1775" s="39">
        <v>1016.9315635648214</v>
      </c>
      <c r="K1775" s="39">
        <v>0</v>
      </c>
      <c r="L1775" s="39">
        <v>11354.882622561947</v>
      </c>
      <c r="M1775" s="39">
        <v>230.64694126293597</v>
      </c>
      <c r="N1775" s="39">
        <v>2615.3914091860206</v>
      </c>
      <c r="O1775" s="39">
        <v>32707.548651074583</v>
      </c>
      <c r="P1775" s="39">
        <v>213267.25627940148</v>
      </c>
      <c r="Q1775" s="39">
        <v>33430.826998762539</v>
      </c>
      <c r="R1775" s="39">
        <v>305.64142078468024</v>
      </c>
      <c r="S1775" s="39">
        <v>0</v>
      </c>
      <c r="T1775" s="39">
        <v>0</v>
      </c>
    </row>
    <row r="1776" spans="1:20">
      <c r="A1776">
        <v>8</v>
      </c>
      <c r="B1776" s="169">
        <v>45517.708333329043</v>
      </c>
      <c r="C1776" s="39">
        <v>755213.66961106902</v>
      </c>
      <c r="D1776" s="39">
        <v>309233.88576385786</v>
      </c>
      <c r="E1776" s="39">
        <v>98621.115724475021</v>
      </c>
      <c r="F1776" s="39">
        <v>806.03847349109765</v>
      </c>
      <c r="G1776" s="39">
        <v>23.756663481098631</v>
      </c>
      <c r="H1776" s="39">
        <v>43789.004914740857</v>
      </c>
      <c r="I1776" s="39">
        <v>10851.209084773272</v>
      </c>
      <c r="J1776" s="39">
        <v>986.97829160733056</v>
      </c>
      <c r="K1776" s="39">
        <v>0</v>
      </c>
      <c r="L1776" s="39">
        <v>11021.670948097515</v>
      </c>
      <c r="M1776" s="39">
        <v>223.85484259870017</v>
      </c>
      <c r="N1776" s="39">
        <v>2546.6127925427518</v>
      </c>
      <c r="O1776" s="39">
        <v>31752.083676632181</v>
      </c>
      <c r="P1776" s="39">
        <v>211722.06400611732</v>
      </c>
      <c r="Q1776" s="39">
        <v>33365.135688803712</v>
      </c>
      <c r="R1776" s="39">
        <v>270.25873985026806</v>
      </c>
      <c r="S1776" s="39">
        <v>0</v>
      </c>
      <c r="T1776" s="39">
        <v>0</v>
      </c>
    </row>
    <row r="1777" spans="1:20">
      <c r="A1777">
        <v>8</v>
      </c>
      <c r="B1777" s="169">
        <v>45517.749999995707</v>
      </c>
      <c r="C1777" s="39">
        <v>745922.99825740885</v>
      </c>
      <c r="D1777" s="39">
        <v>303851.12898330245</v>
      </c>
      <c r="E1777" s="39">
        <v>97700.296684423811</v>
      </c>
      <c r="F1777" s="39">
        <v>798.10528459586919</v>
      </c>
      <c r="G1777" s="39">
        <v>23.522529302213034</v>
      </c>
      <c r="H1777" s="39">
        <v>41744.742233478879</v>
      </c>
      <c r="I1777" s="39">
        <v>10339.351090941745</v>
      </c>
      <c r="J1777" s="39">
        <v>940.40928719488932</v>
      </c>
      <c r="K1777" s="39">
        <v>0</v>
      </c>
      <c r="L1777" s="39">
        <v>10507.131039090351</v>
      </c>
      <c r="M1777" s="39">
        <v>213.29547637997837</v>
      </c>
      <c r="N1777" s="39">
        <v>2511.1296731794896</v>
      </c>
      <c r="O1777" s="39">
        <v>31112.257048323554</v>
      </c>
      <c r="P1777" s="39">
        <v>212612.69038445159</v>
      </c>
      <c r="Q1777" s="39">
        <v>33319.76610075144</v>
      </c>
      <c r="R1777" s="39">
        <v>249.17244199258641</v>
      </c>
      <c r="S1777" s="39">
        <v>0</v>
      </c>
      <c r="T1777" s="39">
        <v>0</v>
      </c>
    </row>
    <row r="1778" spans="1:20">
      <c r="A1778">
        <v>8</v>
      </c>
      <c r="B1778" s="169">
        <v>45517.791666662371</v>
      </c>
      <c r="C1778" s="39">
        <v>731981.11445912917</v>
      </c>
      <c r="D1778" s="39">
        <v>300256.33247979212</v>
      </c>
      <c r="E1778" s="39">
        <v>90804.564440149828</v>
      </c>
      <c r="F1778" s="39">
        <v>741.22541330177717</v>
      </c>
      <c r="G1778" s="39">
        <v>21.845552941525167</v>
      </c>
      <c r="H1778" s="39">
        <v>40302.439869783513</v>
      </c>
      <c r="I1778" s="39">
        <v>9974.7301454289282</v>
      </c>
      <c r="J1778" s="39">
        <v>907.22224584245589</v>
      </c>
      <c r="K1778" s="39">
        <v>0</v>
      </c>
      <c r="L1778" s="39">
        <v>10144.104245235023</v>
      </c>
      <c r="M1778" s="39">
        <v>205.77353447209492</v>
      </c>
      <c r="N1778" s="39">
        <v>2478.3580570240219</v>
      </c>
      <c r="O1778" s="39">
        <v>30729.102106227401</v>
      </c>
      <c r="P1778" s="39">
        <v>212063.93690352482</v>
      </c>
      <c r="Q1778" s="39">
        <v>33091.645081164163</v>
      </c>
      <c r="R1778" s="39">
        <v>259.83438424137677</v>
      </c>
      <c r="S1778" s="39">
        <v>0</v>
      </c>
      <c r="T1778" s="39">
        <v>0</v>
      </c>
    </row>
    <row r="1779" spans="1:20">
      <c r="A1779">
        <v>8</v>
      </c>
      <c r="B1779" s="169">
        <v>45517.833333329036</v>
      </c>
      <c r="C1779" s="39">
        <v>704205.11648639489</v>
      </c>
      <c r="D1779" s="39">
        <v>284122.50267808529</v>
      </c>
      <c r="E1779" s="39">
        <v>81973.782405811391</v>
      </c>
      <c r="F1779" s="39">
        <v>667.91420959852394</v>
      </c>
      <c r="G1779" s="39">
        <v>19.682847234096872</v>
      </c>
      <c r="H1779" s="39">
        <v>37859.813774947615</v>
      </c>
      <c r="I1779" s="39">
        <v>9353.0095326614046</v>
      </c>
      <c r="J1779" s="39">
        <v>850.58635322710086</v>
      </c>
      <c r="K1779" s="39">
        <v>0</v>
      </c>
      <c r="L1779" s="39">
        <v>9529.2964614332268</v>
      </c>
      <c r="M1779" s="39">
        <v>192.94775912999629</v>
      </c>
      <c r="N1779" s="39">
        <v>2424.3271255661593</v>
      </c>
      <c r="O1779" s="39">
        <v>31277.173347681051</v>
      </c>
      <c r="P1779" s="39">
        <v>211856.69539268975</v>
      </c>
      <c r="Q1779" s="39">
        <v>32905.666884810991</v>
      </c>
      <c r="R1779" s="39">
        <v>278.59121933365111</v>
      </c>
      <c r="S1779" s="39">
        <v>712.84979510993082</v>
      </c>
      <c r="T1779" s="39">
        <v>180.27669907471332</v>
      </c>
    </row>
    <row r="1780" spans="1:20">
      <c r="A1780">
        <v>8</v>
      </c>
      <c r="B1780" s="169">
        <v>45517.8749999957</v>
      </c>
      <c r="C1780" s="39">
        <v>668421.31361140113</v>
      </c>
      <c r="D1780" s="39">
        <v>251894.83051984714</v>
      </c>
      <c r="E1780" s="39">
        <v>74020.622936721091</v>
      </c>
      <c r="F1780" s="39">
        <v>601.5133958980316</v>
      </c>
      <c r="G1780" s="39">
        <v>17.722432473816241</v>
      </c>
      <c r="H1780" s="39">
        <v>35797.278080582386</v>
      </c>
      <c r="I1780" s="39">
        <v>8820.0240346590908</v>
      </c>
      <c r="J1780" s="39">
        <v>801.95055093286737</v>
      </c>
      <c r="K1780" s="39">
        <v>0</v>
      </c>
      <c r="L1780" s="39">
        <v>9010.1572440369691</v>
      </c>
      <c r="M1780" s="39">
        <v>181.95254340513134</v>
      </c>
      <c r="N1780" s="39">
        <v>2322.6445709535333</v>
      </c>
      <c r="O1780" s="39">
        <v>31132.758638562726</v>
      </c>
      <c r="P1780" s="39">
        <v>210020.71519510442</v>
      </c>
      <c r="Q1780" s="39">
        <v>32791.724713501302</v>
      </c>
      <c r="R1780" s="39">
        <v>268.87022841833937</v>
      </c>
      <c r="S1780" s="39">
        <v>8570.9831394454668</v>
      </c>
      <c r="T1780" s="39">
        <v>2167.5653868587392</v>
      </c>
    </row>
    <row r="1781" spans="1:20">
      <c r="A1781">
        <v>8</v>
      </c>
      <c r="B1781" s="169">
        <v>45517.916666662364</v>
      </c>
      <c r="C1781" s="39">
        <v>614799.13718914345</v>
      </c>
      <c r="D1781" s="39">
        <v>210154.68766230444</v>
      </c>
      <c r="E1781" s="39">
        <v>69403.22772422705</v>
      </c>
      <c r="F1781" s="39">
        <v>561.03718024224906</v>
      </c>
      <c r="G1781" s="39">
        <v>16.520897988282808</v>
      </c>
      <c r="H1781" s="39">
        <v>32738.838838064177</v>
      </c>
      <c r="I1781" s="39">
        <v>8024.2128783571561</v>
      </c>
      <c r="J1781" s="39">
        <v>729.19594192740851</v>
      </c>
      <c r="K1781" s="39">
        <v>0</v>
      </c>
      <c r="L1781" s="39">
        <v>8240.3495945729701</v>
      </c>
      <c r="M1781" s="39">
        <v>165.53537000624809</v>
      </c>
      <c r="N1781" s="39">
        <v>2260.8497438483651</v>
      </c>
      <c r="O1781" s="39">
        <v>30597.775037141982</v>
      </c>
      <c r="P1781" s="39">
        <v>208186.10216478223</v>
      </c>
      <c r="Q1781" s="39">
        <v>32678.863587478238</v>
      </c>
      <c r="R1781" s="39">
        <v>254.93601035339887</v>
      </c>
      <c r="S1781" s="39">
        <v>8609.6583690036296</v>
      </c>
      <c r="T1781" s="39">
        <v>2177.3461888455358</v>
      </c>
    </row>
    <row r="1782" spans="1:20">
      <c r="A1782">
        <v>8</v>
      </c>
      <c r="B1782" s="169">
        <v>45517.958333329028</v>
      </c>
      <c r="C1782" s="39">
        <v>562292.56890511257</v>
      </c>
      <c r="D1782" s="39">
        <v>166385.12910635004</v>
      </c>
      <c r="E1782" s="39">
        <v>61278.686743075355</v>
      </c>
      <c r="F1782" s="39">
        <v>491.49921980969174</v>
      </c>
      <c r="G1782" s="39">
        <v>14.458786879481526</v>
      </c>
      <c r="H1782" s="39">
        <v>32284.285539520486</v>
      </c>
      <c r="I1782" s="39">
        <v>7851.1225847611759</v>
      </c>
      <c r="J1782" s="39">
        <v>712.75549921664549</v>
      </c>
      <c r="K1782" s="39">
        <v>0</v>
      </c>
      <c r="L1782" s="39">
        <v>8125.9387534342959</v>
      </c>
      <c r="M1782" s="39">
        <v>161.96460658941723</v>
      </c>
      <c r="N1782" s="39">
        <v>2258.3240561250022</v>
      </c>
      <c r="O1782" s="39">
        <v>29598.619370465476</v>
      </c>
      <c r="P1782" s="39">
        <v>209396.85750245661</v>
      </c>
      <c r="Q1782" s="39">
        <v>32605.35975185706</v>
      </c>
      <c r="R1782" s="39">
        <v>257.11972455022232</v>
      </c>
      <c r="S1782" s="39">
        <v>8676.2585636268759</v>
      </c>
      <c r="T1782" s="39">
        <v>2194.1890963947326</v>
      </c>
    </row>
    <row r="1783" spans="1:20">
      <c r="A1783">
        <v>8</v>
      </c>
      <c r="B1783" s="169">
        <v>45517.999999995693</v>
      </c>
      <c r="C1783" s="39">
        <v>526694.72026421537</v>
      </c>
      <c r="D1783" s="39">
        <v>140793.88469073491</v>
      </c>
      <c r="E1783" s="39">
        <v>55119.320786238204</v>
      </c>
      <c r="F1783" s="39">
        <v>439.15477763335662</v>
      </c>
      <c r="G1783" s="39">
        <v>12.906205203766214</v>
      </c>
      <c r="H1783" s="39">
        <v>31829.306147316562</v>
      </c>
      <c r="I1783" s="39">
        <v>7688.9691996194979</v>
      </c>
      <c r="J1783" s="39">
        <v>697.34689284623937</v>
      </c>
      <c r="K1783" s="39">
        <v>0</v>
      </c>
      <c r="L1783" s="39">
        <v>8011.4206647314195</v>
      </c>
      <c r="M1783" s="39">
        <v>158.61946594894502</v>
      </c>
      <c r="N1783" s="39">
        <v>2269.632303678814</v>
      </c>
      <c r="O1783" s="39">
        <v>27944.053712169462</v>
      </c>
      <c r="P1783" s="39">
        <v>207969.81441868254</v>
      </c>
      <c r="Q1783" s="39">
        <v>32558.22735520274</v>
      </c>
      <c r="R1783" s="39">
        <v>255.30004917127198</v>
      </c>
      <c r="S1783" s="39">
        <v>8737.1702027269785</v>
      </c>
      <c r="T1783" s="39">
        <v>2209.593392310634</v>
      </c>
    </row>
    <row r="1784" spans="1:20">
      <c r="A1784">
        <v>8</v>
      </c>
      <c r="B1784" s="169">
        <v>45518.041666662357</v>
      </c>
      <c r="C1784" s="39">
        <v>512875.10220017238</v>
      </c>
      <c r="D1784" s="39">
        <v>129968.38805184443</v>
      </c>
      <c r="E1784" s="39">
        <v>56489.362661904794</v>
      </c>
      <c r="F1784" s="39">
        <v>448.98316927653008</v>
      </c>
      <c r="G1784" s="39">
        <v>13.189841084476358</v>
      </c>
      <c r="H1784" s="39">
        <v>31512.920730970622</v>
      </c>
      <c r="I1784" s="39">
        <v>7594.1511793841673</v>
      </c>
      <c r="J1784" s="39">
        <v>688.47557156474556</v>
      </c>
      <c r="K1784" s="39">
        <v>0</v>
      </c>
      <c r="L1784" s="39">
        <v>7931.7866114221169</v>
      </c>
      <c r="M1784" s="39">
        <v>156.66341913153693</v>
      </c>
      <c r="N1784" s="39">
        <v>2287.1902628502571</v>
      </c>
      <c r="O1784" s="39">
        <v>26627.006696350945</v>
      </c>
      <c r="P1784" s="39">
        <v>205372.01097167688</v>
      </c>
      <c r="Q1784" s="39">
        <v>32539.886424396329</v>
      </c>
      <c r="R1784" s="39">
        <v>270.06394690268581</v>
      </c>
      <c r="S1784" s="39">
        <v>8759.7252045353307</v>
      </c>
      <c r="T1784" s="39">
        <v>2215.2974568764971</v>
      </c>
    </row>
    <row r="1785" spans="1:20">
      <c r="A1785">
        <v>8</v>
      </c>
      <c r="B1785" s="169">
        <v>45518.083333329021</v>
      </c>
      <c r="C1785" s="39">
        <v>492789.14200337534</v>
      </c>
      <c r="D1785" s="39">
        <v>115190.25323548383</v>
      </c>
      <c r="E1785" s="39">
        <v>55683.54751565474</v>
      </c>
      <c r="F1785" s="39">
        <v>440.20852122054015</v>
      </c>
      <c r="G1785" s="39">
        <v>12.921164267406507</v>
      </c>
      <c r="H1785" s="39">
        <v>28880.386423207798</v>
      </c>
      <c r="I1785" s="39">
        <v>6922.4805522483848</v>
      </c>
      <c r="J1785" s="39">
        <v>627.05371024893907</v>
      </c>
      <c r="K1785" s="39">
        <v>0</v>
      </c>
      <c r="L1785" s="39">
        <v>7269.179024055541</v>
      </c>
      <c r="M1785" s="39">
        <v>142.80720077457653</v>
      </c>
      <c r="N1785" s="39">
        <v>2163.1955755378231</v>
      </c>
      <c r="O1785" s="39">
        <v>26308.610122547394</v>
      </c>
      <c r="P1785" s="39">
        <v>205309.64229310321</v>
      </c>
      <c r="Q1785" s="39">
        <v>32542.49659041312</v>
      </c>
      <c r="R1785" s="39">
        <v>256.29451163172132</v>
      </c>
      <c r="S1785" s="39">
        <v>8811.6392608268434</v>
      </c>
      <c r="T1785" s="39">
        <v>2228.4263021534225</v>
      </c>
    </row>
    <row r="1786" spans="1:20">
      <c r="A1786">
        <v>8</v>
      </c>
      <c r="B1786" s="169">
        <v>45518.124999995685</v>
      </c>
      <c r="C1786" s="39">
        <v>481604.10153799527</v>
      </c>
      <c r="D1786" s="39">
        <v>107298.60063471131</v>
      </c>
      <c r="E1786" s="39">
        <v>50172.563165204811</v>
      </c>
      <c r="F1786" s="39">
        <v>394.6053275864378</v>
      </c>
      <c r="G1786" s="39">
        <v>11.573211601483788</v>
      </c>
      <c r="H1786" s="39">
        <v>27263.929768987804</v>
      </c>
      <c r="I1786" s="39">
        <v>6501.4811172231912</v>
      </c>
      <c r="J1786" s="39">
        <v>588.44116921247507</v>
      </c>
      <c r="K1786" s="39">
        <v>0</v>
      </c>
      <c r="L1786" s="39">
        <v>6862.3176811370604</v>
      </c>
      <c r="M1786" s="39">
        <v>134.12219972764706</v>
      </c>
      <c r="N1786" s="39">
        <v>2218.8215483277522</v>
      </c>
      <c r="O1786" s="39">
        <v>26054.512359172717</v>
      </c>
      <c r="P1786" s="39">
        <v>210217.7307329372</v>
      </c>
      <c r="Q1786" s="39">
        <v>32531.418405869801</v>
      </c>
      <c r="R1786" s="39">
        <v>249.69572076229855</v>
      </c>
      <c r="S1786" s="39">
        <v>8862.8988580367786</v>
      </c>
      <c r="T1786" s="39">
        <v>2241.3896374965097</v>
      </c>
    </row>
    <row r="1787" spans="1:20">
      <c r="A1787">
        <v>8</v>
      </c>
      <c r="B1787" s="169">
        <v>45518.16666666235</v>
      </c>
      <c r="C1787" s="39">
        <v>480382.00821959513</v>
      </c>
      <c r="D1787" s="39">
        <v>102904.09240475929</v>
      </c>
      <c r="E1787" s="39">
        <v>50524.603951653837</v>
      </c>
      <c r="F1787" s="39">
        <v>396.96954335310846</v>
      </c>
      <c r="G1787" s="39">
        <v>11.639928302997205</v>
      </c>
      <c r="H1787" s="39">
        <v>28232.430979847708</v>
      </c>
      <c r="I1787" s="39">
        <v>6725.5799559307297</v>
      </c>
      <c r="J1787" s="39">
        <v>608.58697384067841</v>
      </c>
      <c r="K1787" s="39">
        <v>0</v>
      </c>
      <c r="L1787" s="39">
        <v>7106.0889584180959</v>
      </c>
      <c r="M1787" s="39">
        <v>138.74524310221636</v>
      </c>
      <c r="N1787" s="39">
        <v>2283.5879752581473</v>
      </c>
      <c r="O1787" s="39">
        <v>24633.612466245097</v>
      </c>
      <c r="P1787" s="39">
        <v>212927.08583298311</v>
      </c>
      <c r="Q1787" s="39">
        <v>32526.663291532375</v>
      </c>
      <c r="R1787" s="39">
        <v>244.31999221016454</v>
      </c>
      <c r="S1787" s="39">
        <v>8873.8432852945953</v>
      </c>
      <c r="T1787" s="39">
        <v>2244.157436862939</v>
      </c>
    </row>
    <row r="1788" spans="1:20">
      <c r="A1788">
        <v>8</v>
      </c>
      <c r="B1788" s="169">
        <v>45518.208333329014</v>
      </c>
      <c r="C1788" s="39">
        <v>497696.21928103454</v>
      </c>
      <c r="D1788" s="39">
        <v>105316.76003949234</v>
      </c>
      <c r="E1788" s="39">
        <v>53443.668159167399</v>
      </c>
      <c r="F1788" s="39">
        <v>421.91953518468682</v>
      </c>
      <c r="G1788" s="39">
        <v>12.381790128835462</v>
      </c>
      <c r="H1788" s="39">
        <v>34985.843560693567</v>
      </c>
      <c r="I1788" s="39">
        <v>8374.3849469796132</v>
      </c>
      <c r="J1788" s="39">
        <v>758.41431145247816</v>
      </c>
      <c r="K1788" s="39">
        <v>0</v>
      </c>
      <c r="L1788" s="39">
        <v>8805.9195754360244</v>
      </c>
      <c r="M1788" s="39">
        <v>172.75923904162934</v>
      </c>
      <c r="N1788" s="39">
        <v>2275.1562366032667</v>
      </c>
      <c r="O1788" s="39">
        <v>24878.155500673365</v>
      </c>
      <c r="P1788" s="39">
        <v>214375.19639061851</v>
      </c>
      <c r="Q1788" s="39">
        <v>32554.042263470837</v>
      </c>
      <c r="R1788" s="39">
        <v>263.3012692897114</v>
      </c>
      <c r="S1788" s="39">
        <v>8826.2062345916565</v>
      </c>
      <c r="T1788" s="39">
        <v>2232.1102282106995</v>
      </c>
    </row>
    <row r="1789" spans="1:20">
      <c r="A1789">
        <v>8</v>
      </c>
      <c r="B1789" s="169">
        <v>45518.249999995678</v>
      </c>
      <c r="C1789" s="39">
        <v>527059.56058763526</v>
      </c>
      <c r="D1789" s="39">
        <v>128300.52918591449</v>
      </c>
      <c r="E1789" s="39">
        <v>52739.175266717561</v>
      </c>
      <c r="F1789" s="39">
        <v>419.14490501943834</v>
      </c>
      <c r="G1789" s="39">
        <v>12.314904301704614</v>
      </c>
      <c r="H1789" s="39">
        <v>42244.202844791806</v>
      </c>
      <c r="I1789" s="39">
        <v>10179.470118553345</v>
      </c>
      <c r="J1789" s="39">
        <v>922.9789931208029</v>
      </c>
      <c r="K1789" s="39">
        <v>0</v>
      </c>
      <c r="L1789" s="39">
        <v>10632.845028712745</v>
      </c>
      <c r="M1789" s="39">
        <v>209.99721444170689</v>
      </c>
      <c r="N1789" s="39">
        <v>2398.5749912264851</v>
      </c>
      <c r="O1789" s="39">
        <v>27721.119261239808</v>
      </c>
      <c r="P1789" s="39">
        <v>215866.03112658687</v>
      </c>
      <c r="Q1789" s="39">
        <v>32571.361601785295</v>
      </c>
      <c r="R1789" s="39">
        <v>280.47012613037856</v>
      </c>
      <c r="S1789" s="39">
        <v>2044.340069794292</v>
      </c>
      <c r="T1789" s="39">
        <v>517.00494929839726</v>
      </c>
    </row>
    <row r="1790" spans="1:20">
      <c r="A1790">
        <v>8</v>
      </c>
      <c r="B1790" s="169">
        <v>45518.291666662342</v>
      </c>
      <c r="C1790" s="39">
        <v>545142.44344431371</v>
      </c>
      <c r="D1790" s="39">
        <v>126889.81010790791</v>
      </c>
      <c r="E1790" s="39">
        <v>60063.752371597795</v>
      </c>
      <c r="F1790" s="39">
        <v>478.58471631690219</v>
      </c>
      <c r="G1790" s="39">
        <v>14.068824581712255</v>
      </c>
      <c r="H1790" s="39">
        <v>47941.790828670433</v>
      </c>
      <c r="I1790" s="39">
        <v>11582.113397653817</v>
      </c>
      <c r="J1790" s="39">
        <v>1050.7190274787251</v>
      </c>
      <c r="K1790" s="39">
        <v>0</v>
      </c>
      <c r="L1790" s="39">
        <v>12066.925115218773</v>
      </c>
      <c r="M1790" s="39">
        <v>238.93302131927956</v>
      </c>
      <c r="N1790" s="39">
        <v>2289.4754913642328</v>
      </c>
      <c r="O1790" s="39">
        <v>31664.688286178254</v>
      </c>
      <c r="P1790" s="39">
        <v>218017.33728823304</v>
      </c>
      <c r="Q1790" s="39">
        <v>32550.223449300422</v>
      </c>
      <c r="R1790" s="39">
        <v>294.02151849235167</v>
      </c>
      <c r="S1790" s="39">
        <v>0</v>
      </c>
      <c r="T1790" s="39">
        <v>0</v>
      </c>
    </row>
    <row r="1791" spans="1:20">
      <c r="A1791">
        <v>8</v>
      </c>
      <c r="B1791" s="169">
        <v>45518.333333329007</v>
      </c>
      <c r="C1791" s="39">
        <v>546224.60773002543</v>
      </c>
      <c r="D1791" s="39">
        <v>104880.51170472552</v>
      </c>
      <c r="E1791" s="39">
        <v>72189.524633141977</v>
      </c>
      <c r="F1791" s="39">
        <v>574.37734354313636</v>
      </c>
      <c r="G1791" s="39">
        <v>16.884023436215358</v>
      </c>
      <c r="H1791" s="39">
        <v>51026.768210822731</v>
      </c>
      <c r="I1791" s="39">
        <v>12309.7257399276</v>
      </c>
      <c r="J1791" s="39">
        <v>1116.6750620831056</v>
      </c>
      <c r="K1791" s="39">
        <v>0</v>
      </c>
      <c r="L1791" s="39">
        <v>12843.412401344789</v>
      </c>
      <c r="M1791" s="39">
        <v>253.94328838538254</v>
      </c>
      <c r="N1791" s="39">
        <v>2421.9189082938688</v>
      </c>
      <c r="O1791" s="39">
        <v>35207.637019090733</v>
      </c>
      <c r="P1791" s="39">
        <v>220560.31978168222</v>
      </c>
      <c r="Q1791" s="39">
        <v>32573.620537668645</v>
      </c>
      <c r="R1791" s="39">
        <v>249.28907587938488</v>
      </c>
      <c r="S1791" s="39">
        <v>0</v>
      </c>
      <c r="T1791" s="39">
        <v>0</v>
      </c>
    </row>
    <row r="1792" spans="1:20">
      <c r="A1792">
        <v>8</v>
      </c>
      <c r="B1792" s="169">
        <v>45518.374999995671</v>
      </c>
      <c r="C1792" s="39">
        <v>586599.62465340307</v>
      </c>
      <c r="D1792" s="39">
        <v>130702.63017907256</v>
      </c>
      <c r="E1792" s="39">
        <v>82890.390491675062</v>
      </c>
      <c r="F1792" s="39">
        <v>665.0103056958319</v>
      </c>
      <c r="G1792" s="39">
        <v>19.569355316133674</v>
      </c>
      <c r="H1792" s="39">
        <v>53304.715039016381</v>
      </c>
      <c r="I1792" s="39">
        <v>12966.328232686075</v>
      </c>
      <c r="J1792" s="39">
        <v>1177.5109357147553</v>
      </c>
      <c r="K1792" s="39">
        <v>0</v>
      </c>
      <c r="L1792" s="39">
        <v>13416.77049492323</v>
      </c>
      <c r="M1792" s="39">
        <v>267.48865890751301</v>
      </c>
      <c r="N1792" s="39">
        <v>2450.0305134371483</v>
      </c>
      <c r="O1792" s="39">
        <v>36787.35958672977</v>
      </c>
      <c r="P1792" s="39">
        <v>219152.41991548979</v>
      </c>
      <c r="Q1792" s="39">
        <v>32636.638350526999</v>
      </c>
      <c r="R1792" s="39">
        <v>162.76259421171937</v>
      </c>
      <c r="S1792" s="39">
        <v>0</v>
      </c>
      <c r="T1792" s="39">
        <v>0</v>
      </c>
    </row>
    <row r="1793" spans="1:20">
      <c r="A1793">
        <v>8</v>
      </c>
      <c r="B1793" s="169">
        <v>45518.416666662335</v>
      </c>
      <c r="C1793" s="39">
        <v>637201.55773122655</v>
      </c>
      <c r="D1793" s="39">
        <v>167092.54734504936</v>
      </c>
      <c r="E1793" s="39">
        <v>94955.471054598995</v>
      </c>
      <c r="F1793" s="39">
        <v>767.55084445998273</v>
      </c>
      <c r="G1793" s="39">
        <v>22.605738848920364</v>
      </c>
      <c r="H1793" s="39">
        <v>55002.982459317383</v>
      </c>
      <c r="I1793" s="39">
        <v>13480.332225021839</v>
      </c>
      <c r="J1793" s="39">
        <v>1225.2139777361954</v>
      </c>
      <c r="K1793" s="39">
        <v>0</v>
      </c>
      <c r="L1793" s="39">
        <v>13844.223567329798</v>
      </c>
      <c r="M1793" s="39">
        <v>278.09229596772639</v>
      </c>
      <c r="N1793" s="39">
        <v>2501.1651906430034</v>
      </c>
      <c r="O1793" s="39">
        <v>36884.33297981201</v>
      </c>
      <c r="P1793" s="39">
        <v>218213.4155359304</v>
      </c>
      <c r="Q1793" s="39">
        <v>32768.262596308923</v>
      </c>
      <c r="R1793" s="39">
        <v>165.36192020198087</v>
      </c>
      <c r="S1793" s="39">
        <v>0</v>
      </c>
      <c r="T1793" s="39">
        <v>0</v>
      </c>
    </row>
    <row r="1794" spans="1:20">
      <c r="A1794">
        <v>8</v>
      </c>
      <c r="B1794" s="169">
        <v>45518.458333328999</v>
      </c>
      <c r="C1794" s="39">
        <v>674340.27164958429</v>
      </c>
      <c r="D1794" s="39">
        <v>193409.13989896761</v>
      </c>
      <c r="E1794" s="39">
        <v>102149.13387409452</v>
      </c>
      <c r="F1794" s="39">
        <v>828.84033453564075</v>
      </c>
      <c r="G1794" s="39">
        <v>24.41968077760551</v>
      </c>
      <c r="H1794" s="39">
        <v>55635.046491436035</v>
      </c>
      <c r="I1794" s="39">
        <v>13687.11257307642</v>
      </c>
      <c r="J1794" s="39">
        <v>1244.4594191440572</v>
      </c>
      <c r="K1794" s="39">
        <v>0</v>
      </c>
      <c r="L1794" s="39">
        <v>14003.313772592586</v>
      </c>
      <c r="M1794" s="39">
        <v>282.35806781901402</v>
      </c>
      <c r="N1794" s="39">
        <v>2629.0062039911736</v>
      </c>
      <c r="O1794" s="39">
        <v>36911.873164487399</v>
      </c>
      <c r="P1794" s="39">
        <v>220344.9284672018</v>
      </c>
      <c r="Q1794" s="39">
        <v>32901.945098201941</v>
      </c>
      <c r="R1794" s="39">
        <v>288.69460325833893</v>
      </c>
      <c r="S1794" s="39">
        <v>0</v>
      </c>
      <c r="T1794" s="39">
        <v>0</v>
      </c>
    </row>
    <row r="1795" spans="1:20">
      <c r="A1795">
        <v>8</v>
      </c>
      <c r="B1795" s="169">
        <v>45518.499999995664</v>
      </c>
      <c r="C1795" s="39">
        <v>719558.18425093603</v>
      </c>
      <c r="D1795" s="39">
        <v>231178.87625607688</v>
      </c>
      <c r="E1795" s="39">
        <v>107593.69532480479</v>
      </c>
      <c r="F1795" s="39">
        <v>876.35148153109799</v>
      </c>
      <c r="G1795" s="39">
        <v>25.826398767054993</v>
      </c>
      <c r="H1795" s="39">
        <v>56474.772136640073</v>
      </c>
      <c r="I1795" s="39">
        <v>13946.755391677465</v>
      </c>
      <c r="J1795" s="39">
        <v>1268.4066376410017</v>
      </c>
      <c r="K1795" s="39">
        <v>0</v>
      </c>
      <c r="L1795" s="39">
        <v>14214.672303487227</v>
      </c>
      <c r="M1795" s="39">
        <v>287.71436515286399</v>
      </c>
      <c r="N1795" s="39">
        <v>2678.5429222983671</v>
      </c>
      <c r="O1795" s="39">
        <v>37246.484715300081</v>
      </c>
      <c r="P1795" s="39">
        <v>220385.86561708688</v>
      </c>
      <c r="Q1795" s="39">
        <v>33073.24918004682</v>
      </c>
      <c r="R1795" s="39">
        <v>306.97152042527881</v>
      </c>
      <c r="S1795" s="39">
        <v>0</v>
      </c>
      <c r="T1795" s="39">
        <v>0</v>
      </c>
    </row>
    <row r="1796" spans="1:20">
      <c r="A1796">
        <v>8</v>
      </c>
      <c r="B1796" s="169">
        <v>45518.541666662328</v>
      </c>
      <c r="C1796" s="39">
        <v>739758.79570806096</v>
      </c>
      <c r="D1796" s="39">
        <v>251879.25240920007</v>
      </c>
      <c r="E1796" s="39">
        <v>108942.94199963215</v>
      </c>
      <c r="F1796" s="39">
        <v>888.6541949940239</v>
      </c>
      <c r="G1796" s="39">
        <v>26.190898976509558</v>
      </c>
      <c r="H1796" s="39">
        <v>55621.320528571676</v>
      </c>
      <c r="I1796" s="39">
        <v>13756.317368222084</v>
      </c>
      <c r="J1796" s="39">
        <v>1251.1794182227356</v>
      </c>
      <c r="K1796" s="39">
        <v>0</v>
      </c>
      <c r="L1796" s="39">
        <v>13999.858954506828</v>
      </c>
      <c r="M1796" s="39">
        <v>283.78572702301432</v>
      </c>
      <c r="N1796" s="39">
        <v>2632.6630994509728</v>
      </c>
      <c r="O1796" s="39">
        <v>37714.638995037087</v>
      </c>
      <c r="P1796" s="39">
        <v>219343.33008485235</v>
      </c>
      <c r="Q1796" s="39">
        <v>33145.96990146827</v>
      </c>
      <c r="R1796" s="39">
        <v>272.69212790311383</v>
      </c>
      <c r="S1796" s="39">
        <v>0</v>
      </c>
      <c r="T1796" s="39">
        <v>0</v>
      </c>
    </row>
    <row r="1797" spans="1:20">
      <c r="A1797">
        <v>8</v>
      </c>
      <c r="B1797" s="169">
        <v>45518.583333328992</v>
      </c>
      <c r="C1797" s="39">
        <v>767422.04747053899</v>
      </c>
      <c r="D1797" s="39">
        <v>273960.87737741129</v>
      </c>
      <c r="E1797" s="39">
        <v>116167.98804530232</v>
      </c>
      <c r="F1797" s="39">
        <v>949.20375061986601</v>
      </c>
      <c r="G1797" s="39">
        <v>27.976789924521462</v>
      </c>
      <c r="H1797" s="39">
        <v>54394.54514999513</v>
      </c>
      <c r="I1797" s="39">
        <v>13475.829966366648</v>
      </c>
      <c r="J1797" s="39">
        <v>1225.7270025155105</v>
      </c>
      <c r="K1797" s="39">
        <v>0</v>
      </c>
      <c r="L1797" s="39">
        <v>13691.080196546363</v>
      </c>
      <c r="M1797" s="39">
        <v>277.99941669549759</v>
      </c>
      <c r="N1797" s="39">
        <v>2633.3244543483752</v>
      </c>
      <c r="O1797" s="39">
        <v>36232.032555795988</v>
      </c>
      <c r="P1797" s="39">
        <v>220987.40763070344</v>
      </c>
      <c r="Q1797" s="39">
        <v>33126.542043044908</v>
      </c>
      <c r="R1797" s="39">
        <v>271.51309126906648</v>
      </c>
      <c r="S1797" s="39">
        <v>0</v>
      </c>
      <c r="T1797" s="39">
        <v>0</v>
      </c>
    </row>
    <row r="1798" spans="1:20">
      <c r="A1798">
        <v>8</v>
      </c>
      <c r="B1798" s="169">
        <v>45518.624999995656</v>
      </c>
      <c r="C1798" s="39">
        <v>814819.19202748931</v>
      </c>
      <c r="D1798" s="39">
        <v>322990.61144006444</v>
      </c>
      <c r="E1798" s="39">
        <v>123122.98932348884</v>
      </c>
      <c r="F1798" s="39">
        <v>1008.6152078633896</v>
      </c>
      <c r="G1798" s="39">
        <v>29.72783128366768</v>
      </c>
      <c r="H1798" s="39">
        <v>50600.37617715438</v>
      </c>
      <c r="I1798" s="39">
        <v>12568.032687942028</v>
      </c>
      <c r="J1798" s="39">
        <v>1143.1541882818158</v>
      </c>
      <c r="K1798" s="39">
        <v>0</v>
      </c>
      <c r="L1798" s="39">
        <v>12736.089736691119</v>
      </c>
      <c r="M1798" s="39">
        <v>259.2720273985363</v>
      </c>
      <c r="N1798" s="39">
        <v>2604.2301830307492</v>
      </c>
      <c r="O1798" s="39">
        <v>34800.020762787666</v>
      </c>
      <c r="P1798" s="39">
        <v>220177.39136706895</v>
      </c>
      <c r="Q1798" s="39">
        <v>32510.235966761229</v>
      </c>
      <c r="R1798" s="39">
        <v>268.44512767253406</v>
      </c>
      <c r="S1798" s="39">
        <v>0</v>
      </c>
      <c r="T1798" s="39">
        <v>0</v>
      </c>
    </row>
    <row r="1799" spans="1:20">
      <c r="A1799">
        <v>8</v>
      </c>
      <c r="B1799" s="169">
        <v>45518.66666666232</v>
      </c>
      <c r="C1799" s="39">
        <v>808337.66641498602</v>
      </c>
      <c r="D1799" s="39">
        <v>325924.52176777466</v>
      </c>
      <c r="E1799" s="39">
        <v>120115.56411479486</v>
      </c>
      <c r="F1799" s="39">
        <v>983.7032892688519</v>
      </c>
      <c r="G1799" s="39">
        <v>28.993890520639987</v>
      </c>
      <c r="H1799" s="39">
        <v>45714.49826197495</v>
      </c>
      <c r="I1799" s="39">
        <v>11351.310176892097</v>
      </c>
      <c r="J1799" s="39">
        <v>1032.4954750844881</v>
      </c>
      <c r="K1799" s="39">
        <v>0</v>
      </c>
      <c r="L1799" s="39">
        <v>11506.316674285757</v>
      </c>
      <c r="M1799" s="39">
        <v>234.17167000337983</v>
      </c>
      <c r="N1799" s="39">
        <v>2581.5056982090091</v>
      </c>
      <c r="O1799" s="39">
        <v>33079.351438700796</v>
      </c>
      <c r="P1799" s="39">
        <v>222882.94745429108</v>
      </c>
      <c r="Q1799" s="39">
        <v>32609.240957819009</v>
      </c>
      <c r="R1799" s="39">
        <v>293.04554536643292</v>
      </c>
      <c r="S1799" s="39">
        <v>0</v>
      </c>
      <c r="T1799" s="39">
        <v>0</v>
      </c>
    </row>
    <row r="1800" spans="1:20">
      <c r="A1800">
        <v>8</v>
      </c>
      <c r="B1800" s="169">
        <v>45518.708333328985</v>
      </c>
      <c r="C1800" s="39">
        <v>809577.57943276945</v>
      </c>
      <c r="D1800" s="39">
        <v>338936.56798242283</v>
      </c>
      <c r="E1800" s="39">
        <v>111106.88607546419</v>
      </c>
      <c r="F1800" s="39">
        <v>910.01324804853164</v>
      </c>
      <c r="G1800" s="39">
        <v>26.821993877803987</v>
      </c>
      <c r="H1800" s="39">
        <v>44152.993904799441</v>
      </c>
      <c r="I1800" s="39">
        <v>10964.632783947196</v>
      </c>
      <c r="J1800" s="39">
        <v>997.32620498472704</v>
      </c>
      <c r="K1800" s="39">
        <v>0</v>
      </c>
      <c r="L1800" s="39">
        <v>11113.28679744068</v>
      </c>
      <c r="M1800" s="39">
        <v>226.19471496934406</v>
      </c>
      <c r="N1800" s="39">
        <v>2554.8588358797997</v>
      </c>
      <c r="O1800" s="39">
        <v>32158.598210722368</v>
      </c>
      <c r="P1800" s="39">
        <v>223528.97466876029</v>
      </c>
      <c r="Q1800" s="39">
        <v>32622.417720684793</v>
      </c>
      <c r="R1800" s="39">
        <v>278.00629076751176</v>
      </c>
      <c r="S1800" s="39">
        <v>0</v>
      </c>
      <c r="T1800" s="39">
        <v>0</v>
      </c>
    </row>
    <row r="1801" spans="1:20">
      <c r="A1801">
        <v>8</v>
      </c>
      <c r="B1801" s="169">
        <v>45518.749999995649</v>
      </c>
      <c r="C1801" s="39">
        <v>810220.12010421406</v>
      </c>
      <c r="D1801" s="39">
        <v>350980.74782778788</v>
      </c>
      <c r="E1801" s="39">
        <v>106323.26916079388</v>
      </c>
      <c r="F1801" s="39">
        <v>870.96782062763259</v>
      </c>
      <c r="G1801" s="39">
        <v>25.670962532187559</v>
      </c>
      <c r="H1801" s="39">
        <v>41211.643627475125</v>
      </c>
      <c r="I1801" s="39">
        <v>10235.779432583211</v>
      </c>
      <c r="J1801" s="39">
        <v>931.0237440432428</v>
      </c>
      <c r="K1801" s="39">
        <v>0</v>
      </c>
      <c r="L1801" s="39">
        <v>10372.950382788546</v>
      </c>
      <c r="M1801" s="39">
        <v>211.15884652625354</v>
      </c>
      <c r="N1801" s="39">
        <v>2509.9901940812797</v>
      </c>
      <c r="O1801" s="39">
        <v>31643.686234431734</v>
      </c>
      <c r="P1801" s="39">
        <v>222079.30897229817</v>
      </c>
      <c r="Q1801" s="39">
        <v>32570.657392727786</v>
      </c>
      <c r="R1801" s="39">
        <v>253.26550551720808</v>
      </c>
      <c r="S1801" s="39">
        <v>0</v>
      </c>
      <c r="T1801" s="39">
        <v>0</v>
      </c>
    </row>
    <row r="1802" spans="1:20">
      <c r="A1802">
        <v>8</v>
      </c>
      <c r="B1802" s="169">
        <v>45518.791666662313</v>
      </c>
      <c r="C1802" s="39">
        <v>742717.56593431684</v>
      </c>
      <c r="D1802" s="39">
        <v>299607.24185430276</v>
      </c>
      <c r="E1802" s="39">
        <v>96222.252276595435</v>
      </c>
      <c r="F1802" s="39">
        <v>785.54746756101031</v>
      </c>
      <c r="G1802" s="39">
        <v>23.152237252225635</v>
      </c>
      <c r="H1802" s="39">
        <v>38209.805038002298</v>
      </c>
      <c r="I1802" s="39">
        <v>9457.9917658141258</v>
      </c>
      <c r="J1802" s="39">
        <v>860.23925721275191</v>
      </c>
      <c r="K1802" s="39">
        <v>0</v>
      </c>
      <c r="L1802" s="39">
        <v>9617.3890897906967</v>
      </c>
      <c r="M1802" s="39">
        <v>195.11348841366103</v>
      </c>
      <c r="N1802" s="39">
        <v>2463.1928703013932</v>
      </c>
      <c r="O1802" s="39">
        <v>31110.972303679915</v>
      </c>
      <c r="P1802" s="39">
        <v>221710.51450189098</v>
      </c>
      <c r="Q1802" s="39">
        <v>32200.059187538067</v>
      </c>
      <c r="R1802" s="39">
        <v>254.0945959615207</v>
      </c>
      <c r="S1802" s="39">
        <v>0</v>
      </c>
      <c r="T1802" s="39">
        <v>0</v>
      </c>
    </row>
    <row r="1803" spans="1:20">
      <c r="A1803">
        <v>8</v>
      </c>
      <c r="B1803" s="169">
        <v>45518.833333328977</v>
      </c>
      <c r="C1803" s="39">
        <v>701085.60365805496</v>
      </c>
      <c r="D1803" s="39">
        <v>270478.01022735552</v>
      </c>
      <c r="E1803" s="39">
        <v>86057.802554213995</v>
      </c>
      <c r="F1803" s="39">
        <v>700.59863717875442</v>
      </c>
      <c r="G1803" s="39">
        <v>20.645059194164507</v>
      </c>
      <c r="H1803" s="39">
        <v>36469.001342947558</v>
      </c>
      <c r="I1803" s="39">
        <v>9001.8153839250717</v>
      </c>
      <c r="J1803" s="39">
        <v>818.60942580608389</v>
      </c>
      <c r="K1803" s="39">
        <v>0</v>
      </c>
      <c r="L1803" s="39">
        <v>9179.2296579999347</v>
      </c>
      <c r="M1803" s="39">
        <v>185.70280510940952</v>
      </c>
      <c r="N1803" s="39">
        <v>2420.8763373372026</v>
      </c>
      <c r="O1803" s="39">
        <v>30984.62395109345</v>
      </c>
      <c r="P1803" s="39">
        <v>221421.78095368264</v>
      </c>
      <c r="Q1803" s="39">
        <v>31996.177236084652</v>
      </c>
      <c r="R1803" s="39">
        <v>278.07492150432336</v>
      </c>
      <c r="S1803" s="39">
        <v>856.14078397021831</v>
      </c>
      <c r="T1803" s="39">
        <v>216.51438065181625</v>
      </c>
    </row>
    <row r="1804" spans="1:20">
      <c r="A1804">
        <v>8</v>
      </c>
      <c r="B1804" s="169">
        <v>45518.874999995642</v>
      </c>
      <c r="C1804" s="39">
        <v>682743.24850583845</v>
      </c>
      <c r="D1804" s="39">
        <v>251964.99692946911</v>
      </c>
      <c r="E1804" s="39">
        <v>77029.082266079276</v>
      </c>
      <c r="F1804" s="39">
        <v>626.01495777932428</v>
      </c>
      <c r="G1804" s="39">
        <v>18.444836290283273</v>
      </c>
      <c r="H1804" s="39">
        <v>34294.504221510681</v>
      </c>
      <c r="I1804" s="39">
        <v>8450.4864671129653</v>
      </c>
      <c r="J1804" s="39">
        <v>768.37212333123762</v>
      </c>
      <c r="K1804" s="39">
        <v>0</v>
      </c>
      <c r="L1804" s="39">
        <v>8631.9098046091949</v>
      </c>
      <c r="M1804" s="39">
        <v>174.32917412240093</v>
      </c>
      <c r="N1804" s="39">
        <v>2302.8726263364738</v>
      </c>
      <c r="O1804" s="39">
        <v>31087.854145493271</v>
      </c>
      <c r="P1804" s="39">
        <v>223769.97786015147</v>
      </c>
      <c r="Q1804" s="39">
        <v>32607.04891268241</v>
      </c>
      <c r="R1804" s="39">
        <v>276.03393037318881</v>
      </c>
      <c r="S1804" s="39">
        <v>8573.1953938546176</v>
      </c>
      <c r="T1804" s="39">
        <v>2168.1248566425652</v>
      </c>
    </row>
    <row r="1805" spans="1:20">
      <c r="A1805">
        <v>8</v>
      </c>
      <c r="B1805" s="169">
        <v>45518.916666662306</v>
      </c>
      <c r="C1805" s="39">
        <v>635942.18974023103</v>
      </c>
      <c r="D1805" s="39">
        <v>222343.85174523771</v>
      </c>
      <c r="E1805" s="39">
        <v>65447.378329136569</v>
      </c>
      <c r="F1805" s="39">
        <v>529.55334222606371</v>
      </c>
      <c r="G1805" s="39">
        <v>15.59567511823273</v>
      </c>
      <c r="H1805" s="39">
        <v>32512.418920979424</v>
      </c>
      <c r="I1805" s="39">
        <v>7976.1614525558616</v>
      </c>
      <c r="J1805" s="39">
        <v>724.91685464285706</v>
      </c>
      <c r="K1805" s="39">
        <v>0</v>
      </c>
      <c r="L1805" s="39">
        <v>8183.3598130727341</v>
      </c>
      <c r="M1805" s="39">
        <v>164.54409389357176</v>
      </c>
      <c r="N1805" s="39">
        <v>2302.0043101735605</v>
      </c>
      <c r="O1805" s="39">
        <v>30866.797189052108</v>
      </c>
      <c r="P1805" s="39">
        <v>221266.13575894796</v>
      </c>
      <c r="Q1805" s="39">
        <v>32572.318908609213</v>
      </c>
      <c r="R1805" s="39">
        <v>256.02653968940126</v>
      </c>
      <c r="S1805" s="39">
        <v>8604.9670362601391</v>
      </c>
      <c r="T1805" s="39">
        <v>2176.1597706356783</v>
      </c>
    </row>
    <row r="1806" spans="1:20">
      <c r="A1806">
        <v>8</v>
      </c>
      <c r="B1806" s="169">
        <v>45518.95833332897</v>
      </c>
      <c r="C1806" s="39">
        <v>598058.19614397932</v>
      </c>
      <c r="D1806" s="39">
        <v>191946.51441339066</v>
      </c>
      <c r="E1806" s="39">
        <v>63503.112251518112</v>
      </c>
      <c r="F1806" s="39">
        <v>511.52529549526497</v>
      </c>
      <c r="G1806" s="39">
        <v>15.056416043538976</v>
      </c>
      <c r="H1806" s="39">
        <v>31082.035587693139</v>
      </c>
      <c r="I1806" s="39">
        <v>7591.1706257784153</v>
      </c>
      <c r="J1806" s="39">
        <v>689.54567669332437</v>
      </c>
      <c r="K1806" s="39">
        <v>0</v>
      </c>
      <c r="L1806" s="39">
        <v>7823.3330332950291</v>
      </c>
      <c r="M1806" s="39">
        <v>156.60193184905435</v>
      </c>
      <c r="N1806" s="39">
        <v>2274.0057696229128</v>
      </c>
      <c r="O1806" s="39">
        <v>29730.431939042945</v>
      </c>
      <c r="P1806" s="39">
        <v>219067.87922181783</v>
      </c>
      <c r="Q1806" s="39">
        <v>32587.696094673676</v>
      </c>
      <c r="R1806" s="39">
        <v>253.10988951031706</v>
      </c>
      <c r="S1806" s="39">
        <v>8640.9246886939654</v>
      </c>
      <c r="T1806" s="39">
        <v>2185.2533088611308</v>
      </c>
    </row>
    <row r="1807" spans="1:20">
      <c r="A1807">
        <v>8</v>
      </c>
      <c r="B1807" s="169">
        <v>45518.999999995634</v>
      </c>
      <c r="C1807" s="39">
        <v>560564.14431866305</v>
      </c>
      <c r="D1807" s="39">
        <v>161939.79192226683</v>
      </c>
      <c r="E1807" s="39">
        <v>59890.148710193149</v>
      </c>
      <c r="F1807" s="39">
        <v>479.65062427084791</v>
      </c>
      <c r="G1807" s="39">
        <v>14.106901822316962</v>
      </c>
      <c r="H1807" s="39">
        <v>30612.899769752214</v>
      </c>
      <c r="I1807" s="39">
        <v>7433.6359310918415</v>
      </c>
      <c r="J1807" s="39">
        <v>674.69534224399524</v>
      </c>
      <c r="K1807" s="39">
        <v>0</v>
      </c>
      <c r="L1807" s="39">
        <v>7705.2517792135768</v>
      </c>
      <c r="M1807" s="39">
        <v>153.35207240874723</v>
      </c>
      <c r="N1807" s="39">
        <v>2290.3291018243681</v>
      </c>
      <c r="O1807" s="39">
        <v>28564.597067331753</v>
      </c>
      <c r="P1807" s="39">
        <v>217024.98009089238</v>
      </c>
      <c r="Q1807" s="39">
        <v>32637.78122049975</v>
      </c>
      <c r="R1807" s="39">
        <v>254.10348128517046</v>
      </c>
      <c r="S1807" s="39">
        <v>8690.9227072642316</v>
      </c>
      <c r="T1807" s="39">
        <v>2197.8975963018179</v>
      </c>
    </row>
    <row r="1808" spans="1:20">
      <c r="A1808">
        <v>8</v>
      </c>
      <c r="B1808" s="169">
        <v>45519.041666662299</v>
      </c>
      <c r="C1808" s="39">
        <v>539111.44045604381</v>
      </c>
      <c r="D1808" s="39">
        <v>151804.86257357069</v>
      </c>
      <c r="E1808" s="39">
        <v>55169.22520200484</v>
      </c>
      <c r="F1808" s="39">
        <v>440.27966764284838</v>
      </c>
      <c r="G1808" s="39">
        <v>12.941735942439106</v>
      </c>
      <c r="H1808" s="39">
        <v>28750.57645938699</v>
      </c>
      <c r="I1808" s="39">
        <v>6956.7355923681753</v>
      </c>
      <c r="J1808" s="39">
        <v>631.05788357592405</v>
      </c>
      <c r="K1808" s="39">
        <v>0</v>
      </c>
      <c r="L1808" s="39">
        <v>7236.505920161012</v>
      </c>
      <c r="M1808" s="39">
        <v>143.51386457160797</v>
      </c>
      <c r="N1808" s="39">
        <v>2317.553123451215</v>
      </c>
      <c r="O1808" s="39">
        <v>26942.20877505693</v>
      </c>
      <c r="P1808" s="39">
        <v>214912.29197902026</v>
      </c>
      <c r="Q1808" s="39">
        <v>32604.842022796714</v>
      </c>
      <c r="R1808" s="39">
        <v>259.78851837674</v>
      </c>
      <c r="S1808" s="39">
        <v>8723.0377766033125</v>
      </c>
      <c r="T1808" s="39">
        <v>2206.0193615139779</v>
      </c>
    </row>
    <row r="1809" spans="1:20">
      <c r="A1809">
        <v>8</v>
      </c>
      <c r="B1809" s="169">
        <v>45519.083333328963</v>
      </c>
      <c r="C1809" s="39">
        <v>510464.66959502088</v>
      </c>
      <c r="D1809" s="39">
        <v>123699.43306235489</v>
      </c>
      <c r="E1809" s="39">
        <v>55648.693623097861</v>
      </c>
      <c r="F1809" s="39">
        <v>440.70868284584492</v>
      </c>
      <c r="G1809" s="39">
        <v>12.939143184122949</v>
      </c>
      <c r="H1809" s="39">
        <v>26791.205531776181</v>
      </c>
      <c r="I1809" s="39">
        <v>6433.037526542621</v>
      </c>
      <c r="J1809" s="39">
        <v>582.86743446106675</v>
      </c>
      <c r="K1809" s="39">
        <v>0</v>
      </c>
      <c r="L1809" s="39">
        <v>6743.3332236943443</v>
      </c>
      <c r="M1809" s="39">
        <v>132.71024377886818</v>
      </c>
      <c r="N1809" s="39">
        <v>2180.4842310123813</v>
      </c>
      <c r="O1809" s="39">
        <v>26626.316151168969</v>
      </c>
      <c r="P1809" s="39">
        <v>217328.39573047947</v>
      </c>
      <c r="Q1809" s="39">
        <v>32546.546625843544</v>
      </c>
      <c r="R1809" s="39">
        <v>277.15057974988548</v>
      </c>
      <c r="S1809" s="39">
        <v>8796.3005882902944</v>
      </c>
      <c r="T1809" s="39">
        <v>2224.5472167405055</v>
      </c>
    </row>
    <row r="1810" spans="1:20">
      <c r="A1810">
        <v>8</v>
      </c>
      <c r="B1810" s="169">
        <v>45519.124999995627</v>
      </c>
      <c r="C1810" s="39">
        <v>498831.98334013624</v>
      </c>
      <c r="D1810" s="39">
        <v>115563.58705673364</v>
      </c>
      <c r="E1810" s="39">
        <v>54726.465311945023</v>
      </c>
      <c r="F1810" s="39">
        <v>432.15127532007796</v>
      </c>
      <c r="G1810" s="39">
        <v>12.682302760916395</v>
      </c>
      <c r="H1810" s="39">
        <v>26392.55532387492</v>
      </c>
      <c r="I1810" s="39">
        <v>6318.9808037288494</v>
      </c>
      <c r="J1810" s="39">
        <v>572.28076455430346</v>
      </c>
      <c r="K1810" s="39">
        <v>0</v>
      </c>
      <c r="L1810" s="39">
        <v>6642.9931629089197</v>
      </c>
      <c r="M1810" s="39">
        <v>130.35731245726754</v>
      </c>
      <c r="N1810" s="39">
        <v>2263.2805326416078</v>
      </c>
      <c r="O1810" s="39">
        <v>26590.125581617995</v>
      </c>
      <c r="P1810" s="39">
        <v>215356.03349946756</v>
      </c>
      <c r="Q1810" s="39">
        <v>32519.009815737067</v>
      </c>
      <c r="R1810" s="39">
        <v>255.83809314780297</v>
      </c>
      <c r="S1810" s="39">
        <v>8824.0720111194732</v>
      </c>
      <c r="T1810" s="39">
        <v>2231.5704921208189</v>
      </c>
    </row>
    <row r="1811" spans="1:20">
      <c r="A1811">
        <v>8</v>
      </c>
      <c r="B1811" s="169">
        <v>45519.166666662291</v>
      </c>
      <c r="C1811" s="39">
        <v>484782.43827541586</v>
      </c>
      <c r="D1811" s="39">
        <v>106117.17892120419</v>
      </c>
      <c r="E1811" s="39">
        <v>50193.46197334888</v>
      </c>
      <c r="F1811" s="39">
        <v>394.71849695379188</v>
      </c>
      <c r="G1811" s="39">
        <v>11.576731497450693</v>
      </c>
      <c r="H1811" s="39">
        <v>27819.812630768756</v>
      </c>
      <c r="I1811" s="39">
        <v>6633.1790910189284</v>
      </c>
      <c r="J1811" s="39">
        <v>600.37140657635723</v>
      </c>
      <c r="K1811" s="39">
        <v>0</v>
      </c>
      <c r="L1811" s="39">
        <v>7002.2331233848454</v>
      </c>
      <c r="M1811" s="39">
        <v>136.83906095152503</v>
      </c>
      <c r="N1811" s="39">
        <v>2314.3259852559763</v>
      </c>
      <c r="O1811" s="39">
        <v>26715.643847853</v>
      </c>
      <c r="P1811" s="39">
        <v>212942.81335333476</v>
      </c>
      <c r="Q1811" s="39">
        <v>32537.204601862595</v>
      </c>
      <c r="R1811" s="39">
        <v>257.10837338524294</v>
      </c>
      <c r="S1811" s="39">
        <v>8864.2414936538735</v>
      </c>
      <c r="T1811" s="39">
        <v>2241.7291843656881</v>
      </c>
    </row>
    <row r="1812" spans="1:20">
      <c r="A1812">
        <v>8</v>
      </c>
      <c r="B1812" s="169">
        <v>45519.208333328956</v>
      </c>
      <c r="C1812" s="39">
        <v>503387.18430590647</v>
      </c>
      <c r="D1812" s="39">
        <v>116162.09518987456</v>
      </c>
      <c r="E1812" s="39">
        <v>49210.310116385997</v>
      </c>
      <c r="F1812" s="39">
        <v>389.13555343603667</v>
      </c>
      <c r="G1812" s="39">
        <v>11.42328335661219</v>
      </c>
      <c r="H1812" s="39">
        <v>33855.85405891182</v>
      </c>
      <c r="I1812" s="39">
        <v>8117.1912622773216</v>
      </c>
      <c r="J1812" s="39">
        <v>735.35256521243218</v>
      </c>
      <c r="K1812" s="39">
        <v>0</v>
      </c>
      <c r="L1812" s="39">
        <v>8521.5017749472445</v>
      </c>
      <c r="M1812" s="39">
        <v>167.45346607599726</v>
      </c>
      <c r="N1812" s="39">
        <v>2314.4682697317908</v>
      </c>
      <c r="O1812" s="39">
        <v>26566.60877882189</v>
      </c>
      <c r="P1812" s="39">
        <v>213491.0311002628</v>
      </c>
      <c r="Q1812" s="39">
        <v>32557.231500007616</v>
      </c>
      <c r="R1812" s="39">
        <v>249.80049661982468</v>
      </c>
      <c r="S1812" s="39">
        <v>8809.7726466595668</v>
      </c>
      <c r="T1812" s="39">
        <v>2227.9542433249567</v>
      </c>
    </row>
    <row r="1813" spans="1:20">
      <c r="A1813">
        <v>8</v>
      </c>
      <c r="B1813" s="169">
        <v>45519.24999999562</v>
      </c>
      <c r="C1813" s="39">
        <v>538866.82611625188</v>
      </c>
      <c r="D1813" s="39">
        <v>141241.5139903875</v>
      </c>
      <c r="E1813" s="39">
        <v>54927.547433644475</v>
      </c>
      <c r="F1813" s="39">
        <v>438.01328907665811</v>
      </c>
      <c r="G1813" s="39">
        <v>12.875370011231139</v>
      </c>
      <c r="H1813" s="39">
        <v>41161.150814865839</v>
      </c>
      <c r="I1813" s="39">
        <v>9952.0324385132371</v>
      </c>
      <c r="J1813" s="39">
        <v>902.78432421292496</v>
      </c>
      <c r="K1813" s="39">
        <v>0</v>
      </c>
      <c r="L1813" s="39">
        <v>10360.241366748856</v>
      </c>
      <c r="M1813" s="39">
        <v>205.30529249378003</v>
      </c>
      <c r="N1813" s="39">
        <v>2324.8963997699193</v>
      </c>
      <c r="O1813" s="39">
        <v>28011.248221870293</v>
      </c>
      <c r="P1813" s="39">
        <v>216019.79804124997</v>
      </c>
      <c r="Q1813" s="39">
        <v>30326.777519917021</v>
      </c>
      <c r="R1813" s="39">
        <v>248.32473042893881</v>
      </c>
      <c r="S1813" s="39">
        <v>2182.3977277014787</v>
      </c>
      <c r="T1813" s="39">
        <v>551.91915535969054</v>
      </c>
    </row>
    <row r="1814" spans="1:20">
      <c r="A1814">
        <v>8</v>
      </c>
      <c r="B1814" s="169">
        <v>45519.291666662284</v>
      </c>
      <c r="C1814" s="39">
        <v>543357.48536715284</v>
      </c>
      <c r="D1814" s="39">
        <v>126299.1374164853</v>
      </c>
      <c r="E1814" s="39">
        <v>59417.40331822681</v>
      </c>
      <c r="F1814" s="39">
        <v>473.19035872280654</v>
      </c>
      <c r="G1814" s="39">
        <v>13.909019094877024</v>
      </c>
      <c r="H1814" s="39">
        <v>47236.526797403378</v>
      </c>
      <c r="I1814" s="39">
        <v>11405.842536226915</v>
      </c>
      <c r="J1814" s="39">
        <v>1034.6364693749258</v>
      </c>
      <c r="K1814" s="39">
        <v>0</v>
      </c>
      <c r="L1814" s="39">
        <v>11889.410506259535</v>
      </c>
      <c r="M1814" s="39">
        <v>235.29664442973763</v>
      </c>
      <c r="N1814" s="39">
        <v>2253.9248563390452</v>
      </c>
      <c r="O1814" s="39">
        <v>31427.559110240512</v>
      </c>
      <c r="P1814" s="39">
        <v>220634.55601808915</v>
      </c>
      <c r="Q1814" s="39">
        <v>30752.269545415889</v>
      </c>
      <c r="R1814" s="39">
        <v>283.82277084400818</v>
      </c>
      <c r="S1814" s="39">
        <v>0</v>
      </c>
      <c r="T1814" s="39">
        <v>0</v>
      </c>
    </row>
    <row r="1815" spans="1:20">
      <c r="A1815">
        <v>8</v>
      </c>
      <c r="B1815" s="169">
        <v>45519.333333328948</v>
      </c>
      <c r="C1815" s="39">
        <v>549765.52229207591</v>
      </c>
      <c r="D1815" s="39">
        <v>107218.33429318173</v>
      </c>
      <c r="E1815" s="39">
        <v>70582.978996500606</v>
      </c>
      <c r="F1815" s="39">
        <v>561.77385681045325</v>
      </c>
      <c r="G1815" s="39">
        <v>16.513377403950912</v>
      </c>
      <c r="H1815" s="39">
        <v>51482.858171464191</v>
      </c>
      <c r="I1815" s="39">
        <v>12423.712288993403</v>
      </c>
      <c r="J1815" s="39">
        <v>1127.0042717055692</v>
      </c>
      <c r="K1815" s="39">
        <v>0</v>
      </c>
      <c r="L1815" s="39">
        <v>12958.210019575861</v>
      </c>
      <c r="M1815" s="39">
        <v>256.29477205878248</v>
      </c>
      <c r="N1815" s="39">
        <v>2410.715623354582</v>
      </c>
      <c r="O1815" s="39">
        <v>33540.197169651809</v>
      </c>
      <c r="P1815" s="39">
        <v>224472.12823367046</v>
      </c>
      <c r="Q1815" s="39">
        <v>32431.224383739653</v>
      </c>
      <c r="R1815" s="39">
        <v>283.57683396485544</v>
      </c>
      <c r="S1815" s="39">
        <v>0</v>
      </c>
      <c r="T1815" s="39">
        <v>0</v>
      </c>
    </row>
    <row r="1816" spans="1:20">
      <c r="A1816">
        <v>8</v>
      </c>
      <c r="B1816" s="169">
        <v>45519.374999995613</v>
      </c>
      <c r="C1816" s="39">
        <v>605301.98159337626</v>
      </c>
      <c r="D1816" s="39">
        <v>137544.40907715945</v>
      </c>
      <c r="E1816" s="39">
        <v>84967.315375673395</v>
      </c>
      <c r="F1816" s="39">
        <v>682.91218473464903</v>
      </c>
      <c r="G1816" s="39">
        <v>20.099830479811935</v>
      </c>
      <c r="H1816" s="39">
        <v>54675.586685965645</v>
      </c>
      <c r="I1816" s="39">
        <v>13323.968955137299</v>
      </c>
      <c r="J1816" s="39">
        <v>1210.2105651838772</v>
      </c>
      <c r="K1816" s="39">
        <v>0</v>
      </c>
      <c r="L1816" s="39">
        <v>13761.81821259048</v>
      </c>
      <c r="M1816" s="39">
        <v>274.86660241645762</v>
      </c>
      <c r="N1816" s="39">
        <v>2465.0981482370576</v>
      </c>
      <c r="O1816" s="39">
        <v>34442.149190153883</v>
      </c>
      <c r="P1816" s="39">
        <v>229085.27719323477</v>
      </c>
      <c r="Q1816" s="39">
        <v>32634.633381822099</v>
      </c>
      <c r="R1816" s="39">
        <v>213.63619058737316</v>
      </c>
      <c r="S1816" s="39">
        <v>0</v>
      </c>
      <c r="T1816" s="39">
        <v>0</v>
      </c>
    </row>
    <row r="1817" spans="1:20">
      <c r="A1817">
        <v>8</v>
      </c>
      <c r="B1817" s="169">
        <v>45519.416666662277</v>
      </c>
      <c r="C1817" s="39">
        <v>662438.66771635099</v>
      </c>
      <c r="D1817" s="39">
        <v>179954.23827773941</v>
      </c>
      <c r="E1817" s="39">
        <v>98298.77608304593</v>
      </c>
      <c r="F1817" s="39">
        <v>796.00825569043195</v>
      </c>
      <c r="G1817" s="39">
        <v>23.448003610680797</v>
      </c>
      <c r="H1817" s="39">
        <v>54301.840781584397</v>
      </c>
      <c r="I1817" s="39">
        <v>13332.488222289299</v>
      </c>
      <c r="J1817" s="39">
        <v>1211.9907461695807</v>
      </c>
      <c r="K1817" s="39">
        <v>0</v>
      </c>
      <c r="L1817" s="39">
        <v>13667.746552722676</v>
      </c>
      <c r="M1817" s="39">
        <v>275.04235050060834</v>
      </c>
      <c r="N1817" s="39">
        <v>2562.9851039717005</v>
      </c>
      <c r="O1817" s="39">
        <v>35755.47614200502</v>
      </c>
      <c r="P1817" s="39">
        <v>229293.23577415058</v>
      </c>
      <c r="Q1817" s="39">
        <v>32746.403399138089</v>
      </c>
      <c r="R1817" s="39">
        <v>218.98802373256237</v>
      </c>
      <c r="S1817" s="39">
        <v>0</v>
      </c>
      <c r="T1817" s="39">
        <v>0</v>
      </c>
    </row>
    <row r="1818" spans="1:20">
      <c r="A1818">
        <v>8</v>
      </c>
      <c r="B1818" s="169">
        <v>45519.458333328941</v>
      </c>
      <c r="C1818" s="39">
        <v>681490.28815719113</v>
      </c>
      <c r="D1818" s="39">
        <v>190583.64380556598</v>
      </c>
      <c r="E1818" s="39">
        <v>104045.22569823641</v>
      </c>
      <c r="F1818" s="39">
        <v>844.24947461636589</v>
      </c>
      <c r="G1818" s="39">
        <v>24.873895271295105</v>
      </c>
      <c r="H1818" s="39">
        <v>56661.417065026173</v>
      </c>
      <c r="I1818" s="39">
        <v>13940.015906924828</v>
      </c>
      <c r="J1818" s="39">
        <v>1267.4652659643216</v>
      </c>
      <c r="K1818" s="39">
        <v>0</v>
      </c>
      <c r="L1818" s="39">
        <v>14261.650739941952</v>
      </c>
      <c r="M1818" s="39">
        <v>287.57533306098253</v>
      </c>
      <c r="N1818" s="39">
        <v>2688.9692023359053</v>
      </c>
      <c r="O1818" s="39">
        <v>36151.371438099355</v>
      </c>
      <c r="P1818" s="39">
        <v>227653.85334142676</v>
      </c>
      <c r="Q1818" s="39">
        <v>32864.848224023335</v>
      </c>
      <c r="R1818" s="39">
        <v>215.12876669731384</v>
      </c>
      <c r="S1818" s="39">
        <v>0</v>
      </c>
      <c r="T1818" s="39">
        <v>0</v>
      </c>
    </row>
    <row r="1819" spans="1:20">
      <c r="A1819">
        <v>8</v>
      </c>
      <c r="B1819" s="169">
        <v>45519.499999995605</v>
      </c>
      <c r="C1819" s="39">
        <v>734071.7497003735</v>
      </c>
      <c r="D1819" s="39">
        <v>238753.42939224213</v>
      </c>
      <c r="E1819" s="39">
        <v>107899.84077757293</v>
      </c>
      <c r="F1819" s="39">
        <v>879.41037506093323</v>
      </c>
      <c r="G1819" s="39">
        <v>25.917578656024592</v>
      </c>
      <c r="H1819" s="39">
        <v>57267.733856555467</v>
      </c>
      <c r="I1819" s="39">
        <v>14151.679174348275</v>
      </c>
      <c r="J1819" s="39">
        <v>1287.0950184833721</v>
      </c>
      <c r="K1819" s="39">
        <v>0</v>
      </c>
      <c r="L1819" s="39">
        <v>14414.260377442359</v>
      </c>
      <c r="M1819" s="39">
        <v>291.9418370185453</v>
      </c>
      <c r="N1819" s="39">
        <v>2712.6441284571106</v>
      </c>
      <c r="O1819" s="39">
        <v>36705.320582378008</v>
      </c>
      <c r="P1819" s="39">
        <v>226569.53836528445</v>
      </c>
      <c r="Q1819" s="39">
        <v>32865.886541370288</v>
      </c>
      <c r="R1819" s="39">
        <v>247.05169550347324</v>
      </c>
      <c r="S1819" s="39">
        <v>0</v>
      </c>
      <c r="T1819" s="39">
        <v>0</v>
      </c>
    </row>
    <row r="1820" spans="1:20">
      <c r="A1820">
        <v>8</v>
      </c>
      <c r="B1820" s="169">
        <v>45519.54166666227</v>
      </c>
      <c r="C1820" s="39">
        <v>785713.06241378991</v>
      </c>
      <c r="D1820" s="39">
        <v>281681.37847446935</v>
      </c>
      <c r="E1820" s="39">
        <v>115057.18949335429</v>
      </c>
      <c r="F1820" s="39">
        <v>940.58013874108281</v>
      </c>
      <c r="G1820" s="39">
        <v>27.723425732908677</v>
      </c>
      <c r="H1820" s="39">
        <v>56062.008933846599</v>
      </c>
      <c r="I1820" s="39">
        <v>13895.618881922794</v>
      </c>
      <c r="J1820" s="39">
        <v>1263.9467550420393</v>
      </c>
      <c r="K1820" s="39">
        <v>0</v>
      </c>
      <c r="L1820" s="39">
        <v>14110.780008845446</v>
      </c>
      <c r="M1820" s="39">
        <v>286.65944535058674</v>
      </c>
      <c r="N1820" s="39">
        <v>2655.0049082052055</v>
      </c>
      <c r="O1820" s="39">
        <v>38150.530799660875</v>
      </c>
      <c r="P1820" s="39">
        <v>228371.33255543932</v>
      </c>
      <c r="Q1820" s="39">
        <v>32956.720671495146</v>
      </c>
      <c r="R1820" s="39">
        <v>253.58792168420825</v>
      </c>
      <c r="S1820" s="39">
        <v>0</v>
      </c>
      <c r="T1820" s="39">
        <v>0</v>
      </c>
    </row>
    <row r="1821" spans="1:20">
      <c r="A1821">
        <v>8</v>
      </c>
      <c r="B1821" s="169">
        <v>45519.583333328934</v>
      </c>
      <c r="C1821" s="39">
        <v>809169.1924538865</v>
      </c>
      <c r="D1821" s="39">
        <v>302610.43804829154</v>
      </c>
      <c r="E1821" s="39">
        <v>116947.46862556666</v>
      </c>
      <c r="F1821" s="39">
        <v>957.18519171210312</v>
      </c>
      <c r="G1821" s="39">
        <v>28.212694254708612</v>
      </c>
      <c r="H1821" s="39">
        <v>56729.69850271201</v>
      </c>
      <c r="I1821" s="39">
        <v>14078.060136760927</v>
      </c>
      <c r="J1821" s="39">
        <v>1280.5342595243526</v>
      </c>
      <c r="K1821" s="39">
        <v>0</v>
      </c>
      <c r="L1821" s="39">
        <v>14278.837144143226</v>
      </c>
      <c r="M1821" s="39">
        <v>290.42311427137156</v>
      </c>
      <c r="N1821" s="39">
        <v>2620.7329262099743</v>
      </c>
      <c r="O1821" s="39">
        <v>37554.57878019676</v>
      </c>
      <c r="P1821" s="39">
        <v>228578.56612994766</v>
      </c>
      <c r="Q1821" s="39">
        <v>32968.98001797148</v>
      </c>
      <c r="R1821" s="39">
        <v>245.47688232371777</v>
      </c>
      <c r="S1821" s="39">
        <v>0</v>
      </c>
      <c r="T1821" s="39">
        <v>0</v>
      </c>
    </row>
    <row r="1822" spans="1:20">
      <c r="A1822">
        <v>8</v>
      </c>
      <c r="B1822" s="169">
        <v>45519.624999995598</v>
      </c>
      <c r="C1822" s="39">
        <v>811498.68588104285</v>
      </c>
      <c r="D1822" s="39">
        <v>313075.34813146468</v>
      </c>
      <c r="E1822" s="39">
        <v>115545.71151408466</v>
      </c>
      <c r="F1822" s="39">
        <v>945.9128122669058</v>
      </c>
      <c r="G1822" s="39">
        <v>27.880569794855905</v>
      </c>
      <c r="H1822" s="39">
        <v>52971.981895611163</v>
      </c>
      <c r="I1822" s="39">
        <v>13148.332975115358</v>
      </c>
      <c r="J1822" s="39">
        <v>1195.9720381032653</v>
      </c>
      <c r="K1822" s="39">
        <v>0</v>
      </c>
      <c r="L1822" s="39">
        <v>13333.021726772895</v>
      </c>
      <c r="M1822" s="39">
        <v>271.24332280260791</v>
      </c>
      <c r="N1822" s="39">
        <v>2635.3009776950635</v>
      </c>
      <c r="O1822" s="39">
        <v>35509.952515131656</v>
      </c>
      <c r="P1822" s="39">
        <v>229652.68841681798</v>
      </c>
      <c r="Q1822" s="39">
        <v>32933.882671169165</v>
      </c>
      <c r="R1822" s="39">
        <v>251.4563142127582</v>
      </c>
      <c r="S1822" s="39">
        <v>0</v>
      </c>
      <c r="T1822" s="39">
        <v>0</v>
      </c>
    </row>
    <row r="1823" spans="1:20">
      <c r="A1823">
        <v>8</v>
      </c>
      <c r="B1823" s="169">
        <v>45519.666666662262</v>
      </c>
      <c r="C1823" s="39">
        <v>834499.48049546697</v>
      </c>
      <c r="D1823" s="39">
        <v>353475.17106105143</v>
      </c>
      <c r="E1823" s="39">
        <v>112159.58062123727</v>
      </c>
      <c r="F1823" s="39">
        <v>919.40703088978989</v>
      </c>
      <c r="G1823" s="39">
        <v>27.098300906285598</v>
      </c>
      <c r="H1823" s="39">
        <v>47632.658522446756</v>
      </c>
      <c r="I1823" s="39">
        <v>11838.684872559887</v>
      </c>
      <c r="J1823" s="39">
        <v>1076.8060718341032</v>
      </c>
      <c r="K1823" s="39">
        <v>0</v>
      </c>
      <c r="L1823" s="39">
        <v>11989.116666151298</v>
      </c>
      <c r="M1823" s="39">
        <v>244.22595841796729</v>
      </c>
      <c r="N1823" s="39">
        <v>2614.8454953793794</v>
      </c>
      <c r="O1823" s="39">
        <v>32871.344105455835</v>
      </c>
      <c r="P1823" s="39">
        <v>226481.41631342488</v>
      </c>
      <c r="Q1823" s="39">
        <v>32909.770415385923</v>
      </c>
      <c r="R1823" s="39">
        <v>259.35506032601245</v>
      </c>
      <c r="S1823" s="39">
        <v>0</v>
      </c>
      <c r="T1823" s="39">
        <v>0</v>
      </c>
    </row>
    <row r="1824" spans="1:20">
      <c r="A1824">
        <v>8</v>
      </c>
      <c r="B1824" s="169">
        <v>45519.708333328927</v>
      </c>
      <c r="C1824" s="39">
        <v>815526.93381571164</v>
      </c>
      <c r="D1824" s="39">
        <v>351688.73672219826</v>
      </c>
      <c r="E1824" s="39">
        <v>102221.56273342116</v>
      </c>
      <c r="F1824" s="39">
        <v>837.3921337598706</v>
      </c>
      <c r="G1824" s="39">
        <v>24.68151643047657</v>
      </c>
      <c r="H1824" s="39">
        <v>44441.595192568326</v>
      </c>
      <c r="I1824" s="39">
        <v>11038.325468747473</v>
      </c>
      <c r="J1824" s="39">
        <v>1004.028295804565</v>
      </c>
      <c r="K1824" s="39">
        <v>0</v>
      </c>
      <c r="L1824" s="39">
        <v>11185.927599285325</v>
      </c>
      <c r="M1824" s="39">
        <v>227.71495702050777</v>
      </c>
      <c r="N1824" s="39">
        <v>2556.7409574221156</v>
      </c>
      <c r="O1824" s="39">
        <v>32463.055594422094</v>
      </c>
      <c r="P1824" s="39">
        <v>224713.39450940953</v>
      </c>
      <c r="Q1824" s="39">
        <v>32889.831954874491</v>
      </c>
      <c r="R1824" s="39">
        <v>233.94618034763525</v>
      </c>
      <c r="S1824" s="39">
        <v>0</v>
      </c>
      <c r="T1824" s="39">
        <v>0</v>
      </c>
    </row>
    <row r="1825" spans="1:20">
      <c r="A1825">
        <v>8</v>
      </c>
      <c r="B1825" s="169">
        <v>45519.749999995591</v>
      </c>
      <c r="C1825" s="39">
        <v>772956.96859782713</v>
      </c>
      <c r="D1825" s="39">
        <v>319535.03702832951</v>
      </c>
      <c r="E1825" s="39">
        <v>98862.928828845092</v>
      </c>
      <c r="F1825" s="39">
        <v>808.31056280999269</v>
      </c>
      <c r="G1825" s="39">
        <v>23.8243238624874</v>
      </c>
      <c r="H1825" s="39">
        <v>40905.061177958451</v>
      </c>
      <c r="I1825" s="39">
        <v>10140.258431792086</v>
      </c>
      <c r="J1825" s="39">
        <v>922.34022272276843</v>
      </c>
      <c r="K1825" s="39">
        <v>0</v>
      </c>
      <c r="L1825" s="39">
        <v>10295.78373139709</v>
      </c>
      <c r="M1825" s="39">
        <v>209.18829758282081</v>
      </c>
      <c r="N1825" s="39">
        <v>2493.3102123716617</v>
      </c>
      <c r="O1825" s="39">
        <v>32329.10610085665</v>
      </c>
      <c r="P1825" s="39">
        <v>223399.13169121699</v>
      </c>
      <c r="Q1825" s="39">
        <v>32809.168206325689</v>
      </c>
      <c r="R1825" s="39">
        <v>223.51978175571324</v>
      </c>
      <c r="S1825" s="39">
        <v>0</v>
      </c>
      <c r="T1825" s="39">
        <v>0</v>
      </c>
    </row>
    <row r="1826" spans="1:20">
      <c r="A1826">
        <v>8</v>
      </c>
      <c r="B1826" s="169">
        <v>45519.791666662255</v>
      </c>
      <c r="C1826" s="39">
        <v>743789.70756214135</v>
      </c>
      <c r="D1826" s="39">
        <v>303302.9926255031</v>
      </c>
      <c r="E1826" s="39">
        <v>92577.910668916113</v>
      </c>
      <c r="F1826" s="39">
        <v>755.77367414584671</v>
      </c>
      <c r="G1826" s="39">
        <v>22.27472194282381</v>
      </c>
      <c r="H1826" s="39">
        <v>37798.042585071773</v>
      </c>
      <c r="I1826" s="39">
        <v>9355.7991535556284</v>
      </c>
      <c r="J1826" s="39">
        <v>850.94446197095135</v>
      </c>
      <c r="K1826" s="39">
        <v>0</v>
      </c>
      <c r="L1826" s="39">
        <v>9513.7486833960338</v>
      </c>
      <c r="M1826" s="39">
        <v>193.0053075691894</v>
      </c>
      <c r="N1826" s="39">
        <v>2474.1564561225673</v>
      </c>
      <c r="O1826" s="39">
        <v>31935.279570159568</v>
      </c>
      <c r="P1826" s="39">
        <v>222004.76773101115</v>
      </c>
      <c r="Q1826" s="39">
        <v>32777.66409088744</v>
      </c>
      <c r="R1826" s="39">
        <v>227.34783188916131</v>
      </c>
      <c r="S1826" s="39">
        <v>0</v>
      </c>
      <c r="T1826" s="39">
        <v>0</v>
      </c>
    </row>
    <row r="1827" spans="1:20">
      <c r="A1827">
        <v>8</v>
      </c>
      <c r="B1827" s="169">
        <v>45519.833333328919</v>
      </c>
      <c r="C1827" s="39">
        <v>706405.60014388023</v>
      </c>
      <c r="D1827" s="39">
        <v>272405.16965480341</v>
      </c>
      <c r="E1827" s="39">
        <v>87867.286338650389</v>
      </c>
      <c r="F1827" s="39">
        <v>715.53555221361523</v>
      </c>
      <c r="G1827" s="39">
        <v>21.08572590923562</v>
      </c>
      <c r="H1827" s="39">
        <v>36327.852770635727</v>
      </c>
      <c r="I1827" s="39">
        <v>8969.5556147023726</v>
      </c>
      <c r="J1827" s="39">
        <v>815.69549115737914</v>
      </c>
      <c r="K1827" s="39">
        <v>0</v>
      </c>
      <c r="L1827" s="39">
        <v>9143.7026319383986</v>
      </c>
      <c r="M1827" s="39">
        <v>185.03730272113179</v>
      </c>
      <c r="N1827" s="39">
        <v>2437.6509417884286</v>
      </c>
      <c r="O1827" s="39">
        <v>31242.935547197307</v>
      </c>
      <c r="P1827" s="39">
        <v>222151.37787719871</v>
      </c>
      <c r="Q1827" s="39">
        <v>32625.191478547484</v>
      </c>
      <c r="R1827" s="39">
        <v>246.32338424765089</v>
      </c>
      <c r="S1827" s="39">
        <v>998.64638818922435</v>
      </c>
      <c r="T1827" s="39">
        <v>252.55344397996842</v>
      </c>
    </row>
    <row r="1828" spans="1:20">
      <c r="A1828">
        <v>8</v>
      </c>
      <c r="B1828" s="169">
        <v>45519.874999995583</v>
      </c>
      <c r="C1828" s="39">
        <v>709421.88355677878</v>
      </c>
      <c r="D1828" s="39">
        <v>279503.45057555957</v>
      </c>
      <c r="E1828" s="39">
        <v>80633.280826981805</v>
      </c>
      <c r="F1828" s="39">
        <v>656.90996838987724</v>
      </c>
      <c r="G1828" s="39">
        <v>19.358588474611594</v>
      </c>
      <c r="H1828" s="39">
        <v>33582.972212297464</v>
      </c>
      <c r="I1828" s="39">
        <v>8295.4098237085364</v>
      </c>
      <c r="J1828" s="39">
        <v>754.40659615553352</v>
      </c>
      <c r="K1828" s="39">
        <v>0</v>
      </c>
      <c r="L1828" s="39">
        <v>8452.8175486911641</v>
      </c>
      <c r="M1828" s="39">
        <v>171.1300230113284</v>
      </c>
      <c r="N1828" s="39">
        <v>2386.5916964812172</v>
      </c>
      <c r="O1828" s="39">
        <v>30970.499606189253</v>
      </c>
      <c r="P1828" s="39">
        <v>220416.46161359377</v>
      </c>
      <c r="Q1828" s="39">
        <v>32619.181109789712</v>
      </c>
      <c r="R1828" s="39">
        <v>238.7881978754109</v>
      </c>
      <c r="S1828" s="39">
        <v>8556.6775945280879</v>
      </c>
      <c r="T1828" s="39">
        <v>2163.9475750513216</v>
      </c>
    </row>
    <row r="1829" spans="1:20">
      <c r="A1829">
        <v>8</v>
      </c>
      <c r="B1829" s="169">
        <v>45519.916666662248</v>
      </c>
      <c r="C1829" s="39">
        <v>636759.84657916811</v>
      </c>
      <c r="D1829" s="39">
        <v>223738.10183595362</v>
      </c>
      <c r="E1829" s="39">
        <v>69995.845839492424</v>
      </c>
      <c r="F1829" s="39">
        <v>566.65875154087007</v>
      </c>
      <c r="G1829" s="39">
        <v>16.68927321335849</v>
      </c>
      <c r="H1829" s="39">
        <v>31392.296580760096</v>
      </c>
      <c r="I1829" s="39">
        <v>7705.4785955495436</v>
      </c>
      <c r="J1829" s="39">
        <v>700.35016805282839</v>
      </c>
      <c r="K1829" s="39">
        <v>0</v>
      </c>
      <c r="L1829" s="39">
        <v>7901.4255722844873</v>
      </c>
      <c r="M1829" s="39">
        <v>158.96004626570488</v>
      </c>
      <c r="N1829" s="39">
        <v>2368.1294674270998</v>
      </c>
      <c r="O1829" s="39">
        <v>30792.234062270301</v>
      </c>
      <c r="P1829" s="39">
        <v>217815.17971430911</v>
      </c>
      <c r="Q1829" s="39">
        <v>32610.242949187639</v>
      </c>
      <c r="R1829" s="39">
        <v>223.2008201488118</v>
      </c>
      <c r="S1829" s="39">
        <v>8600.1191436216468</v>
      </c>
      <c r="T1829" s="39">
        <v>2174.9337590905093</v>
      </c>
    </row>
    <row r="1830" spans="1:20">
      <c r="A1830">
        <v>8</v>
      </c>
      <c r="B1830" s="169">
        <v>45519.958333328912</v>
      </c>
      <c r="C1830" s="39">
        <v>603625.51643386169</v>
      </c>
      <c r="D1830" s="39">
        <v>197163.41325391812</v>
      </c>
      <c r="E1830" s="39">
        <v>64022.463293280998</v>
      </c>
      <c r="F1830" s="39">
        <v>516.15933301077121</v>
      </c>
      <c r="G1830" s="39">
        <v>15.194343682590052</v>
      </c>
      <c r="H1830" s="39">
        <v>31274.140878276146</v>
      </c>
      <c r="I1830" s="39">
        <v>7644.7623296146694</v>
      </c>
      <c r="J1830" s="39">
        <v>694.483519205128</v>
      </c>
      <c r="K1830" s="39">
        <v>0</v>
      </c>
      <c r="L1830" s="39">
        <v>7871.6858402226371</v>
      </c>
      <c r="M1830" s="39">
        <v>157.70750103799344</v>
      </c>
      <c r="N1830" s="39">
        <v>2335.5275242651692</v>
      </c>
      <c r="O1830" s="39">
        <v>29844.586033751428</v>
      </c>
      <c r="P1830" s="39">
        <v>218495.49215139175</v>
      </c>
      <c r="Q1830" s="39">
        <v>32552.278728165096</v>
      </c>
      <c r="R1830" s="39">
        <v>220.81760185326257</v>
      </c>
      <c r="S1830" s="39">
        <v>8633.4429048230941</v>
      </c>
      <c r="T1830" s="39">
        <v>2183.3611973627635</v>
      </c>
    </row>
    <row r="1831" spans="1:20">
      <c r="A1831">
        <v>8</v>
      </c>
      <c r="B1831" s="169">
        <v>45519.999999995576</v>
      </c>
      <c r="C1831" s="39">
        <v>573675.23496703641</v>
      </c>
      <c r="D1831" s="39">
        <v>172106.56315484113</v>
      </c>
      <c r="E1831" s="39">
        <v>64174.334425223693</v>
      </c>
      <c r="F1831" s="39">
        <v>515.27942248679756</v>
      </c>
      <c r="G1831" s="39">
        <v>15.160086757527621</v>
      </c>
      <c r="H1831" s="39">
        <v>30284.040809066781</v>
      </c>
      <c r="I1831" s="39">
        <v>7372.6300859271569</v>
      </c>
      <c r="J1831" s="39">
        <v>669.39293802545137</v>
      </c>
      <c r="K1831" s="39">
        <v>0</v>
      </c>
      <c r="L1831" s="39">
        <v>7622.4781409437555</v>
      </c>
      <c r="M1831" s="39">
        <v>152.09355331099025</v>
      </c>
      <c r="N1831" s="39">
        <v>2337.9484632897384</v>
      </c>
      <c r="O1831" s="39">
        <v>28549.429308480903</v>
      </c>
      <c r="P1831" s="39">
        <v>216260.79899516358</v>
      </c>
      <c r="Q1831" s="39">
        <v>32532.921365039179</v>
      </c>
      <c r="R1831" s="39">
        <v>222.11839879436931</v>
      </c>
      <c r="S1831" s="39">
        <v>8667.9563244627607</v>
      </c>
      <c r="T1831" s="39">
        <v>2192.0894952226413</v>
      </c>
    </row>
    <row r="1832" spans="1:20">
      <c r="A1832">
        <v>8</v>
      </c>
      <c r="B1832" s="169">
        <v>45520.04166666224</v>
      </c>
      <c r="C1832" s="39">
        <v>550722.76069005346</v>
      </c>
      <c r="D1832" s="39">
        <v>158141.31914824757</v>
      </c>
      <c r="E1832" s="39">
        <v>60159.226801983241</v>
      </c>
      <c r="F1832" s="39">
        <v>481.40140927782465</v>
      </c>
      <c r="G1832" s="39">
        <v>14.156244439129996</v>
      </c>
      <c r="H1832" s="39">
        <v>29981.12385669578</v>
      </c>
      <c r="I1832" s="39">
        <v>7274.1158786710494</v>
      </c>
      <c r="J1832" s="39">
        <v>660.11667863839716</v>
      </c>
      <c r="K1832" s="39">
        <v>0</v>
      </c>
      <c r="L1832" s="39">
        <v>7546.2340933766945</v>
      </c>
      <c r="M1832" s="39">
        <v>150.06125606311977</v>
      </c>
      <c r="N1832" s="39">
        <v>2326.9994455579681</v>
      </c>
      <c r="O1832" s="39">
        <v>27595.082653609796</v>
      </c>
      <c r="P1832" s="39">
        <v>212776.61957914123</v>
      </c>
      <c r="Q1832" s="39">
        <v>32497.258281465543</v>
      </c>
      <c r="R1832" s="39">
        <v>221.56319928835273</v>
      </c>
      <c r="S1832" s="39">
        <v>8697.8361794254888</v>
      </c>
      <c r="T1832" s="39">
        <v>2199.6459841723736</v>
      </c>
    </row>
    <row r="1833" spans="1:20">
      <c r="A1833">
        <v>8</v>
      </c>
      <c r="B1833" s="169">
        <v>45520.083333328905</v>
      </c>
      <c r="C1833" s="39">
        <v>531966.57419137936</v>
      </c>
      <c r="D1833" s="39">
        <v>145950.45277154897</v>
      </c>
      <c r="E1833" s="39">
        <v>58437.593726830921</v>
      </c>
      <c r="F1833" s="39">
        <v>466.03000888756748</v>
      </c>
      <c r="G1833" s="39">
        <v>13.697275112955429</v>
      </c>
      <c r="H1833" s="39">
        <v>28351.479535115752</v>
      </c>
      <c r="I1833" s="39">
        <v>6855.2686826971167</v>
      </c>
      <c r="J1833" s="39">
        <v>621.79120055199189</v>
      </c>
      <c r="K1833" s="39">
        <v>0</v>
      </c>
      <c r="L1833" s="39">
        <v>7136.0534210855039</v>
      </c>
      <c r="M1833" s="39">
        <v>141.42065459694587</v>
      </c>
      <c r="N1833" s="39">
        <v>2199.0862551938217</v>
      </c>
      <c r="O1833" s="39">
        <v>27206.29512637942</v>
      </c>
      <c r="P1833" s="39">
        <v>210911.37223173227</v>
      </c>
      <c r="Q1833" s="39">
        <v>32499.621804115912</v>
      </c>
      <c r="R1833" s="39">
        <v>239.84077642682826</v>
      </c>
      <c r="S1833" s="39">
        <v>8729.0347503035337</v>
      </c>
      <c r="T1833" s="39">
        <v>2207.5359707998691</v>
      </c>
    </row>
    <row r="1834" spans="1:20">
      <c r="A1834">
        <v>8</v>
      </c>
      <c r="B1834" s="169">
        <v>45520.124999995569</v>
      </c>
      <c r="C1834" s="39">
        <v>527290.78992288187</v>
      </c>
      <c r="D1834" s="39">
        <v>143013.39028982146</v>
      </c>
      <c r="E1834" s="39">
        <v>58721.445311537769</v>
      </c>
      <c r="F1834" s="39">
        <v>467.97274489138607</v>
      </c>
      <c r="G1834" s="39">
        <v>13.752453998859481</v>
      </c>
      <c r="H1834" s="39">
        <v>28101.418328619471</v>
      </c>
      <c r="I1834" s="39">
        <v>6790.1482919950768</v>
      </c>
      <c r="J1834" s="39">
        <v>615.79859647711498</v>
      </c>
      <c r="K1834" s="39">
        <v>0</v>
      </c>
      <c r="L1834" s="39">
        <v>7073.1131386960669</v>
      </c>
      <c r="M1834" s="39">
        <v>140.07725454846403</v>
      </c>
      <c r="N1834" s="39">
        <v>2220.5555750227168</v>
      </c>
      <c r="O1834" s="39">
        <v>26133.540610972315</v>
      </c>
      <c r="P1834" s="39">
        <v>210345.21894341856</v>
      </c>
      <c r="Q1834" s="39">
        <v>32476.336790413759</v>
      </c>
      <c r="R1834" s="39">
        <v>233.38774631847673</v>
      </c>
      <c r="S1834" s="39">
        <v>8735.4703415438707</v>
      </c>
      <c r="T1834" s="39">
        <v>2209.163504606619</v>
      </c>
    </row>
    <row r="1835" spans="1:20">
      <c r="A1835">
        <v>8</v>
      </c>
      <c r="B1835" s="169">
        <v>45520.166666662233</v>
      </c>
      <c r="C1835" s="39">
        <v>520609.91165819071</v>
      </c>
      <c r="D1835" s="39">
        <v>134325.71472299995</v>
      </c>
      <c r="E1835" s="39">
        <v>57752.199853544014</v>
      </c>
      <c r="F1835" s="39">
        <v>459.51510472869171</v>
      </c>
      <c r="G1835" s="39">
        <v>13.500991579477663</v>
      </c>
      <c r="H1835" s="39">
        <v>30485.788776496087</v>
      </c>
      <c r="I1835" s="39">
        <v>7354.5463848494328</v>
      </c>
      <c r="J1835" s="39">
        <v>666.83987436031225</v>
      </c>
      <c r="K1835" s="39">
        <v>0</v>
      </c>
      <c r="L1835" s="39">
        <v>7673.2580048795244</v>
      </c>
      <c r="M1835" s="39">
        <v>151.72049589160676</v>
      </c>
      <c r="N1835" s="39">
        <v>2256.8188790114518</v>
      </c>
      <c r="O1835" s="39">
        <v>26034.81544725917</v>
      </c>
      <c r="P1835" s="39">
        <v>209834.55030253518</v>
      </c>
      <c r="Q1835" s="39">
        <v>32414.80317813799</v>
      </c>
      <c r="R1835" s="39">
        <v>222.55283400829393</v>
      </c>
      <c r="S1835" s="39">
        <v>8750.3582214418111</v>
      </c>
      <c r="T1835" s="39">
        <v>2212.9285864677609</v>
      </c>
    </row>
    <row r="1836" spans="1:20">
      <c r="A1836">
        <v>8</v>
      </c>
      <c r="B1836" s="169">
        <v>45520.208333328897</v>
      </c>
      <c r="C1836" s="39">
        <v>538846.16596220993</v>
      </c>
      <c r="D1836" s="39">
        <v>145279.75275686264</v>
      </c>
      <c r="E1836" s="39">
        <v>56941.501166863003</v>
      </c>
      <c r="F1836" s="39">
        <v>454.73972504507219</v>
      </c>
      <c r="G1836" s="39">
        <v>13.368617367386635</v>
      </c>
      <c r="H1836" s="39">
        <v>35133.464293402183</v>
      </c>
      <c r="I1836" s="39">
        <v>8507.1120409961022</v>
      </c>
      <c r="J1836" s="39">
        <v>771.80137128211459</v>
      </c>
      <c r="K1836" s="39">
        <v>0</v>
      </c>
      <c r="L1836" s="39">
        <v>8843.0756410785125</v>
      </c>
      <c r="M1836" s="39">
        <v>175.497330484484</v>
      </c>
      <c r="N1836" s="39">
        <v>2259.3873179168477</v>
      </c>
      <c r="O1836" s="39">
        <v>26601.057772755536</v>
      </c>
      <c r="P1836" s="39">
        <v>210316.50254207748</v>
      </c>
      <c r="Q1836" s="39">
        <v>32407.106013846296</v>
      </c>
      <c r="R1836" s="39">
        <v>221.84646777819719</v>
      </c>
      <c r="S1836" s="39">
        <v>8715.7712234901319</v>
      </c>
      <c r="T1836" s="39">
        <v>2204.1816809639581</v>
      </c>
    </row>
    <row r="1837" spans="1:20">
      <c r="A1837">
        <v>8</v>
      </c>
      <c r="B1837" s="169">
        <v>45520.249999995562</v>
      </c>
      <c r="C1837" s="39">
        <v>557224.23767118517</v>
      </c>
      <c r="D1837" s="39">
        <v>154830.86336263636</v>
      </c>
      <c r="E1837" s="39">
        <v>60631.772984700387</v>
      </c>
      <c r="F1837" s="39">
        <v>485.54436583057128</v>
      </c>
      <c r="G1837" s="39">
        <v>14.280489874144676</v>
      </c>
      <c r="H1837" s="39">
        <v>41663.981474027496</v>
      </c>
      <c r="I1837" s="39">
        <v>10116.181569387656</v>
      </c>
      <c r="J1837" s="39">
        <v>918.18585312235791</v>
      </c>
      <c r="K1837" s="39">
        <v>0</v>
      </c>
      <c r="L1837" s="39">
        <v>10486.80359575327</v>
      </c>
      <c r="M1837" s="39">
        <v>208.69160433862032</v>
      </c>
      <c r="N1837" s="39">
        <v>2316.4263598503999</v>
      </c>
      <c r="O1837" s="39">
        <v>27114.967613098113</v>
      </c>
      <c r="P1837" s="39">
        <v>212874.1554988843</v>
      </c>
      <c r="Q1837" s="39">
        <v>32412.442049841869</v>
      </c>
      <c r="R1837" s="39">
        <v>246.2311418234535</v>
      </c>
      <c r="S1837" s="39">
        <v>2317.5988095974094</v>
      </c>
      <c r="T1837" s="39">
        <v>586.11089841866965</v>
      </c>
    </row>
    <row r="1838" spans="1:20">
      <c r="A1838">
        <v>8</v>
      </c>
      <c r="B1838" s="169">
        <v>45520.291666662226</v>
      </c>
      <c r="C1838" s="39">
        <v>569956.82679845032</v>
      </c>
      <c r="D1838" s="39">
        <v>144171.71733994817</v>
      </c>
      <c r="E1838" s="39">
        <v>68180.702766438713</v>
      </c>
      <c r="F1838" s="39">
        <v>546.2441804746386</v>
      </c>
      <c r="G1838" s="39">
        <v>16.069209210039688</v>
      </c>
      <c r="H1838" s="39">
        <v>48343.585938312252</v>
      </c>
      <c r="I1838" s="39">
        <v>11743.333821060793</v>
      </c>
      <c r="J1838" s="39">
        <v>1066.1023071926602</v>
      </c>
      <c r="K1838" s="39">
        <v>0</v>
      </c>
      <c r="L1838" s="39">
        <v>12168.056746221793</v>
      </c>
      <c r="M1838" s="39">
        <v>242.25891544071038</v>
      </c>
      <c r="N1838" s="39">
        <v>2288.3693396207536</v>
      </c>
      <c r="O1838" s="39">
        <v>31227.083934375696</v>
      </c>
      <c r="P1838" s="39">
        <v>217287.01033383646</v>
      </c>
      <c r="Q1838" s="39">
        <v>32413.907375662449</v>
      </c>
      <c r="R1838" s="39">
        <v>262.38459065517242</v>
      </c>
      <c r="S1838" s="39">
        <v>0</v>
      </c>
      <c r="T1838" s="39">
        <v>0</v>
      </c>
    </row>
    <row r="1839" spans="1:20">
      <c r="A1839">
        <v>8</v>
      </c>
      <c r="B1839" s="169">
        <v>45520.33333332889</v>
      </c>
      <c r="C1839" s="39">
        <v>596257.0853944188</v>
      </c>
      <c r="D1839" s="39">
        <v>148410.30552997932</v>
      </c>
      <c r="E1839" s="39">
        <v>80072.76156642157</v>
      </c>
      <c r="F1839" s="39">
        <v>643.89604749102944</v>
      </c>
      <c r="G1839" s="39">
        <v>18.951689423286876</v>
      </c>
      <c r="H1839" s="39">
        <v>52194.145507556568</v>
      </c>
      <c r="I1839" s="39">
        <v>12725.648977417306</v>
      </c>
      <c r="J1839" s="39">
        <v>1155.8777552107499</v>
      </c>
      <c r="K1839" s="39">
        <v>0</v>
      </c>
      <c r="L1839" s="39">
        <v>13137.240691390009</v>
      </c>
      <c r="M1839" s="39">
        <v>262.52357009721953</v>
      </c>
      <c r="N1839" s="39">
        <v>2553.8309994974343</v>
      </c>
      <c r="O1839" s="39">
        <v>32677.686077971492</v>
      </c>
      <c r="P1839" s="39">
        <v>219713.91523448649</v>
      </c>
      <c r="Q1839" s="39">
        <v>32423.196581769163</v>
      </c>
      <c r="R1839" s="39">
        <v>267.1051657071672</v>
      </c>
      <c r="S1839" s="39">
        <v>0</v>
      </c>
      <c r="T1839" s="39">
        <v>0</v>
      </c>
    </row>
    <row r="1840" spans="1:20">
      <c r="A1840">
        <v>8</v>
      </c>
      <c r="B1840" s="169">
        <v>45520.374999995554</v>
      </c>
      <c r="C1840" s="39">
        <v>608256.03434374765</v>
      </c>
      <c r="D1840" s="39">
        <v>149810.85694813781</v>
      </c>
      <c r="E1840" s="39">
        <v>84368.356086754939</v>
      </c>
      <c r="F1840" s="39">
        <v>679.22999542201853</v>
      </c>
      <c r="G1840" s="39">
        <v>19.99499210188182</v>
      </c>
      <c r="H1840" s="39">
        <v>53634.275965160654</v>
      </c>
      <c r="I1840" s="39">
        <v>13092.026838741471</v>
      </c>
      <c r="J1840" s="39">
        <v>1189.3537938489062</v>
      </c>
      <c r="K1840" s="39">
        <v>0</v>
      </c>
      <c r="L1840" s="39">
        <v>13499.720817552956</v>
      </c>
      <c r="M1840" s="39">
        <v>270.08175627146392</v>
      </c>
      <c r="N1840" s="39">
        <v>2571.8014951333976</v>
      </c>
      <c r="O1840" s="39">
        <v>34172.44224530374</v>
      </c>
      <c r="P1840" s="39">
        <v>222131.88564308279</v>
      </c>
      <c r="Q1840" s="39">
        <v>32560.445776523713</v>
      </c>
      <c r="R1840" s="39">
        <v>255.56198971190926</v>
      </c>
      <c r="S1840" s="39">
        <v>0</v>
      </c>
      <c r="T1840" s="39">
        <v>0</v>
      </c>
    </row>
    <row r="1841" spans="1:20">
      <c r="A1841">
        <v>8</v>
      </c>
      <c r="B1841" s="169">
        <v>45520.416666662219</v>
      </c>
      <c r="C1841" s="39">
        <v>618025.74927171948</v>
      </c>
      <c r="D1841" s="39">
        <v>154300.57603890388</v>
      </c>
      <c r="E1841" s="39">
        <v>90889.571976943669</v>
      </c>
      <c r="F1841" s="39">
        <v>732.53667274511179</v>
      </c>
      <c r="G1841" s="39">
        <v>21.56716994716751</v>
      </c>
      <c r="H1841" s="39">
        <v>50751.180953790368</v>
      </c>
      <c r="I1841" s="39">
        <v>12401.912444692958</v>
      </c>
      <c r="J1841" s="39">
        <v>1126.8140277262537</v>
      </c>
      <c r="K1841" s="39">
        <v>0</v>
      </c>
      <c r="L1841" s="39">
        <v>12774.047224620324</v>
      </c>
      <c r="M1841" s="39">
        <v>255.84505252279089</v>
      </c>
      <c r="N1841" s="39">
        <v>2574.2932979504371</v>
      </c>
      <c r="O1841" s="39">
        <v>35237.834684805362</v>
      </c>
      <c r="P1841" s="39">
        <v>224224.23455436534</v>
      </c>
      <c r="Q1841" s="39">
        <v>32470.82469572499</v>
      </c>
      <c r="R1841" s="39">
        <v>264.51047698079441</v>
      </c>
      <c r="S1841" s="39">
        <v>0</v>
      </c>
      <c r="T1841" s="39">
        <v>0</v>
      </c>
    </row>
    <row r="1842" spans="1:20">
      <c r="A1842">
        <v>8</v>
      </c>
      <c r="B1842" s="169">
        <v>45520.458333328883</v>
      </c>
      <c r="C1842" s="39">
        <v>631044.17151732836</v>
      </c>
      <c r="D1842" s="39">
        <v>166929.89325241759</v>
      </c>
      <c r="E1842" s="39">
        <v>89929.742591214206</v>
      </c>
      <c r="F1842" s="39">
        <v>726.01397041374855</v>
      </c>
      <c r="G1842" s="39">
        <v>21.378943538943773</v>
      </c>
      <c r="H1842" s="39">
        <v>51147.531773934061</v>
      </c>
      <c r="I1842" s="39">
        <v>12519.687923404277</v>
      </c>
      <c r="J1842" s="39">
        <v>1137.717821044726</v>
      </c>
      <c r="K1842" s="39">
        <v>0</v>
      </c>
      <c r="L1842" s="39">
        <v>12873.808530640814</v>
      </c>
      <c r="M1842" s="39">
        <v>258.27469985913285</v>
      </c>
      <c r="N1842" s="39">
        <v>2595.7428217273723</v>
      </c>
      <c r="O1842" s="39">
        <v>34874.055196158115</v>
      </c>
      <c r="P1842" s="39">
        <v>225292.27276734874</v>
      </c>
      <c r="Q1842" s="39">
        <v>32474.727341547274</v>
      </c>
      <c r="R1842" s="39">
        <v>263.32388407934673</v>
      </c>
      <c r="S1842" s="39">
        <v>0</v>
      </c>
      <c r="T1842" s="39">
        <v>0</v>
      </c>
    </row>
    <row r="1843" spans="1:20">
      <c r="A1843">
        <v>8</v>
      </c>
      <c r="B1843" s="169">
        <v>45520.499999995547</v>
      </c>
      <c r="C1843" s="39">
        <v>640869.77805081697</v>
      </c>
      <c r="D1843" s="39">
        <v>173227.48969146947</v>
      </c>
      <c r="E1843" s="39">
        <v>92365.570568130352</v>
      </c>
      <c r="F1843" s="39">
        <v>746.52356501606346</v>
      </c>
      <c r="G1843" s="39">
        <v>21.98551484008841</v>
      </c>
      <c r="H1843" s="39">
        <v>51200.582918378641</v>
      </c>
      <c r="I1843" s="39">
        <v>12546.873074489085</v>
      </c>
      <c r="J1843" s="39">
        <v>1140.3244026499217</v>
      </c>
      <c r="K1843" s="39">
        <v>0</v>
      </c>
      <c r="L1843" s="39">
        <v>12887.161477542135</v>
      </c>
      <c r="M1843" s="39">
        <v>258.83551549447537</v>
      </c>
      <c r="N1843" s="39">
        <v>2596.2686581545245</v>
      </c>
      <c r="O1843" s="39">
        <v>34157.218474238114</v>
      </c>
      <c r="P1843" s="39">
        <v>226760.71095828453</v>
      </c>
      <c r="Q1843" s="39">
        <v>32674.400953788445</v>
      </c>
      <c r="R1843" s="39">
        <v>285.83227834114786</v>
      </c>
      <c r="S1843" s="39">
        <v>0</v>
      </c>
      <c r="T1843" s="39">
        <v>0</v>
      </c>
    </row>
    <row r="1844" spans="1:20">
      <c r="A1844">
        <v>8</v>
      </c>
      <c r="B1844" s="169">
        <v>45520.541666662211</v>
      </c>
      <c r="C1844" s="39">
        <v>651438.21536807693</v>
      </c>
      <c r="D1844" s="39">
        <v>181822.99512414855</v>
      </c>
      <c r="E1844" s="39">
        <v>98355.984668291363</v>
      </c>
      <c r="F1844" s="39">
        <v>796.06904115407087</v>
      </c>
      <c r="G1844" s="39">
        <v>23.447685806550105</v>
      </c>
      <c r="H1844" s="39">
        <v>49095.11538292926</v>
      </c>
      <c r="I1844" s="39">
        <v>12048.012912654012</v>
      </c>
      <c r="J1844" s="39">
        <v>1095.1269597878204</v>
      </c>
      <c r="K1844" s="39">
        <v>0</v>
      </c>
      <c r="L1844" s="39">
        <v>12357.216336911346</v>
      </c>
      <c r="M1844" s="39">
        <v>248.54428784104692</v>
      </c>
      <c r="N1844" s="39">
        <v>2579.6534863347119</v>
      </c>
      <c r="O1844" s="39">
        <v>33837.104596965379</v>
      </c>
      <c r="P1844" s="39">
        <v>227153.25275087592</v>
      </c>
      <c r="Q1844" s="39">
        <v>31758.106305923495</v>
      </c>
      <c r="R1844" s="39">
        <v>267.58582845327072</v>
      </c>
      <c r="S1844" s="39">
        <v>0</v>
      </c>
      <c r="T1844" s="39">
        <v>0</v>
      </c>
    </row>
    <row r="1845" spans="1:20">
      <c r="A1845">
        <v>8</v>
      </c>
      <c r="B1845" s="169">
        <v>45520.583333328876</v>
      </c>
      <c r="C1845" s="39">
        <v>652558.01835500367</v>
      </c>
      <c r="D1845" s="39">
        <v>185980.05054893889</v>
      </c>
      <c r="E1845" s="39">
        <v>98103.703195427603</v>
      </c>
      <c r="F1845" s="39">
        <v>794.20130086935296</v>
      </c>
      <c r="G1845" s="39">
        <v>23.393132964168998</v>
      </c>
      <c r="H1845" s="39">
        <v>47547.265438005401</v>
      </c>
      <c r="I1845" s="39">
        <v>11670.727600151353</v>
      </c>
      <c r="J1845" s="39">
        <v>1060.85376651254</v>
      </c>
      <c r="K1845" s="39">
        <v>0</v>
      </c>
      <c r="L1845" s="39">
        <v>11967.623268898082</v>
      </c>
      <c r="M1845" s="39">
        <v>240.76108657883944</v>
      </c>
      <c r="N1845" s="39">
        <v>2583.1160440708609</v>
      </c>
      <c r="O1845" s="39">
        <v>33681.870190502144</v>
      </c>
      <c r="P1845" s="39">
        <v>226860.89934427207</v>
      </c>
      <c r="Q1845" s="39">
        <v>31789.565446778455</v>
      </c>
      <c r="R1845" s="39">
        <v>253.98799103409135</v>
      </c>
      <c r="S1845" s="39">
        <v>0</v>
      </c>
      <c r="T1845" s="39">
        <v>0</v>
      </c>
    </row>
    <row r="1846" spans="1:20">
      <c r="A1846">
        <v>8</v>
      </c>
      <c r="B1846" s="169">
        <v>45520.62499999554</v>
      </c>
      <c r="C1846" s="39">
        <v>669875.27953397098</v>
      </c>
      <c r="D1846" s="39">
        <v>209555.68550017706</v>
      </c>
      <c r="E1846" s="39">
        <v>100526.5779634387</v>
      </c>
      <c r="F1846" s="39">
        <v>815.63589906370964</v>
      </c>
      <c r="G1846" s="39">
        <v>24.029173092891067</v>
      </c>
      <c r="H1846" s="39">
        <v>43628.890452244319</v>
      </c>
      <c r="I1846" s="39">
        <v>10732.892931919365</v>
      </c>
      <c r="J1846" s="39">
        <v>975.79611642498037</v>
      </c>
      <c r="K1846" s="39">
        <v>0</v>
      </c>
      <c r="L1846" s="39">
        <v>10981.370216827087</v>
      </c>
      <c r="M1846" s="39">
        <v>221.41404143386401</v>
      </c>
      <c r="N1846" s="39">
        <v>2610.2730701969058</v>
      </c>
      <c r="O1846" s="39">
        <v>32517.905562824268</v>
      </c>
      <c r="P1846" s="39">
        <v>225210.96760545383</v>
      </c>
      <c r="Q1846" s="39">
        <v>31819.26395741156</v>
      </c>
      <c r="R1846" s="39">
        <v>254.57704346241852</v>
      </c>
      <c r="S1846" s="39">
        <v>0</v>
      </c>
      <c r="T1846" s="39">
        <v>0</v>
      </c>
    </row>
    <row r="1847" spans="1:20">
      <c r="A1847">
        <v>8</v>
      </c>
      <c r="B1847" s="169">
        <v>45520.666666662204</v>
      </c>
      <c r="C1847" s="39">
        <v>689142.72558518813</v>
      </c>
      <c r="D1847" s="39">
        <v>238146.84155863684</v>
      </c>
      <c r="E1847" s="39">
        <v>99615.128654598055</v>
      </c>
      <c r="F1847" s="39">
        <v>809.99038927518154</v>
      </c>
      <c r="G1847" s="39">
        <v>23.866856617488388</v>
      </c>
      <c r="H1847" s="39">
        <v>40368.015235687802</v>
      </c>
      <c r="I1847" s="39">
        <v>9952.2014420448395</v>
      </c>
      <c r="J1847" s="39">
        <v>904.97026783103297</v>
      </c>
      <c r="K1847" s="39">
        <v>0</v>
      </c>
      <c r="L1847" s="39">
        <v>10160.609532503031</v>
      </c>
      <c r="M1847" s="39">
        <v>205.30877894940627</v>
      </c>
      <c r="N1847" s="39">
        <v>2647.510816890876</v>
      </c>
      <c r="O1847" s="39">
        <v>32503.82292426375</v>
      </c>
      <c r="P1847" s="39">
        <v>221687.81336748294</v>
      </c>
      <c r="Q1847" s="39">
        <v>31876.491470047509</v>
      </c>
      <c r="R1847" s="39">
        <v>240.15429035936214</v>
      </c>
      <c r="S1847" s="39">
        <v>0</v>
      </c>
      <c r="T1847" s="39">
        <v>0</v>
      </c>
    </row>
    <row r="1848" spans="1:20">
      <c r="A1848">
        <v>8</v>
      </c>
      <c r="B1848" s="169">
        <v>45520.708333328868</v>
      </c>
      <c r="C1848" s="39">
        <v>684886.06168462604</v>
      </c>
      <c r="D1848" s="39">
        <v>248999.38169215299</v>
      </c>
      <c r="E1848" s="39">
        <v>90184.77270505346</v>
      </c>
      <c r="F1848" s="39">
        <v>733.06453115410932</v>
      </c>
      <c r="G1848" s="39">
        <v>21.59945517665599</v>
      </c>
      <c r="H1848" s="39">
        <v>36064.962719035895</v>
      </c>
      <c r="I1848" s="39">
        <v>8888.3607860801003</v>
      </c>
      <c r="J1848" s="39">
        <v>808.20597953676429</v>
      </c>
      <c r="K1848" s="39">
        <v>0</v>
      </c>
      <c r="L1848" s="39">
        <v>9077.533335561302</v>
      </c>
      <c r="M1848" s="39">
        <v>183.36229531513015</v>
      </c>
      <c r="N1848" s="39">
        <v>2648.0546891965955</v>
      </c>
      <c r="O1848" s="39">
        <v>32346.687783745365</v>
      </c>
      <c r="P1848" s="39">
        <v>222899.4011969073</v>
      </c>
      <c r="Q1848" s="39">
        <v>31777.789356633555</v>
      </c>
      <c r="R1848" s="39">
        <v>252.88515907673465</v>
      </c>
      <c r="S1848" s="39">
        <v>0</v>
      </c>
      <c r="T1848" s="39">
        <v>0</v>
      </c>
    </row>
    <row r="1849" spans="1:20">
      <c r="A1849">
        <v>8</v>
      </c>
      <c r="B1849" s="169">
        <v>45520.749999995533</v>
      </c>
      <c r="C1849" s="39">
        <v>672252.37942460529</v>
      </c>
      <c r="D1849" s="39">
        <v>253431.80530816413</v>
      </c>
      <c r="E1849" s="39">
        <v>79651.848747374825</v>
      </c>
      <c r="F1849" s="39">
        <v>647.00806652891401</v>
      </c>
      <c r="G1849" s="39">
        <v>19.062598419068596</v>
      </c>
      <c r="H1849" s="39">
        <v>34951.319446924346</v>
      </c>
      <c r="I1849" s="39">
        <v>8608.0465221323484</v>
      </c>
      <c r="J1849" s="39">
        <v>782.66660573034358</v>
      </c>
      <c r="K1849" s="39">
        <v>0</v>
      </c>
      <c r="L1849" s="39">
        <v>8797.229873021457</v>
      </c>
      <c r="M1849" s="39">
        <v>177.57955673328433</v>
      </c>
      <c r="N1849" s="39">
        <v>2592.7993524366034</v>
      </c>
      <c r="O1849" s="39">
        <v>32570.437711476334</v>
      </c>
      <c r="P1849" s="39">
        <v>217997.93334766</v>
      </c>
      <c r="Q1849" s="39">
        <v>31800.334519550557</v>
      </c>
      <c r="R1849" s="39">
        <v>224.30776845306144</v>
      </c>
      <c r="S1849" s="39">
        <v>0</v>
      </c>
      <c r="T1849" s="39">
        <v>0</v>
      </c>
    </row>
    <row r="1850" spans="1:20">
      <c r="A1850">
        <v>8</v>
      </c>
      <c r="B1850" s="169">
        <v>45520.791666662197</v>
      </c>
      <c r="C1850" s="39">
        <v>655711.82773823279</v>
      </c>
      <c r="D1850" s="39">
        <v>242341.00973777284</v>
      </c>
      <c r="E1850" s="39">
        <v>81827.529089367541</v>
      </c>
      <c r="F1850" s="39">
        <v>664.05828796418643</v>
      </c>
      <c r="G1850" s="39">
        <v>19.56286030891383</v>
      </c>
      <c r="H1850" s="39">
        <v>34101.789149384327</v>
      </c>
      <c r="I1850" s="39">
        <v>8390.9498264692338</v>
      </c>
      <c r="J1850" s="39">
        <v>762.84634811141882</v>
      </c>
      <c r="K1850" s="39">
        <v>0</v>
      </c>
      <c r="L1850" s="39">
        <v>8583.4035159677624</v>
      </c>
      <c r="M1850" s="39">
        <v>173.1009639555856</v>
      </c>
      <c r="N1850" s="39">
        <v>2542.9195335566142</v>
      </c>
      <c r="O1850" s="39">
        <v>31475.620122138935</v>
      </c>
      <c r="P1850" s="39">
        <v>212807.51465958753</v>
      </c>
      <c r="Q1850" s="39">
        <v>31798.199569239983</v>
      </c>
      <c r="R1850" s="39">
        <v>223.32407440787873</v>
      </c>
      <c r="S1850" s="39">
        <v>0</v>
      </c>
      <c r="T1850" s="39">
        <v>0</v>
      </c>
    </row>
    <row r="1851" spans="1:20">
      <c r="A1851">
        <v>8</v>
      </c>
      <c r="B1851" s="169">
        <v>45520.833333328861</v>
      </c>
      <c r="C1851" s="39">
        <v>644918.93827474536</v>
      </c>
      <c r="D1851" s="39">
        <v>236126.79563302238</v>
      </c>
      <c r="E1851" s="39">
        <v>76903.39764439399</v>
      </c>
      <c r="F1851" s="39">
        <v>623.41190714569257</v>
      </c>
      <c r="G1851" s="39">
        <v>18.363604061820247</v>
      </c>
      <c r="H1851" s="39">
        <v>33212.584597324792</v>
      </c>
      <c r="I1851" s="39">
        <v>8163.181151966739</v>
      </c>
      <c r="J1851" s="39">
        <v>742.06518473378856</v>
      </c>
      <c r="K1851" s="39">
        <v>0</v>
      </c>
      <c r="L1851" s="39">
        <v>8359.5911686117815</v>
      </c>
      <c r="M1851" s="39">
        <v>168.40221376274147</v>
      </c>
      <c r="N1851" s="39">
        <v>2440.8683636658279</v>
      </c>
      <c r="O1851" s="39">
        <v>31800.03326532551</v>
      </c>
      <c r="P1851" s="39">
        <v>212910.05592013575</v>
      </c>
      <c r="Q1851" s="39">
        <v>31791.981199199374</v>
      </c>
      <c r="R1851" s="39">
        <v>223.4052699275488</v>
      </c>
      <c r="S1851" s="39">
        <v>1145.1879750481103</v>
      </c>
      <c r="T1851" s="39">
        <v>289.61317641956362</v>
      </c>
    </row>
    <row r="1852" spans="1:20">
      <c r="A1852">
        <v>8</v>
      </c>
      <c r="B1852" s="169">
        <v>45520.874999995525</v>
      </c>
      <c r="C1852" s="39">
        <v>648906.98248406895</v>
      </c>
      <c r="D1852" s="39">
        <v>242874.45901510288</v>
      </c>
      <c r="E1852" s="39">
        <v>69337.913030741038</v>
      </c>
      <c r="F1852" s="39">
        <v>562.4104593764024</v>
      </c>
      <c r="G1852" s="39">
        <v>16.567397037444191</v>
      </c>
      <c r="H1852" s="39">
        <v>30899.081613399463</v>
      </c>
      <c r="I1852" s="39">
        <v>7598.9815415429784</v>
      </c>
      <c r="J1852" s="39">
        <v>690.80596003043524</v>
      </c>
      <c r="K1852" s="39">
        <v>0</v>
      </c>
      <c r="L1852" s="39">
        <v>7777.283608165646</v>
      </c>
      <c r="M1852" s="39">
        <v>156.76306700969576</v>
      </c>
      <c r="N1852" s="39">
        <v>2466.9555682505052</v>
      </c>
      <c r="O1852" s="39">
        <v>31851.943877747381</v>
      </c>
      <c r="P1852" s="39">
        <v>211253.50756018099</v>
      </c>
      <c r="Q1852" s="39">
        <v>32414.20901284874</v>
      </c>
      <c r="R1852" s="39">
        <v>250.86130315292229</v>
      </c>
      <c r="S1852" s="39">
        <v>8584.3050322704112</v>
      </c>
      <c r="T1852" s="39">
        <v>2170.9344372121227</v>
      </c>
    </row>
    <row r="1853" spans="1:20">
      <c r="A1853">
        <v>8</v>
      </c>
      <c r="B1853" s="169">
        <v>45520.91666666219</v>
      </c>
      <c r="C1853" s="39">
        <v>623485.40932334343</v>
      </c>
      <c r="D1853" s="39">
        <v>226613.5771125204</v>
      </c>
      <c r="E1853" s="39">
        <v>66211.674467823483</v>
      </c>
      <c r="F1853" s="39">
        <v>535.82430316299371</v>
      </c>
      <c r="G1853" s="39">
        <v>15.780146316775912</v>
      </c>
      <c r="H1853" s="39">
        <v>29414.602813380545</v>
      </c>
      <c r="I1853" s="39">
        <v>7217.3542164722758</v>
      </c>
      <c r="J1853" s="39">
        <v>655.94350043855047</v>
      </c>
      <c r="K1853" s="39">
        <v>0</v>
      </c>
      <c r="L1853" s="39">
        <v>7403.6410260815883</v>
      </c>
      <c r="M1853" s="39">
        <v>148.89029226932681</v>
      </c>
      <c r="N1853" s="39">
        <v>2454.3211447297822</v>
      </c>
      <c r="O1853" s="39">
        <v>30539.983813723138</v>
      </c>
      <c r="P1853" s="39">
        <v>208757.95744851592</v>
      </c>
      <c r="Q1853" s="39">
        <v>32504.200270572299</v>
      </c>
      <c r="R1853" s="39">
        <v>235.40669504121601</v>
      </c>
      <c r="S1853" s="39">
        <v>8601.0762620117002</v>
      </c>
      <c r="T1853" s="39">
        <v>2175.1758102834297</v>
      </c>
    </row>
    <row r="1854" spans="1:20">
      <c r="A1854">
        <v>8</v>
      </c>
      <c r="B1854" s="169">
        <v>45520.958333328854</v>
      </c>
      <c r="C1854" s="39">
        <v>590629.4757910159</v>
      </c>
      <c r="D1854" s="39">
        <v>201401.73111883752</v>
      </c>
      <c r="E1854" s="39">
        <v>64110.087719027673</v>
      </c>
      <c r="F1854" s="39">
        <v>516.89522981553478</v>
      </c>
      <c r="G1854" s="39">
        <v>15.215686131177831</v>
      </c>
      <c r="H1854" s="39">
        <v>28013.984846627664</v>
      </c>
      <c r="I1854" s="39">
        <v>6848.2284217428542</v>
      </c>
      <c r="J1854" s="39">
        <v>622.10980950648297</v>
      </c>
      <c r="K1854" s="39">
        <v>0</v>
      </c>
      <c r="L1854" s="39">
        <v>7051.1061743853606</v>
      </c>
      <c r="M1854" s="39">
        <v>141.27541764726976</v>
      </c>
      <c r="N1854" s="39">
        <v>2417.9862802362118</v>
      </c>
      <c r="O1854" s="39">
        <v>29431.461219944144</v>
      </c>
      <c r="P1854" s="39">
        <v>206554.59674110662</v>
      </c>
      <c r="Q1854" s="39">
        <v>32463.875286050596</v>
      </c>
      <c r="R1854" s="39">
        <v>227.68542101820131</v>
      </c>
      <c r="S1854" s="39">
        <v>8630.5953549066217</v>
      </c>
      <c r="T1854" s="39">
        <v>2182.6410640319796</v>
      </c>
    </row>
    <row r="1855" spans="1:20">
      <c r="A1855">
        <v>8</v>
      </c>
      <c r="B1855" s="169">
        <v>45520.999999995518</v>
      </c>
      <c r="C1855" s="39">
        <v>548786.50711507106</v>
      </c>
      <c r="D1855" s="39">
        <v>169299.63669852211</v>
      </c>
      <c r="E1855" s="39">
        <v>58462.059052831828</v>
      </c>
      <c r="F1855" s="39">
        <v>468.29280848584835</v>
      </c>
      <c r="G1855" s="39">
        <v>13.772766762263549</v>
      </c>
      <c r="H1855" s="39">
        <v>26418.925671559809</v>
      </c>
      <c r="I1855" s="39">
        <v>6416.3157748214435</v>
      </c>
      <c r="J1855" s="39">
        <v>582.3569042098469</v>
      </c>
      <c r="K1855" s="39">
        <v>0</v>
      </c>
      <c r="L1855" s="39">
        <v>6649.6305664200454</v>
      </c>
      <c r="M1855" s="39">
        <v>132.36528267174407</v>
      </c>
      <c r="N1855" s="39">
        <v>2431.3566737275469</v>
      </c>
      <c r="O1855" s="39">
        <v>28642.968256378819</v>
      </c>
      <c r="P1855" s="39">
        <v>205740.44402701734</v>
      </c>
      <c r="Q1855" s="39">
        <v>32410.571571588345</v>
      </c>
      <c r="R1855" s="39">
        <v>233.32715977276371</v>
      </c>
      <c r="S1855" s="39">
        <v>8687.4616027045413</v>
      </c>
      <c r="T1855" s="39">
        <v>2197.0222975966594</v>
      </c>
    </row>
    <row r="1856" spans="1:20">
      <c r="A1856">
        <v>8</v>
      </c>
      <c r="B1856" s="169">
        <v>45521.041666662182</v>
      </c>
      <c r="C1856" s="39">
        <v>526947.59048489504</v>
      </c>
      <c r="D1856" s="39">
        <v>151900.07679646029</v>
      </c>
      <c r="E1856" s="39">
        <v>56799.33777597476</v>
      </c>
      <c r="F1856" s="39">
        <v>453.15250535788152</v>
      </c>
      <c r="G1856" s="39">
        <v>13.319411062270492</v>
      </c>
      <c r="H1856" s="39">
        <v>26190.326596618786</v>
      </c>
      <c r="I1856" s="39">
        <v>6335.3297194826882</v>
      </c>
      <c r="J1856" s="39">
        <v>574.65826088645792</v>
      </c>
      <c r="K1856" s="39">
        <v>0</v>
      </c>
      <c r="L1856" s="39">
        <v>6592.0922919617615</v>
      </c>
      <c r="M1856" s="39">
        <v>130.69458215082366</v>
      </c>
      <c r="N1856" s="39">
        <v>2409.5493322768411</v>
      </c>
      <c r="O1856" s="39">
        <v>27453.82855376694</v>
      </c>
      <c r="P1856" s="39">
        <v>204541.13575064813</v>
      </c>
      <c r="Q1856" s="39">
        <v>32399.3272920495</v>
      </c>
      <c r="R1856" s="39">
        <v>224.29510759216168</v>
      </c>
      <c r="S1856" s="39">
        <v>8724.16266705423</v>
      </c>
      <c r="T1856" s="39">
        <v>2206.3038415515362</v>
      </c>
    </row>
    <row r="1857" spans="1:20">
      <c r="A1857">
        <v>8</v>
      </c>
      <c r="B1857" s="169">
        <v>45521.083333328846</v>
      </c>
      <c r="C1857" s="39">
        <v>508071.48613294424</v>
      </c>
      <c r="D1857" s="39">
        <v>133837.33869282019</v>
      </c>
      <c r="E1857" s="39">
        <v>59369.805272272824</v>
      </c>
      <c r="F1857" s="39">
        <v>471.90814769938214</v>
      </c>
      <c r="G1857" s="39">
        <v>13.862903319405991</v>
      </c>
      <c r="H1857" s="39">
        <v>26379.721924982325</v>
      </c>
      <c r="I1857" s="39">
        <v>6357.5423171883522</v>
      </c>
      <c r="J1857" s="39">
        <v>576.3493042907653</v>
      </c>
      <c r="K1857" s="39">
        <v>0</v>
      </c>
      <c r="L1857" s="39">
        <v>6639.7630027348014</v>
      </c>
      <c r="M1857" s="39">
        <v>131.15281657652349</v>
      </c>
      <c r="N1857" s="39">
        <v>2244.2622861975046</v>
      </c>
      <c r="O1857" s="39">
        <v>26964.849493440946</v>
      </c>
      <c r="P1857" s="39">
        <v>201472.9078986847</v>
      </c>
      <c r="Q1857" s="39">
        <v>32419.293989831029</v>
      </c>
      <c r="R1857" s="39">
        <v>218.85428518613017</v>
      </c>
      <c r="S1857" s="39">
        <v>8758.8082378415584</v>
      </c>
      <c r="T1857" s="39">
        <v>2215.065559877753</v>
      </c>
    </row>
    <row r="1858" spans="1:20">
      <c r="A1858">
        <v>8</v>
      </c>
      <c r="B1858" s="169">
        <v>45521.124999995511</v>
      </c>
      <c r="C1858" s="39">
        <v>488649.52437235159</v>
      </c>
      <c r="D1858" s="39">
        <v>119064.50976727772</v>
      </c>
      <c r="E1858" s="39">
        <v>55591.326307010735</v>
      </c>
      <c r="F1858" s="39">
        <v>439.49992764386315</v>
      </c>
      <c r="G1858" s="39">
        <v>12.900365365155169</v>
      </c>
      <c r="H1858" s="39">
        <v>25949.531686607683</v>
      </c>
      <c r="I1858" s="39">
        <v>6220.2593391500377</v>
      </c>
      <c r="J1858" s="39">
        <v>563.44494836577087</v>
      </c>
      <c r="K1858" s="39">
        <v>0</v>
      </c>
      <c r="L1858" s="39">
        <v>6531.4843318291551</v>
      </c>
      <c r="M1858" s="39">
        <v>128.32073959780496</v>
      </c>
      <c r="N1858" s="39">
        <v>2239.3759897169693</v>
      </c>
      <c r="O1858" s="39">
        <v>26927.18235306221</v>
      </c>
      <c r="P1858" s="39">
        <v>201361.05266802895</v>
      </c>
      <c r="Q1858" s="39">
        <v>32373.644352467774</v>
      </c>
      <c r="R1858" s="39">
        <v>208.08918322923222</v>
      </c>
      <c r="S1858" s="39">
        <v>8810.710891517152</v>
      </c>
      <c r="T1858" s="39">
        <v>2228.1915214813375</v>
      </c>
    </row>
    <row r="1859" spans="1:20">
      <c r="A1859">
        <v>8</v>
      </c>
      <c r="B1859" s="169">
        <v>45521.166666662175</v>
      </c>
      <c r="C1859" s="39">
        <v>481844.463999714</v>
      </c>
      <c r="D1859" s="39">
        <v>111946.06690627999</v>
      </c>
      <c r="E1859" s="39">
        <v>53440.61164273847</v>
      </c>
      <c r="F1859" s="39">
        <v>421.52690661337607</v>
      </c>
      <c r="G1859" s="39">
        <v>12.368962156616233</v>
      </c>
      <c r="H1859" s="39">
        <v>27547.157133768134</v>
      </c>
      <c r="I1859" s="39">
        <v>6588.0648087542095</v>
      </c>
      <c r="J1859" s="39">
        <v>596.57577902780247</v>
      </c>
      <c r="K1859" s="39">
        <v>0</v>
      </c>
      <c r="L1859" s="39">
        <v>6933.6058692149481</v>
      </c>
      <c r="M1859" s="39">
        <v>135.90837659401006</v>
      </c>
      <c r="N1859" s="39">
        <v>2279.4992250466985</v>
      </c>
      <c r="O1859" s="39">
        <v>27162.038854421306</v>
      </c>
      <c r="P1859" s="39">
        <v>201139.07551139555</v>
      </c>
      <c r="Q1859" s="39">
        <v>32349.772627405389</v>
      </c>
      <c r="R1859" s="39">
        <v>225.42462026164949</v>
      </c>
      <c r="S1859" s="39">
        <v>8832.9508604663533</v>
      </c>
      <c r="T1859" s="39">
        <v>2233.8159155694848</v>
      </c>
    </row>
    <row r="1860" spans="1:20">
      <c r="A1860">
        <v>8</v>
      </c>
      <c r="B1860" s="169">
        <v>45521.208333328839</v>
      </c>
      <c r="C1860" s="39">
        <v>478816.88242170977</v>
      </c>
      <c r="D1860" s="39">
        <v>106457.43286357929</v>
      </c>
      <c r="E1860" s="39">
        <v>54099.848376935362</v>
      </c>
      <c r="F1860" s="39">
        <v>426.1605547930493</v>
      </c>
      <c r="G1860" s="39">
        <v>12.502722854344251</v>
      </c>
      <c r="H1860" s="39">
        <v>28281.114852004088</v>
      </c>
      <c r="I1860" s="39">
        <v>6754.6200049205781</v>
      </c>
      <c r="J1860" s="39">
        <v>611.55014289893677</v>
      </c>
      <c r="K1860" s="39">
        <v>0</v>
      </c>
      <c r="L1860" s="39">
        <v>7118.342665037635</v>
      </c>
      <c r="M1860" s="39">
        <v>139.3443243239397</v>
      </c>
      <c r="N1860" s="39">
        <v>2291.2573367344517</v>
      </c>
      <c r="O1860" s="39">
        <v>27397.642090889727</v>
      </c>
      <c r="P1860" s="39">
        <v>201600.83582257471</v>
      </c>
      <c r="Q1860" s="39">
        <v>32330.471878846176</v>
      </c>
      <c r="R1860" s="39">
        <v>212.87551571213766</v>
      </c>
      <c r="S1860" s="39">
        <v>8845.8142557672254</v>
      </c>
      <c r="T1860" s="39">
        <v>2237.0690138381451</v>
      </c>
    </row>
    <row r="1861" spans="1:20">
      <c r="A1861">
        <v>8</v>
      </c>
      <c r="B1861" s="169">
        <v>45521.249999995503</v>
      </c>
      <c r="C1861" s="39">
        <v>480429.47276413441</v>
      </c>
      <c r="D1861" s="39">
        <v>117900.82299324265</v>
      </c>
      <c r="E1861" s="39">
        <v>52150.536592291719</v>
      </c>
      <c r="F1861" s="39">
        <v>411.34345540456621</v>
      </c>
      <c r="G1861" s="39">
        <v>12.071211476786393</v>
      </c>
      <c r="H1861" s="39">
        <v>30240.554507720888</v>
      </c>
      <c r="I1861" s="39">
        <v>7232.0722488483534</v>
      </c>
      <c r="J1861" s="39">
        <v>654.95101194351719</v>
      </c>
      <c r="K1861" s="39">
        <v>0</v>
      </c>
      <c r="L1861" s="39">
        <v>7611.5326603346975</v>
      </c>
      <c r="M1861" s="39">
        <v>149.19391768057548</v>
      </c>
      <c r="N1861" s="39">
        <v>2329.0822865439259</v>
      </c>
      <c r="O1861" s="39">
        <v>28288.712811532143</v>
      </c>
      <c r="P1861" s="39">
        <v>198005.3037991318</v>
      </c>
      <c r="Q1861" s="39">
        <v>32296.477633805756</v>
      </c>
      <c r="R1861" s="39">
        <v>195.94300898566934</v>
      </c>
      <c r="S1861" s="39">
        <v>2355.243535445331</v>
      </c>
      <c r="T1861" s="39">
        <v>595.6310897460387</v>
      </c>
    </row>
    <row r="1862" spans="1:20">
      <c r="A1862">
        <v>8</v>
      </c>
      <c r="B1862" s="169">
        <v>45521.291666662168</v>
      </c>
      <c r="C1862" s="39">
        <v>488363.46669447154</v>
      </c>
      <c r="D1862" s="39">
        <v>130742.97980377254</v>
      </c>
      <c r="E1862" s="39">
        <v>57539.648776897528</v>
      </c>
      <c r="F1862" s="39">
        <v>455.93502103156897</v>
      </c>
      <c r="G1862" s="39">
        <v>13.389367355690169</v>
      </c>
      <c r="H1862" s="39">
        <v>29860.640856077309</v>
      </c>
      <c r="I1862" s="39">
        <v>7174.0114411522263</v>
      </c>
      <c r="J1862" s="39">
        <v>650.15808079426961</v>
      </c>
      <c r="K1862" s="39">
        <v>0</v>
      </c>
      <c r="L1862" s="39">
        <v>7515.9085815217959</v>
      </c>
      <c r="M1862" s="39">
        <v>147.99615318572225</v>
      </c>
      <c r="N1862" s="39">
        <v>2286.3941928248482</v>
      </c>
      <c r="O1862" s="39">
        <v>29345.008984031792</v>
      </c>
      <c r="P1862" s="39">
        <v>190129.6410416505</v>
      </c>
      <c r="Q1862" s="39">
        <v>32296.295262374806</v>
      </c>
      <c r="R1862" s="39">
        <v>205.45913180098947</v>
      </c>
      <c r="S1862" s="39">
        <v>0</v>
      </c>
      <c r="T1862" s="39">
        <v>0</v>
      </c>
    </row>
    <row r="1863" spans="1:20">
      <c r="A1863">
        <v>8</v>
      </c>
      <c r="B1863" s="169">
        <v>45521.333333328832</v>
      </c>
      <c r="C1863" s="39">
        <v>518489.99325572513</v>
      </c>
      <c r="D1863" s="39">
        <v>148625.72911436885</v>
      </c>
      <c r="E1863" s="39">
        <v>67558.544197494848</v>
      </c>
      <c r="F1863" s="39">
        <v>539.21383274227753</v>
      </c>
      <c r="G1863" s="39">
        <v>15.851602360714976</v>
      </c>
      <c r="H1863" s="39">
        <v>30313.755898200867</v>
      </c>
      <c r="I1863" s="39">
        <v>7335.8034501914854</v>
      </c>
      <c r="J1863" s="39">
        <v>665.51772416593269</v>
      </c>
      <c r="K1863" s="39">
        <v>0</v>
      </c>
      <c r="L1863" s="39">
        <v>7629.9574142286128</v>
      </c>
      <c r="M1863" s="39">
        <v>151.33383882372482</v>
      </c>
      <c r="N1863" s="39">
        <v>2468.587177970312</v>
      </c>
      <c r="O1863" s="39">
        <v>29768.00414858244</v>
      </c>
      <c r="P1863" s="39">
        <v>190885.5270352927</v>
      </c>
      <c r="Q1863" s="39">
        <v>32304.048639013632</v>
      </c>
      <c r="R1863" s="39">
        <v>228.11918228867913</v>
      </c>
      <c r="S1863" s="39">
        <v>0</v>
      </c>
      <c r="T1863" s="39">
        <v>0</v>
      </c>
    </row>
    <row r="1864" spans="1:20">
      <c r="A1864">
        <v>8</v>
      </c>
      <c r="B1864" s="169">
        <v>45521.374999995496</v>
      </c>
      <c r="C1864" s="39">
        <v>550617.86177484517</v>
      </c>
      <c r="D1864" s="39">
        <v>172821.16208343743</v>
      </c>
      <c r="E1864" s="39">
        <v>73996.218932010714</v>
      </c>
      <c r="F1864" s="39">
        <v>594.1654392419407</v>
      </c>
      <c r="G1864" s="39">
        <v>17.481451642862694</v>
      </c>
      <c r="H1864" s="39">
        <v>30493.782353915612</v>
      </c>
      <c r="I1864" s="39">
        <v>7423.9724128453909</v>
      </c>
      <c r="J1864" s="39">
        <v>674.07194301998027</v>
      </c>
      <c r="K1864" s="39">
        <v>0</v>
      </c>
      <c r="L1864" s="39">
        <v>7675.2699843750115</v>
      </c>
      <c r="M1864" s="39">
        <v>153.15271901511994</v>
      </c>
      <c r="N1864" s="39">
        <v>2477.3438991598059</v>
      </c>
      <c r="O1864" s="39">
        <v>30123.46037085944</v>
      </c>
      <c r="P1864" s="39">
        <v>191548.75823604185</v>
      </c>
      <c r="Q1864" s="39">
        <v>32372.770937342404</v>
      </c>
      <c r="R1864" s="39">
        <v>246.25101193762688</v>
      </c>
      <c r="S1864" s="39">
        <v>0</v>
      </c>
      <c r="T1864" s="39">
        <v>0</v>
      </c>
    </row>
    <row r="1865" spans="1:20">
      <c r="A1865">
        <v>8</v>
      </c>
      <c r="B1865" s="169">
        <v>45521.41666666216</v>
      </c>
      <c r="C1865" s="39">
        <v>598629.36139546917</v>
      </c>
      <c r="D1865" s="39">
        <v>211953.81853705211</v>
      </c>
      <c r="E1865" s="39">
        <v>80179.682380076105</v>
      </c>
      <c r="F1865" s="39">
        <v>648.2499348132543</v>
      </c>
      <c r="G1865" s="39">
        <v>19.088945366758711</v>
      </c>
      <c r="H1865" s="39">
        <v>32017.875186277735</v>
      </c>
      <c r="I1865" s="39">
        <v>7848.7022284719314</v>
      </c>
      <c r="J1865" s="39">
        <v>713.24231479395928</v>
      </c>
      <c r="K1865" s="39">
        <v>0</v>
      </c>
      <c r="L1865" s="39">
        <v>8058.8833988692622</v>
      </c>
      <c r="M1865" s="39">
        <v>161.91467588843005</v>
      </c>
      <c r="N1865" s="39">
        <v>2533.2560087394536</v>
      </c>
      <c r="O1865" s="39">
        <v>30055.150627961462</v>
      </c>
      <c r="P1865" s="39">
        <v>191623.01642898622</v>
      </c>
      <c r="Q1865" s="39">
        <v>32576.50748567337</v>
      </c>
      <c r="R1865" s="39">
        <v>239.97324249904952</v>
      </c>
      <c r="S1865" s="39">
        <v>0</v>
      </c>
      <c r="T1865" s="39">
        <v>0</v>
      </c>
    </row>
    <row r="1866" spans="1:20">
      <c r="A1866">
        <v>8</v>
      </c>
      <c r="B1866" s="169">
        <v>45521.458333328825</v>
      </c>
      <c r="C1866" s="39">
        <v>646828.1223684611</v>
      </c>
      <c r="D1866" s="39">
        <v>248468.57850379177</v>
      </c>
      <c r="E1866" s="39">
        <v>88538.391562483783</v>
      </c>
      <c r="F1866" s="39">
        <v>719.34445230082804</v>
      </c>
      <c r="G1866" s="39">
        <v>21.1931096228836</v>
      </c>
      <c r="H1866" s="39">
        <v>33400.819448968723</v>
      </c>
      <c r="I1866" s="39">
        <v>8227.9110413277103</v>
      </c>
      <c r="J1866" s="39">
        <v>748.07849171846919</v>
      </c>
      <c r="K1866" s="39">
        <v>0</v>
      </c>
      <c r="L1866" s="39">
        <v>8406.9697879666383</v>
      </c>
      <c r="M1866" s="39">
        <v>169.73755797011316</v>
      </c>
      <c r="N1866" s="39">
        <v>2578.1314918270264</v>
      </c>
      <c r="O1866" s="39">
        <v>30663.73646119528</v>
      </c>
      <c r="P1866" s="39">
        <v>191919.44572369489</v>
      </c>
      <c r="Q1866" s="39">
        <v>32744.095181877005</v>
      </c>
      <c r="R1866" s="39">
        <v>221.68955371598886</v>
      </c>
      <c r="S1866" s="39">
        <v>0</v>
      </c>
      <c r="T1866" s="39">
        <v>0</v>
      </c>
    </row>
    <row r="1867" spans="1:20">
      <c r="A1867">
        <v>8</v>
      </c>
      <c r="B1867" s="169">
        <v>45521.499999995489</v>
      </c>
      <c r="C1867" s="39">
        <v>682786.03739410045</v>
      </c>
      <c r="D1867" s="39">
        <v>275725.01614189293</v>
      </c>
      <c r="E1867" s="39">
        <v>96254.742612810325</v>
      </c>
      <c r="F1867" s="39">
        <v>784.28910583668312</v>
      </c>
      <c r="G1867" s="39">
        <v>23.11163956358158</v>
      </c>
      <c r="H1867" s="39">
        <v>33768.036391670183</v>
      </c>
      <c r="I1867" s="39">
        <v>8342.3239001236543</v>
      </c>
      <c r="J1867" s="39">
        <v>758.64991949360819</v>
      </c>
      <c r="K1867" s="39">
        <v>0</v>
      </c>
      <c r="L1867" s="39">
        <v>8499.3981113985647</v>
      </c>
      <c r="M1867" s="39">
        <v>172.09783619320748</v>
      </c>
      <c r="N1867" s="39">
        <v>2618.711286294706</v>
      </c>
      <c r="O1867" s="39">
        <v>30244.554035789719</v>
      </c>
      <c r="P1867" s="39">
        <v>192541.69664110552</v>
      </c>
      <c r="Q1867" s="39">
        <v>32830.374551982561</v>
      </c>
      <c r="R1867" s="39">
        <v>223.03521994507798</v>
      </c>
      <c r="S1867" s="39">
        <v>0</v>
      </c>
      <c r="T1867" s="39">
        <v>0</v>
      </c>
    </row>
    <row r="1868" spans="1:20">
      <c r="A1868">
        <v>8</v>
      </c>
      <c r="B1868" s="169">
        <v>45521.541666662153</v>
      </c>
      <c r="C1868" s="39">
        <v>725388.98750653001</v>
      </c>
      <c r="D1868" s="39">
        <v>312700.83188696118</v>
      </c>
      <c r="E1868" s="39">
        <v>100057.16712196717</v>
      </c>
      <c r="F1868" s="39">
        <v>817.46061981388061</v>
      </c>
      <c r="G1868" s="39">
        <v>24.092232058812037</v>
      </c>
      <c r="H1868" s="39">
        <v>34171.75389913559</v>
      </c>
      <c r="I1868" s="39">
        <v>8464.7298575912264</v>
      </c>
      <c r="J1868" s="39">
        <v>769.88010165946764</v>
      </c>
      <c r="K1868" s="39">
        <v>0</v>
      </c>
      <c r="L1868" s="39">
        <v>8601.0136089859934</v>
      </c>
      <c r="M1868" s="39">
        <v>174.62300791628275</v>
      </c>
      <c r="N1868" s="39">
        <v>2642.3787365008779</v>
      </c>
      <c r="O1868" s="39">
        <v>30923.497431809359</v>
      </c>
      <c r="P1868" s="39">
        <v>192916.11688138428</v>
      </c>
      <c r="Q1868" s="39">
        <v>32895.742611887283</v>
      </c>
      <c r="R1868" s="39">
        <v>229.69950885871503</v>
      </c>
      <c r="S1868" s="39">
        <v>0</v>
      </c>
      <c r="T1868" s="39">
        <v>0</v>
      </c>
    </row>
    <row r="1869" spans="1:20">
      <c r="A1869">
        <v>8</v>
      </c>
      <c r="B1869" s="169">
        <v>45521.583333328817</v>
      </c>
      <c r="C1869" s="39">
        <v>726354.71282917121</v>
      </c>
      <c r="D1869" s="39">
        <v>321115.11519049638</v>
      </c>
      <c r="E1869" s="39">
        <v>95497.072442158489</v>
      </c>
      <c r="F1869" s="39">
        <v>780.33261180089255</v>
      </c>
      <c r="G1869" s="39">
        <v>22.997993922748677</v>
      </c>
      <c r="H1869" s="39">
        <v>33286.405785619616</v>
      </c>
      <c r="I1869" s="39">
        <v>8246.7683932233977</v>
      </c>
      <c r="J1869" s="39">
        <v>750.0561737647264</v>
      </c>
      <c r="K1869" s="39">
        <v>0</v>
      </c>
      <c r="L1869" s="39">
        <v>8378.1719253101201</v>
      </c>
      <c r="M1869" s="39">
        <v>170.12657540655357</v>
      </c>
      <c r="N1869" s="39">
        <v>2676.7805965252642</v>
      </c>
      <c r="O1869" s="39">
        <v>30930.183839402758</v>
      </c>
      <c r="P1869" s="39">
        <v>191298.81443812308</v>
      </c>
      <c r="Q1869" s="39">
        <v>32948.474427689427</v>
      </c>
      <c r="R1869" s="39">
        <v>253.41243572779126</v>
      </c>
      <c r="S1869" s="39">
        <v>0</v>
      </c>
      <c r="T1869" s="39">
        <v>0</v>
      </c>
    </row>
    <row r="1870" spans="1:20">
      <c r="A1870">
        <v>8</v>
      </c>
      <c r="B1870" s="169">
        <v>45521.624999995482</v>
      </c>
      <c r="C1870" s="39">
        <v>729734.52662323741</v>
      </c>
      <c r="D1870" s="39">
        <v>323798.39495501044</v>
      </c>
      <c r="E1870" s="39">
        <v>98266.121680671102</v>
      </c>
      <c r="F1870" s="39">
        <v>803.22987976054947</v>
      </c>
      <c r="G1870" s="39">
        <v>23.67292930008043</v>
      </c>
      <c r="H1870" s="39">
        <v>33710.542765804916</v>
      </c>
      <c r="I1870" s="39">
        <v>8354.6638359342051</v>
      </c>
      <c r="J1870" s="39">
        <v>759.87283725777547</v>
      </c>
      <c r="K1870" s="39">
        <v>0</v>
      </c>
      <c r="L1870" s="39">
        <v>8484.9269941138991</v>
      </c>
      <c r="M1870" s="39">
        <v>172.35240269975696</v>
      </c>
      <c r="N1870" s="39">
        <v>2609.2437292977565</v>
      </c>
      <c r="O1870" s="39">
        <v>29750.90484382043</v>
      </c>
      <c r="P1870" s="39">
        <v>189814.83323304943</v>
      </c>
      <c r="Q1870" s="39">
        <v>32955.393804266219</v>
      </c>
      <c r="R1870" s="39">
        <v>230.37273225087625</v>
      </c>
      <c r="S1870" s="39">
        <v>0</v>
      </c>
      <c r="T1870" s="39">
        <v>0</v>
      </c>
    </row>
    <row r="1871" spans="1:20">
      <c r="A1871">
        <v>8</v>
      </c>
      <c r="B1871" s="169">
        <v>45521.666666662146</v>
      </c>
      <c r="C1871" s="39">
        <v>718828.35401327827</v>
      </c>
      <c r="D1871" s="39">
        <v>313407.38163467217</v>
      </c>
      <c r="E1871" s="39">
        <v>96690.862402813218</v>
      </c>
      <c r="F1871" s="39">
        <v>789.82890084287033</v>
      </c>
      <c r="G1871" s="39">
        <v>23.277660104618949</v>
      </c>
      <c r="H1871" s="39">
        <v>34077.686680065141</v>
      </c>
      <c r="I1871" s="39">
        <v>8440.0474458931567</v>
      </c>
      <c r="J1871" s="39">
        <v>767.62831209912974</v>
      </c>
      <c r="K1871" s="39">
        <v>0</v>
      </c>
      <c r="L1871" s="39">
        <v>8577.3369363231704</v>
      </c>
      <c r="M1871" s="39">
        <v>174.11382250270694</v>
      </c>
      <c r="N1871" s="39">
        <v>2495.3736268512816</v>
      </c>
      <c r="O1871" s="39">
        <v>29693.641181003601</v>
      </c>
      <c r="P1871" s="39">
        <v>190572.09768181661</v>
      </c>
      <c r="Q1871" s="39">
        <v>32895.13197088828</v>
      </c>
      <c r="R1871" s="39">
        <v>223.94575740235891</v>
      </c>
      <c r="S1871" s="39">
        <v>0</v>
      </c>
      <c r="T1871" s="39">
        <v>0</v>
      </c>
    </row>
    <row r="1872" spans="1:20">
      <c r="A1872">
        <v>8</v>
      </c>
      <c r="B1872" s="169">
        <v>45521.70833332881</v>
      </c>
      <c r="C1872" s="39">
        <v>702778.76815419272</v>
      </c>
      <c r="D1872" s="39">
        <v>298399.20338440296</v>
      </c>
      <c r="E1872" s="39">
        <v>87054.588964136827</v>
      </c>
      <c r="F1872" s="39">
        <v>709.90492334421435</v>
      </c>
      <c r="G1872" s="39">
        <v>20.920800604583345</v>
      </c>
      <c r="H1872" s="39">
        <v>32410.072124384737</v>
      </c>
      <c r="I1872" s="39">
        <v>8013.3795149557855</v>
      </c>
      <c r="J1872" s="39">
        <v>728.77525570247553</v>
      </c>
      <c r="K1872" s="39">
        <v>0</v>
      </c>
      <c r="L1872" s="39">
        <v>8157.5991748290744</v>
      </c>
      <c r="M1872" s="39">
        <v>165.311883310887</v>
      </c>
      <c r="N1872" s="39">
        <v>2462.4425093524437</v>
      </c>
      <c r="O1872" s="39">
        <v>29541.159285577301</v>
      </c>
      <c r="P1872" s="39">
        <v>201948.73520224731</v>
      </c>
      <c r="Q1872" s="39">
        <v>32943.883780525197</v>
      </c>
      <c r="R1872" s="39">
        <v>222.79135081877448</v>
      </c>
      <c r="S1872" s="39">
        <v>0</v>
      </c>
      <c r="T1872" s="39">
        <v>0</v>
      </c>
    </row>
    <row r="1873" spans="1:20">
      <c r="A1873">
        <v>8</v>
      </c>
      <c r="B1873" s="169">
        <v>45521.749999995474</v>
      </c>
      <c r="C1873" s="39">
        <v>669487.61952237529</v>
      </c>
      <c r="D1873" s="39">
        <v>276721.18223750178</v>
      </c>
      <c r="E1873" s="39">
        <v>80601.071815880292</v>
      </c>
      <c r="F1873" s="39">
        <v>655.8293364308721</v>
      </c>
      <c r="G1873" s="39">
        <v>19.32403451839139</v>
      </c>
      <c r="H1873" s="39">
        <v>31239.234013217101</v>
      </c>
      <c r="I1873" s="39">
        <v>7706.8622061772412</v>
      </c>
      <c r="J1873" s="39">
        <v>700.78428467937101</v>
      </c>
      <c r="K1873" s="39">
        <v>0</v>
      </c>
      <c r="L1873" s="39">
        <v>7862.8997994971278</v>
      </c>
      <c r="M1873" s="39">
        <v>158.98858943880768</v>
      </c>
      <c r="N1873" s="39">
        <v>2420.9309809399683</v>
      </c>
      <c r="O1873" s="39">
        <v>28320.466114319614</v>
      </c>
      <c r="P1873" s="39">
        <v>200200.38480550851</v>
      </c>
      <c r="Q1873" s="39">
        <v>32646.851315489454</v>
      </c>
      <c r="R1873" s="39">
        <v>232.80998877669526</v>
      </c>
      <c r="S1873" s="39">
        <v>0</v>
      </c>
      <c r="T1873" s="39">
        <v>0</v>
      </c>
    </row>
    <row r="1874" spans="1:20">
      <c r="A1874">
        <v>8</v>
      </c>
      <c r="B1874" s="169">
        <v>45521.791666662139</v>
      </c>
      <c r="C1874" s="39">
        <v>625565.62337871431</v>
      </c>
      <c r="D1874" s="39">
        <v>241099.25417808085</v>
      </c>
      <c r="E1874" s="39">
        <v>75364.719733530161</v>
      </c>
      <c r="F1874" s="39">
        <v>610.82206404570024</v>
      </c>
      <c r="G1874" s="39">
        <v>17.991107213656775</v>
      </c>
      <c r="H1874" s="39">
        <v>30081.626335954606</v>
      </c>
      <c r="I1874" s="39">
        <v>7392.2242857608071</v>
      </c>
      <c r="J1874" s="39">
        <v>671.92083128659579</v>
      </c>
      <c r="K1874" s="39">
        <v>0</v>
      </c>
      <c r="L1874" s="39">
        <v>7571.5305178562094</v>
      </c>
      <c r="M1874" s="39">
        <v>152.49777154006892</v>
      </c>
      <c r="N1874" s="39">
        <v>2409.7040721503381</v>
      </c>
      <c r="O1874" s="39">
        <v>27914.919421998726</v>
      </c>
      <c r="P1874" s="39">
        <v>199650.5948550805</v>
      </c>
      <c r="Q1874" s="39">
        <v>32429.726947381303</v>
      </c>
      <c r="R1874" s="39">
        <v>198.09125683483913</v>
      </c>
      <c r="S1874" s="39">
        <v>0</v>
      </c>
      <c r="T1874" s="39">
        <v>0</v>
      </c>
    </row>
    <row r="1875" spans="1:20">
      <c r="A1875">
        <v>8</v>
      </c>
      <c r="B1875" s="169">
        <v>45521.833333328803</v>
      </c>
      <c r="C1875" s="39">
        <v>603863.7045172432</v>
      </c>
      <c r="D1875" s="39">
        <v>223158.39161904281</v>
      </c>
      <c r="E1875" s="39">
        <v>69875.938525633421</v>
      </c>
      <c r="F1875" s="39">
        <v>564.88534449777126</v>
      </c>
      <c r="G1875" s="39">
        <v>16.633575030405154</v>
      </c>
      <c r="H1875" s="39">
        <v>29407.922487310087</v>
      </c>
      <c r="I1875" s="39">
        <v>7208.1562724883916</v>
      </c>
      <c r="J1875" s="39">
        <v>655.01203930612814</v>
      </c>
      <c r="K1875" s="39">
        <v>0</v>
      </c>
      <c r="L1875" s="39">
        <v>7401.9595913032026</v>
      </c>
      <c r="M1875" s="39">
        <v>148.70054343243143</v>
      </c>
      <c r="N1875" s="39">
        <v>2338.653584930129</v>
      </c>
      <c r="O1875" s="39">
        <v>28831.082524604451</v>
      </c>
      <c r="P1875" s="39">
        <v>199825.90072575005</v>
      </c>
      <c r="Q1875" s="39">
        <v>32446.655909615391</v>
      </c>
      <c r="R1875" s="39">
        <v>186.43428245621499</v>
      </c>
      <c r="S1875" s="39">
        <v>1434.5786236749141</v>
      </c>
      <c r="T1875" s="39">
        <v>362.79886816741822</v>
      </c>
    </row>
    <row r="1876" spans="1:20">
      <c r="A1876">
        <v>8</v>
      </c>
      <c r="B1876" s="169">
        <v>45521.874999995467</v>
      </c>
      <c r="C1876" s="39">
        <v>590620.35732897092</v>
      </c>
      <c r="D1876" s="39">
        <v>205789.63996944897</v>
      </c>
      <c r="E1876" s="39">
        <v>66731.166848367619</v>
      </c>
      <c r="F1876" s="39">
        <v>538.45246658643612</v>
      </c>
      <c r="G1876" s="39">
        <v>15.851662443089181</v>
      </c>
      <c r="H1876" s="39">
        <v>27079.328596965406</v>
      </c>
      <c r="I1876" s="39">
        <v>6624.9673046962871</v>
      </c>
      <c r="J1876" s="39">
        <v>601.88147832095058</v>
      </c>
      <c r="K1876" s="39">
        <v>0</v>
      </c>
      <c r="L1876" s="39">
        <v>6815.8536571514624</v>
      </c>
      <c r="M1876" s="39">
        <v>136.66965603817863</v>
      </c>
      <c r="N1876" s="39">
        <v>2290.9825072488411</v>
      </c>
      <c r="O1876" s="39">
        <v>29080.803073912564</v>
      </c>
      <c r="P1876" s="39">
        <v>201493.49584912177</v>
      </c>
      <c r="Q1876" s="39">
        <v>32428.223173235627</v>
      </c>
      <c r="R1876" s="39">
        <v>189.2849726661014</v>
      </c>
      <c r="S1876" s="39">
        <v>8623.0286391489844</v>
      </c>
      <c r="T1876" s="39">
        <v>2180.7274736186505</v>
      </c>
    </row>
    <row r="1877" spans="1:20">
      <c r="A1877">
        <v>8</v>
      </c>
      <c r="B1877" s="169">
        <v>45521.916666662131</v>
      </c>
      <c r="C1877" s="39">
        <v>579374.7886882223</v>
      </c>
      <c r="D1877" s="39">
        <v>199179.64505185068</v>
      </c>
      <c r="E1877" s="39">
        <v>64179.396544708063</v>
      </c>
      <c r="F1877" s="39">
        <v>517.11514826970915</v>
      </c>
      <c r="G1877" s="39">
        <v>15.220411314397795</v>
      </c>
      <c r="H1877" s="39">
        <v>26141.95581361169</v>
      </c>
      <c r="I1877" s="39">
        <v>6386.4115582460645</v>
      </c>
      <c r="J1877" s="39">
        <v>580.09059718510116</v>
      </c>
      <c r="K1877" s="39">
        <v>0</v>
      </c>
      <c r="L1877" s="39">
        <v>6579.9173897267365</v>
      </c>
      <c r="M1877" s="39">
        <v>131.74837411876882</v>
      </c>
      <c r="N1877" s="39">
        <v>2329.7159617674788</v>
      </c>
      <c r="O1877" s="39">
        <v>28381.303110295365</v>
      </c>
      <c r="P1877" s="39">
        <v>201451.19719414035</v>
      </c>
      <c r="Q1877" s="39">
        <v>32491.017487384855</v>
      </c>
      <c r="R1877" s="39">
        <v>191.03210690571581</v>
      </c>
      <c r="S1877" s="39">
        <v>8635.2130732308487</v>
      </c>
      <c r="T1877" s="39">
        <v>2183.8088654665426</v>
      </c>
    </row>
    <row r="1878" spans="1:20">
      <c r="A1878">
        <v>8</v>
      </c>
      <c r="B1878" s="169">
        <v>45521.958333328796</v>
      </c>
      <c r="C1878" s="39">
        <v>541055.11692276585</v>
      </c>
      <c r="D1878" s="39">
        <v>169872.69961482592</v>
      </c>
      <c r="E1878" s="39">
        <v>59442.495354394086</v>
      </c>
      <c r="F1878" s="39">
        <v>476.22269236926468</v>
      </c>
      <c r="G1878" s="39">
        <v>14.00540758174408</v>
      </c>
      <c r="H1878" s="39">
        <v>25892.523259458583</v>
      </c>
      <c r="I1878" s="39">
        <v>6289.4783097640484</v>
      </c>
      <c r="J1878" s="39">
        <v>570.82118744239585</v>
      </c>
      <c r="K1878" s="39">
        <v>0</v>
      </c>
      <c r="L1878" s="39">
        <v>6517.135338822136</v>
      </c>
      <c r="M1878" s="39">
        <v>129.74869123440058</v>
      </c>
      <c r="N1878" s="39">
        <v>2395.3101992165421</v>
      </c>
      <c r="O1878" s="39">
        <v>26307.495747617948</v>
      </c>
      <c r="P1878" s="39">
        <v>199610.39281303214</v>
      </c>
      <c r="Q1878" s="39">
        <v>32437.967922789798</v>
      </c>
      <c r="R1878" s="39">
        <v>217.22973254519212</v>
      </c>
      <c r="S1878" s="39">
        <v>8685.1523534459502</v>
      </c>
      <c r="T1878" s="39">
        <v>2196.4382982256288</v>
      </c>
    </row>
    <row r="1879" spans="1:20">
      <c r="A1879">
        <v>8</v>
      </c>
      <c r="B1879" s="169">
        <v>45521.99999999546</v>
      </c>
      <c r="C1879" s="39">
        <v>492701.46933017956</v>
      </c>
      <c r="D1879" s="39">
        <v>125183.19197976464</v>
      </c>
      <c r="E1879" s="39">
        <v>58944.991779827353</v>
      </c>
      <c r="F1879" s="39">
        <v>467.1884798918386</v>
      </c>
      <c r="G1879" s="39">
        <v>13.717393251167131</v>
      </c>
      <c r="H1879" s="39">
        <v>25088.143219349367</v>
      </c>
      <c r="I1879" s="39">
        <v>6028.9395474596568</v>
      </c>
      <c r="J1879" s="39">
        <v>546.28614754291482</v>
      </c>
      <c r="K1879" s="39">
        <v>0</v>
      </c>
      <c r="L1879" s="39">
        <v>6314.6732793037027</v>
      </c>
      <c r="M1879" s="39">
        <v>124.37391104438936</v>
      </c>
      <c r="N1879" s="39">
        <v>2351.2805418098255</v>
      </c>
      <c r="O1879" s="39">
        <v>25583.761842442997</v>
      </c>
      <c r="P1879" s="39">
        <v>198532.71357027377</v>
      </c>
      <c r="Q1879" s="39">
        <v>32315.065321053509</v>
      </c>
      <c r="R1879" s="39">
        <v>198.80504957374254</v>
      </c>
      <c r="S1879" s="39">
        <v>8786.3152904446761</v>
      </c>
      <c r="T1879" s="39">
        <v>2222.0219771459915</v>
      </c>
    </row>
    <row r="1880" spans="1:20">
      <c r="A1880">
        <v>8</v>
      </c>
      <c r="B1880" s="169">
        <v>45522.041666662124</v>
      </c>
      <c r="C1880" s="39">
        <v>481892.75870174303</v>
      </c>
      <c r="D1880" s="39">
        <v>115099.4013936916</v>
      </c>
      <c r="E1880" s="39">
        <v>59226.413648335882</v>
      </c>
      <c r="F1880" s="39">
        <v>468.0380830201866</v>
      </c>
      <c r="G1880" s="39">
        <v>13.735634996874991</v>
      </c>
      <c r="H1880" s="39">
        <v>24996.788266248612</v>
      </c>
      <c r="I1880" s="39">
        <v>5989.3151147373728</v>
      </c>
      <c r="J1880" s="39">
        <v>542.43100770458784</v>
      </c>
      <c r="K1880" s="39">
        <v>0</v>
      </c>
      <c r="L1880" s="39">
        <v>6291.6792826482433</v>
      </c>
      <c r="M1880" s="39">
        <v>123.5564794493649</v>
      </c>
      <c r="N1880" s="39">
        <v>2393.8823011730333</v>
      </c>
      <c r="O1880" s="39">
        <v>24733.963023099619</v>
      </c>
      <c r="P1880" s="39">
        <v>198492.79390603889</v>
      </c>
      <c r="Q1880" s="39">
        <v>32279.095508384522</v>
      </c>
      <c r="R1880" s="39">
        <v>197.0828433131347</v>
      </c>
      <c r="S1880" s="39">
        <v>8815.2442262409204</v>
      </c>
      <c r="T1880" s="39">
        <v>2229.3379826602263</v>
      </c>
    </row>
    <row r="1881" spans="1:20">
      <c r="A1881">
        <v>8</v>
      </c>
      <c r="B1881" s="169">
        <v>45522.083333328788</v>
      </c>
      <c r="C1881" s="39">
        <v>468399.07359837391</v>
      </c>
      <c r="D1881" s="39">
        <v>105810.93272564477</v>
      </c>
      <c r="E1881" s="39">
        <v>54862.723159797206</v>
      </c>
      <c r="F1881" s="39">
        <v>431.49326004077284</v>
      </c>
      <c r="G1881" s="39">
        <v>12.653651542480333</v>
      </c>
      <c r="H1881" s="39">
        <v>24758.325406350865</v>
      </c>
      <c r="I1881" s="39">
        <v>5903.9832660716747</v>
      </c>
      <c r="J1881" s="39">
        <v>534.30195961025686</v>
      </c>
      <c r="K1881" s="39">
        <v>0</v>
      </c>
      <c r="L1881" s="39">
        <v>6231.658298379416</v>
      </c>
      <c r="M1881" s="39">
        <v>121.79612745517836</v>
      </c>
      <c r="N1881" s="39">
        <v>2166.9227608881538</v>
      </c>
      <c r="O1881" s="39">
        <v>24483.787679340276</v>
      </c>
      <c r="P1881" s="39">
        <v>199496.31363116004</v>
      </c>
      <c r="Q1881" s="39">
        <v>32276.049407081053</v>
      </c>
      <c r="R1881" s="39">
        <v>204.32816475953661</v>
      </c>
      <c r="S1881" s="39">
        <v>8862.5122374635266</v>
      </c>
      <c r="T1881" s="39">
        <v>2241.2918627886615</v>
      </c>
    </row>
    <row r="1882" spans="1:20">
      <c r="A1882">
        <v>8</v>
      </c>
      <c r="B1882" s="169">
        <v>45522.124999995453</v>
      </c>
      <c r="C1882" s="39">
        <v>462048.51840316091</v>
      </c>
      <c r="D1882" s="39">
        <v>104078.21983011355</v>
      </c>
      <c r="E1882" s="39">
        <v>53429.690007529956</v>
      </c>
      <c r="F1882" s="39">
        <v>419.50734815690737</v>
      </c>
      <c r="G1882" s="39">
        <v>12.29857558227431</v>
      </c>
      <c r="H1882" s="39">
        <v>23704.97029837325</v>
      </c>
      <c r="I1882" s="39">
        <v>5643.1751333186403</v>
      </c>
      <c r="J1882" s="39">
        <v>510.55033508459815</v>
      </c>
      <c r="K1882" s="39">
        <v>0</v>
      </c>
      <c r="L1882" s="39">
        <v>5966.5293370286918</v>
      </c>
      <c r="M1882" s="39">
        <v>116.41579029184636</v>
      </c>
      <c r="N1882" s="39">
        <v>2069.5870935417829</v>
      </c>
      <c r="O1882" s="39">
        <v>24356.594605121041</v>
      </c>
      <c r="P1882" s="39">
        <v>198184.47015784535</v>
      </c>
      <c r="Q1882" s="39">
        <v>32224.774209893363</v>
      </c>
      <c r="R1882" s="39">
        <v>206.63074813712132</v>
      </c>
      <c r="S1882" s="39">
        <v>8879.5135183268194</v>
      </c>
      <c r="T1882" s="39">
        <v>2245.5914148157726</v>
      </c>
    </row>
    <row r="1883" spans="1:20">
      <c r="A1883">
        <v>8</v>
      </c>
      <c r="B1883" s="169">
        <v>45522.166666662117</v>
      </c>
      <c r="C1883" s="39">
        <v>461777.44904560165</v>
      </c>
      <c r="D1883" s="39">
        <v>98949.439732783503</v>
      </c>
      <c r="E1883" s="39">
        <v>57135.09070904128</v>
      </c>
      <c r="F1883" s="39">
        <v>448.42638934976287</v>
      </c>
      <c r="G1883" s="39">
        <v>13.14561447598501</v>
      </c>
      <c r="H1883" s="39">
        <v>24017.172837154703</v>
      </c>
      <c r="I1883" s="39">
        <v>5715.2774706418577</v>
      </c>
      <c r="J1883" s="39">
        <v>517.04321545458629</v>
      </c>
      <c r="K1883" s="39">
        <v>0</v>
      </c>
      <c r="L1883" s="39">
        <v>6045.1105621172637</v>
      </c>
      <c r="M1883" s="39">
        <v>117.90322429541155</v>
      </c>
      <c r="N1883" s="39">
        <v>2069.1258946811085</v>
      </c>
      <c r="O1883" s="39">
        <v>24255.730537005995</v>
      </c>
      <c r="P1883" s="39">
        <v>198969.61784480445</v>
      </c>
      <c r="Q1883" s="39">
        <v>32189.650032210444</v>
      </c>
      <c r="R1883" s="39">
        <v>204.6344746099779</v>
      </c>
      <c r="S1883" s="39">
        <v>8883.4847775081125</v>
      </c>
      <c r="T1883" s="39">
        <v>2246.5957294671457</v>
      </c>
    </row>
    <row r="1884" spans="1:20">
      <c r="A1884">
        <v>8</v>
      </c>
      <c r="B1884" s="169">
        <v>45522.208333328781</v>
      </c>
      <c r="C1884" s="39">
        <v>457836.72337753506</v>
      </c>
      <c r="D1884" s="39">
        <v>97726.785281289805</v>
      </c>
      <c r="E1884" s="39">
        <v>51775.48059713532</v>
      </c>
      <c r="F1884" s="39">
        <v>405.63376919381375</v>
      </c>
      <c r="G1884" s="39">
        <v>11.887917064316913</v>
      </c>
      <c r="H1884" s="39">
        <v>25604.101356838226</v>
      </c>
      <c r="I1884" s="39">
        <v>6082.0039392986146</v>
      </c>
      <c r="J1884" s="39">
        <v>550.07024787229443</v>
      </c>
      <c r="K1884" s="39">
        <v>0</v>
      </c>
      <c r="L1884" s="39">
        <v>6444.5396881309343</v>
      </c>
      <c r="M1884" s="39">
        <v>125.46860205899472</v>
      </c>
      <c r="N1884" s="39">
        <v>2101.2644440884883</v>
      </c>
      <c r="O1884" s="39">
        <v>24152.374254105722</v>
      </c>
      <c r="P1884" s="39">
        <v>199309.30727075276</v>
      </c>
      <c r="Q1884" s="39">
        <v>32179.902668181578</v>
      </c>
      <c r="R1884" s="39">
        <v>215.26417719163354</v>
      </c>
      <c r="S1884" s="39">
        <v>8901.4899922151744</v>
      </c>
      <c r="T1884" s="39">
        <v>2251.149172117427</v>
      </c>
    </row>
    <row r="1885" spans="1:20">
      <c r="A1885">
        <v>8</v>
      </c>
      <c r="B1885" s="169">
        <v>45522.249999995445</v>
      </c>
      <c r="C1885" s="39">
        <v>449748.27383344434</v>
      </c>
      <c r="D1885" s="39">
        <v>97437.566495510429</v>
      </c>
      <c r="E1885" s="39">
        <v>49641.266420785767</v>
      </c>
      <c r="F1885" s="39">
        <v>387.34040666133006</v>
      </c>
      <c r="G1885" s="39">
        <v>11.345044849449462</v>
      </c>
      <c r="H1885" s="39">
        <v>26324.352459150177</v>
      </c>
      <c r="I1885" s="39">
        <v>6227.8026775469625</v>
      </c>
      <c r="J1885" s="39">
        <v>562.92177921594612</v>
      </c>
      <c r="K1885" s="39">
        <v>0</v>
      </c>
      <c r="L1885" s="39">
        <v>6625.8265354832147</v>
      </c>
      <c r="M1885" s="39">
        <v>128.47635477546123</v>
      </c>
      <c r="N1885" s="39">
        <v>2122.6327064471475</v>
      </c>
      <c r="O1885" s="39">
        <v>24532.334292645799</v>
      </c>
      <c r="P1885" s="39">
        <v>200185.0786084604</v>
      </c>
      <c r="Q1885" s="39">
        <v>32162.779734437463</v>
      </c>
      <c r="R1885" s="39">
        <v>224.22783793987969</v>
      </c>
      <c r="S1885" s="39">
        <v>2533.5886553062719</v>
      </c>
      <c r="T1885" s="39">
        <v>640.73382422864245</v>
      </c>
    </row>
    <row r="1886" spans="1:20">
      <c r="A1886">
        <v>8</v>
      </c>
      <c r="B1886" s="169">
        <v>45522.291666662109</v>
      </c>
      <c r="C1886" s="39">
        <v>474128.62177896366</v>
      </c>
      <c r="D1886" s="39">
        <v>117210.21866448029</v>
      </c>
      <c r="E1886" s="39">
        <v>58351.637671954879</v>
      </c>
      <c r="F1886" s="39">
        <v>459.85798931297057</v>
      </c>
      <c r="G1886" s="39">
        <v>13.490048604295309</v>
      </c>
      <c r="H1886" s="39">
        <v>26309.849227470433</v>
      </c>
      <c r="I1886" s="39">
        <v>6286.6059794489556</v>
      </c>
      <c r="J1886" s="39">
        <v>569.12257721870799</v>
      </c>
      <c r="K1886" s="39">
        <v>0</v>
      </c>
      <c r="L1886" s="39">
        <v>6622.1760792198338</v>
      </c>
      <c r="M1886" s="39">
        <v>129.68943654254522</v>
      </c>
      <c r="N1886" s="39">
        <v>2111.2142069998472</v>
      </c>
      <c r="O1886" s="39">
        <v>24705.948494043005</v>
      </c>
      <c r="P1886" s="39">
        <v>198967.73628933463</v>
      </c>
      <c r="Q1886" s="39">
        <v>32155.215992747679</v>
      </c>
      <c r="R1886" s="39">
        <v>235.85912158557412</v>
      </c>
      <c r="S1886" s="39">
        <v>0</v>
      </c>
      <c r="T1886" s="39">
        <v>0</v>
      </c>
    </row>
    <row r="1887" spans="1:20">
      <c r="A1887">
        <v>8</v>
      </c>
      <c r="B1887" s="169">
        <v>45522.333333328774</v>
      </c>
      <c r="C1887" s="39">
        <v>511315.44059463439</v>
      </c>
      <c r="D1887" s="39">
        <v>151069.35180957144</v>
      </c>
      <c r="E1887" s="39">
        <v>61807.967813222305</v>
      </c>
      <c r="F1887" s="39">
        <v>492.27460105052523</v>
      </c>
      <c r="G1887" s="39">
        <v>14.464457870559817</v>
      </c>
      <c r="H1887" s="39">
        <v>25877.124212520066</v>
      </c>
      <c r="I1887" s="39">
        <v>6248.9373402864985</v>
      </c>
      <c r="J1887" s="39">
        <v>566.63147750835105</v>
      </c>
      <c r="K1887" s="39">
        <v>0</v>
      </c>
      <c r="L1887" s="39">
        <v>6513.2594062997814</v>
      </c>
      <c r="M1887" s="39">
        <v>128.91235195918284</v>
      </c>
      <c r="N1887" s="39">
        <v>2220.2696744759755</v>
      </c>
      <c r="O1887" s="39">
        <v>24930.133343232585</v>
      </c>
      <c r="P1887" s="39">
        <v>199062.24169944311</v>
      </c>
      <c r="Q1887" s="39">
        <v>32139.242924671365</v>
      </c>
      <c r="R1887" s="39">
        <v>244.62948252260801</v>
      </c>
      <c r="S1887" s="39">
        <v>0</v>
      </c>
      <c r="T1887" s="39">
        <v>0</v>
      </c>
    </row>
    <row r="1888" spans="1:20">
      <c r="A1888">
        <v>8</v>
      </c>
      <c r="B1888" s="169">
        <v>45522.374999995438</v>
      </c>
      <c r="C1888" s="39">
        <v>529782.2975003852</v>
      </c>
      <c r="D1888" s="39">
        <v>161882.77715468057</v>
      </c>
      <c r="E1888" s="39">
        <v>68004.961761436236</v>
      </c>
      <c r="F1888" s="39">
        <v>543.76873310069266</v>
      </c>
      <c r="G1888" s="39">
        <v>15.986797190452458</v>
      </c>
      <c r="H1888" s="39">
        <v>26427.132547528265</v>
      </c>
      <c r="I1888" s="39">
        <v>6406.9431326314416</v>
      </c>
      <c r="J1888" s="39">
        <v>581.29675390466991</v>
      </c>
      <c r="K1888" s="39">
        <v>0</v>
      </c>
      <c r="L1888" s="39">
        <v>6651.6962330551341</v>
      </c>
      <c r="M1888" s="39">
        <v>132.17192990102649</v>
      </c>
      <c r="N1888" s="39">
        <v>2242.4754887744898</v>
      </c>
      <c r="O1888" s="39">
        <v>24802.977229038868</v>
      </c>
      <c r="P1888" s="39">
        <v>199579.92360508264</v>
      </c>
      <c r="Q1888" s="39">
        <v>32252.576873301718</v>
      </c>
      <c r="R1888" s="39">
        <v>257.60926075901779</v>
      </c>
      <c r="S1888" s="39">
        <v>0</v>
      </c>
      <c r="T1888" s="39">
        <v>0</v>
      </c>
    </row>
    <row r="1889" spans="1:20">
      <c r="A1889">
        <v>8</v>
      </c>
      <c r="B1889" s="169">
        <v>45522.416666662102</v>
      </c>
      <c r="C1889" s="39">
        <v>546757.41872990562</v>
      </c>
      <c r="D1889" s="39">
        <v>164041.97091008659</v>
      </c>
      <c r="E1889" s="39">
        <v>78643.700170874625</v>
      </c>
      <c r="F1889" s="39">
        <v>630.57061129164265</v>
      </c>
      <c r="G1889" s="39">
        <v>18.546181017581308</v>
      </c>
      <c r="H1889" s="39">
        <v>27543.084418417566</v>
      </c>
      <c r="I1889" s="39">
        <v>6695.9091963691271</v>
      </c>
      <c r="J1889" s="39">
        <v>607.75720876868888</v>
      </c>
      <c r="K1889" s="39">
        <v>0</v>
      </c>
      <c r="L1889" s="39">
        <v>6932.5807687691486</v>
      </c>
      <c r="M1889" s="39">
        <v>138.13315064693725</v>
      </c>
      <c r="N1889" s="39">
        <v>2216.6983789395549</v>
      </c>
      <c r="O1889" s="39">
        <v>24356.255036562474</v>
      </c>
      <c r="P1889" s="39">
        <v>202368.18667509739</v>
      </c>
      <c r="Q1889" s="39">
        <v>32304.688977727568</v>
      </c>
      <c r="R1889" s="39">
        <v>259.33704533684477</v>
      </c>
      <c r="S1889" s="39">
        <v>0</v>
      </c>
      <c r="T1889" s="39">
        <v>0</v>
      </c>
    </row>
    <row r="1890" spans="1:20">
      <c r="A1890">
        <v>8</v>
      </c>
      <c r="B1890" s="169">
        <v>45522.458333328766</v>
      </c>
      <c r="C1890" s="39">
        <v>576815.58823265543</v>
      </c>
      <c r="D1890" s="39">
        <v>189791.31023419075</v>
      </c>
      <c r="E1890" s="39">
        <v>81298.045173497245</v>
      </c>
      <c r="F1890" s="39">
        <v>655.04590175828014</v>
      </c>
      <c r="G1890" s="39">
        <v>19.279179306011798</v>
      </c>
      <c r="H1890" s="39">
        <v>28600.829713519615</v>
      </c>
      <c r="I1890" s="39">
        <v>6987.1080327793516</v>
      </c>
      <c r="J1890" s="39">
        <v>634.62044867410225</v>
      </c>
      <c r="K1890" s="39">
        <v>0</v>
      </c>
      <c r="L1890" s="39">
        <v>7198.8147380546325</v>
      </c>
      <c r="M1890" s="39">
        <v>144.14043234064332</v>
      </c>
      <c r="N1890" s="39">
        <v>2267.1161949311818</v>
      </c>
      <c r="O1890" s="39">
        <v>24996.624830803568</v>
      </c>
      <c r="P1890" s="39">
        <v>201601.42302440607</v>
      </c>
      <c r="Q1890" s="39">
        <v>32340.503387533212</v>
      </c>
      <c r="R1890" s="39">
        <v>280.72694086071232</v>
      </c>
      <c r="S1890" s="39">
        <v>0</v>
      </c>
      <c r="T1890" s="39">
        <v>0</v>
      </c>
    </row>
    <row r="1891" spans="1:20">
      <c r="A1891">
        <v>8</v>
      </c>
      <c r="B1891" s="169">
        <v>45522.499999995431</v>
      </c>
      <c r="C1891" s="39">
        <v>597170.63064353121</v>
      </c>
      <c r="D1891" s="39">
        <v>210414.68555298887</v>
      </c>
      <c r="E1891" s="39">
        <v>78789.627915291174</v>
      </c>
      <c r="F1891" s="39">
        <v>636.51428667524578</v>
      </c>
      <c r="G1891" s="39">
        <v>18.740460243938404</v>
      </c>
      <c r="H1891" s="39">
        <v>29621.502575917439</v>
      </c>
      <c r="I1891" s="39">
        <v>7255.6009044232069</v>
      </c>
      <c r="J1891" s="39">
        <v>659.24262147037393</v>
      </c>
      <c r="K1891" s="39">
        <v>0</v>
      </c>
      <c r="L1891" s="39">
        <v>7455.717594305991</v>
      </c>
      <c r="M1891" s="39">
        <v>149.67930170083716</v>
      </c>
      <c r="N1891" s="39">
        <v>2273.6995674167433</v>
      </c>
      <c r="O1891" s="39">
        <v>25952.787197941074</v>
      </c>
      <c r="P1891" s="39">
        <v>201288.68730606214</v>
      </c>
      <c r="Q1891" s="39">
        <v>32399.488811628722</v>
      </c>
      <c r="R1891" s="39">
        <v>254.65654746534722</v>
      </c>
      <c r="S1891" s="39">
        <v>0</v>
      </c>
      <c r="T1891" s="39">
        <v>0</v>
      </c>
    </row>
    <row r="1892" spans="1:20">
      <c r="A1892">
        <v>8</v>
      </c>
      <c r="B1892" s="169">
        <v>45522.541666662095</v>
      </c>
      <c r="C1892" s="39">
        <v>634891.21903803595</v>
      </c>
      <c r="D1892" s="39">
        <v>250050.04716989776</v>
      </c>
      <c r="E1892" s="39">
        <v>75898.874018248345</v>
      </c>
      <c r="F1892" s="39">
        <v>615.69801747831127</v>
      </c>
      <c r="G1892" s="39">
        <v>18.136134776800947</v>
      </c>
      <c r="H1892" s="39">
        <v>29460.472685979228</v>
      </c>
      <c r="I1892" s="39">
        <v>7246.0166563663943</v>
      </c>
      <c r="J1892" s="39">
        <v>658.68246522416439</v>
      </c>
      <c r="K1892" s="39">
        <v>0</v>
      </c>
      <c r="L1892" s="39">
        <v>7415.1864503998213</v>
      </c>
      <c r="M1892" s="39">
        <v>149.48158361030701</v>
      </c>
      <c r="N1892" s="39">
        <v>2281.4138819313666</v>
      </c>
      <c r="O1892" s="39">
        <v>25809.680719850836</v>
      </c>
      <c r="P1892" s="39">
        <v>202485.2484661153</v>
      </c>
      <c r="Q1892" s="39">
        <v>32553.901231335894</v>
      </c>
      <c r="R1892" s="39">
        <v>248.37955682126912</v>
      </c>
      <c r="S1892" s="39">
        <v>0</v>
      </c>
      <c r="T1892" s="39">
        <v>0</v>
      </c>
    </row>
    <row r="1893" spans="1:20">
      <c r="A1893">
        <v>8</v>
      </c>
      <c r="B1893" s="169">
        <v>45522.583333328759</v>
      </c>
      <c r="C1893" s="39">
        <v>656242.77018001268</v>
      </c>
      <c r="D1893" s="39">
        <v>264843.57534147694</v>
      </c>
      <c r="E1893" s="39">
        <v>80582.884866223394</v>
      </c>
      <c r="F1893" s="39">
        <v>654.95312617007414</v>
      </c>
      <c r="G1893" s="39">
        <v>19.296058421998524</v>
      </c>
      <c r="H1893" s="39">
        <v>30316.314927950079</v>
      </c>
      <c r="I1893" s="39">
        <v>7470.8671456866095</v>
      </c>
      <c r="J1893" s="39">
        <v>679.24929173507417</v>
      </c>
      <c r="K1893" s="39">
        <v>0</v>
      </c>
      <c r="L1893" s="39">
        <v>7630.6015207548326</v>
      </c>
      <c r="M1893" s="39">
        <v>154.12013314905357</v>
      </c>
      <c r="N1893" s="39">
        <v>2308.077223100529</v>
      </c>
      <c r="O1893" s="39">
        <v>25844.122462977663</v>
      </c>
      <c r="P1893" s="39">
        <v>203167.40016509942</v>
      </c>
      <c r="Q1893" s="39">
        <v>32325.669688881262</v>
      </c>
      <c r="R1893" s="39">
        <v>245.63822838581729</v>
      </c>
      <c r="S1893" s="39">
        <v>0</v>
      </c>
      <c r="T1893" s="39">
        <v>0</v>
      </c>
    </row>
    <row r="1894" spans="1:20">
      <c r="A1894">
        <v>8</v>
      </c>
      <c r="B1894" s="169">
        <v>45522.624999995423</v>
      </c>
      <c r="C1894" s="39">
        <v>644386.63772329479</v>
      </c>
      <c r="D1894" s="39">
        <v>252187.65676433966</v>
      </c>
      <c r="E1894" s="39">
        <v>82070.119210137971</v>
      </c>
      <c r="F1894" s="39">
        <v>666.37736905748056</v>
      </c>
      <c r="G1894" s="39">
        <v>19.630677898463841</v>
      </c>
      <c r="H1894" s="39">
        <v>30420.509756166375</v>
      </c>
      <c r="I1894" s="39">
        <v>7489.0866879261876</v>
      </c>
      <c r="J1894" s="39">
        <v>680.83787920280395</v>
      </c>
      <c r="K1894" s="39">
        <v>0</v>
      </c>
      <c r="L1894" s="39">
        <v>7656.8273076465293</v>
      </c>
      <c r="M1894" s="39">
        <v>154.49599290149212</v>
      </c>
      <c r="N1894" s="39">
        <v>2306.6783637018179</v>
      </c>
      <c r="O1894" s="39">
        <v>25752.963423844609</v>
      </c>
      <c r="P1894" s="39">
        <v>202540.3092134211</v>
      </c>
      <c r="Q1894" s="39">
        <v>32168.320929988189</v>
      </c>
      <c r="R1894" s="39">
        <v>272.82414706213012</v>
      </c>
      <c r="S1894" s="39">
        <v>0</v>
      </c>
      <c r="T1894" s="39">
        <v>0</v>
      </c>
    </row>
    <row r="1895" spans="1:20">
      <c r="A1895">
        <v>8</v>
      </c>
      <c r="B1895" s="169">
        <v>45522.666666662088</v>
      </c>
      <c r="C1895" s="39">
        <v>671291.87389341765</v>
      </c>
      <c r="D1895" s="39">
        <v>274873.18967551837</v>
      </c>
      <c r="E1895" s="39">
        <v>84315.971593948823</v>
      </c>
      <c r="F1895" s="39">
        <v>686.18144702501002</v>
      </c>
      <c r="G1895" s="39">
        <v>20.21840589206753</v>
      </c>
      <c r="H1895" s="39">
        <v>31620.409456749174</v>
      </c>
      <c r="I1895" s="39">
        <v>7802.3208776655274</v>
      </c>
      <c r="J1895" s="39">
        <v>709.46592492262835</v>
      </c>
      <c r="K1895" s="39">
        <v>0</v>
      </c>
      <c r="L1895" s="39">
        <v>7958.841470706272</v>
      </c>
      <c r="M1895" s="39">
        <v>160.95785256089394</v>
      </c>
      <c r="N1895" s="39">
        <v>2314.914127556</v>
      </c>
      <c r="O1895" s="39">
        <v>25746.571962571492</v>
      </c>
      <c r="P1895" s="39">
        <v>202611.08158415547</v>
      </c>
      <c r="Q1895" s="39">
        <v>32223.516048696325</v>
      </c>
      <c r="R1895" s="39">
        <v>248.23346544952318</v>
      </c>
      <c r="S1895" s="39">
        <v>0</v>
      </c>
      <c r="T1895" s="39">
        <v>0</v>
      </c>
    </row>
    <row r="1896" spans="1:20">
      <c r="A1896">
        <v>8</v>
      </c>
      <c r="B1896" s="169">
        <v>45522.708333328752</v>
      </c>
      <c r="C1896" s="39">
        <v>684423.63382064854</v>
      </c>
      <c r="D1896" s="39">
        <v>289530.31312143296</v>
      </c>
      <c r="E1896" s="39">
        <v>82869.053648529865</v>
      </c>
      <c r="F1896" s="39">
        <v>675.09863375270379</v>
      </c>
      <c r="G1896" s="39">
        <v>19.893487705141776</v>
      </c>
      <c r="H1896" s="39">
        <v>31724.314790921933</v>
      </c>
      <c r="I1896" s="39">
        <v>7835.9976224954062</v>
      </c>
      <c r="J1896" s="39">
        <v>712.5868295526177</v>
      </c>
      <c r="K1896" s="39">
        <v>0</v>
      </c>
      <c r="L1896" s="39">
        <v>7984.9943920899386</v>
      </c>
      <c r="M1896" s="39">
        <v>161.65258642457991</v>
      </c>
      <c r="N1896" s="39">
        <v>2288.0294791167876</v>
      </c>
      <c r="O1896" s="39">
        <v>25715.777080799067</v>
      </c>
      <c r="P1896" s="39">
        <v>202431.14451121297</v>
      </c>
      <c r="Q1896" s="39">
        <v>32239.279456550463</v>
      </c>
      <c r="R1896" s="39">
        <v>235.49818006397177</v>
      </c>
      <c r="S1896" s="39">
        <v>0</v>
      </c>
      <c r="T1896" s="39">
        <v>0</v>
      </c>
    </row>
    <row r="1897" spans="1:20">
      <c r="A1897">
        <v>8</v>
      </c>
      <c r="B1897" s="169">
        <v>45522.749999995416</v>
      </c>
      <c r="C1897" s="39">
        <v>689386.44809939235</v>
      </c>
      <c r="D1897" s="39">
        <v>298239.21327677352</v>
      </c>
      <c r="E1897" s="39">
        <v>80600.847418460282</v>
      </c>
      <c r="F1897" s="39">
        <v>656.86007183536753</v>
      </c>
      <c r="G1897" s="39">
        <v>19.356553608299521</v>
      </c>
      <c r="H1897" s="39">
        <v>30659.985853045047</v>
      </c>
      <c r="I1897" s="39">
        <v>7575.8680322303508</v>
      </c>
      <c r="J1897" s="39">
        <v>688.94946458375603</v>
      </c>
      <c r="K1897" s="39">
        <v>0</v>
      </c>
      <c r="L1897" s="39">
        <v>7717.1033231639076</v>
      </c>
      <c r="M1897" s="39">
        <v>156.2862472425472</v>
      </c>
      <c r="N1897" s="39">
        <v>2253.4908953475178</v>
      </c>
      <c r="O1897" s="39">
        <v>25730.336440817278</v>
      </c>
      <c r="P1897" s="39">
        <v>202507.75376874287</v>
      </c>
      <c r="Q1897" s="39">
        <v>32356.400688415139</v>
      </c>
      <c r="R1897" s="39">
        <v>223.99606512640713</v>
      </c>
      <c r="S1897" s="39">
        <v>0</v>
      </c>
      <c r="T1897" s="39">
        <v>0</v>
      </c>
    </row>
    <row r="1898" spans="1:20">
      <c r="A1898">
        <v>8</v>
      </c>
      <c r="B1898" s="169">
        <v>45522.79166666208</v>
      </c>
      <c r="C1898" s="39">
        <v>639884.20220297785</v>
      </c>
      <c r="D1898" s="39">
        <v>252976.89324103607</v>
      </c>
      <c r="E1898" s="39">
        <v>76980.230754740987</v>
      </c>
      <c r="F1898" s="39">
        <v>624.7685919447556</v>
      </c>
      <c r="G1898" s="39">
        <v>18.404126385064544</v>
      </c>
      <c r="H1898" s="39">
        <v>30234.688802641202</v>
      </c>
      <c r="I1898" s="39">
        <v>7439.9955922580302</v>
      </c>
      <c r="J1898" s="39">
        <v>676.34532325708824</v>
      </c>
      <c r="K1898" s="39">
        <v>0</v>
      </c>
      <c r="L1898" s="39">
        <v>7610.0562652580629</v>
      </c>
      <c r="M1898" s="39">
        <v>153.48326893608495</v>
      </c>
      <c r="N1898" s="39">
        <v>2230.3563944877628</v>
      </c>
      <c r="O1898" s="39">
        <v>25601.413260698195</v>
      </c>
      <c r="P1898" s="39">
        <v>202810.05782639401</v>
      </c>
      <c r="Q1898" s="39">
        <v>32299.377022371911</v>
      </c>
      <c r="R1898" s="39">
        <v>228.13173256860227</v>
      </c>
      <c r="S1898" s="39">
        <v>0</v>
      </c>
      <c r="T1898" s="39">
        <v>0</v>
      </c>
    </row>
    <row r="1899" spans="1:20">
      <c r="A1899">
        <v>8</v>
      </c>
      <c r="B1899" s="169">
        <v>45522.833333328745</v>
      </c>
      <c r="C1899" s="39">
        <v>635334.13217105786</v>
      </c>
      <c r="D1899" s="39">
        <v>256762.23634117455</v>
      </c>
      <c r="E1899" s="39">
        <v>70429.985748866005</v>
      </c>
      <c r="F1899" s="39">
        <v>571.44315375196879</v>
      </c>
      <c r="G1899" s="39">
        <v>16.832719469521262</v>
      </c>
      <c r="H1899" s="39">
        <v>28520.969706270906</v>
      </c>
      <c r="I1899" s="39">
        <v>7016.2800611899247</v>
      </c>
      <c r="J1899" s="39">
        <v>637.80506312280102</v>
      </c>
      <c r="K1899" s="39">
        <v>0</v>
      </c>
      <c r="L1899" s="39">
        <v>7178.7140136028756</v>
      </c>
      <c r="M1899" s="39">
        <v>144.74223622969532</v>
      </c>
      <c r="N1899" s="39">
        <v>2210.7434286816751</v>
      </c>
      <c r="O1899" s="39">
        <v>25617.86657562523</v>
      </c>
      <c r="P1899" s="39">
        <v>201759.41234306098</v>
      </c>
      <c r="Q1899" s="39">
        <v>32265.410145836249</v>
      </c>
      <c r="R1899" s="39">
        <v>231.06682073919561</v>
      </c>
      <c r="S1899" s="39">
        <v>1572.8553588418583</v>
      </c>
      <c r="T1899" s="39">
        <v>397.7684545944195</v>
      </c>
    </row>
    <row r="1900" spans="1:20">
      <c r="A1900">
        <v>8</v>
      </c>
      <c r="B1900" s="169">
        <v>45522.874999995409</v>
      </c>
      <c r="C1900" s="39">
        <v>622286.9896434485</v>
      </c>
      <c r="D1900" s="39">
        <v>237861.44295152146</v>
      </c>
      <c r="E1900" s="39">
        <v>69417.402601166032</v>
      </c>
      <c r="F1900" s="39">
        <v>562.5069852582252</v>
      </c>
      <c r="G1900" s="39">
        <v>16.567186497969328</v>
      </c>
      <c r="H1900" s="39">
        <v>27477.78489537536</v>
      </c>
      <c r="I1900" s="39">
        <v>6751.0057038657378</v>
      </c>
      <c r="J1900" s="39">
        <v>613.6053125304968</v>
      </c>
      <c r="K1900" s="39">
        <v>0</v>
      </c>
      <c r="L1900" s="39">
        <v>6916.1449110135281</v>
      </c>
      <c r="M1900" s="39">
        <v>139.26976315868939</v>
      </c>
      <c r="N1900" s="39">
        <v>2185.9498380002346</v>
      </c>
      <c r="O1900" s="39">
        <v>25556.689377678103</v>
      </c>
      <c r="P1900" s="39">
        <v>201566.05277485121</v>
      </c>
      <c r="Q1900" s="39">
        <v>32251.574404298546</v>
      </c>
      <c r="R1900" s="39">
        <v>210.13938520258645</v>
      </c>
      <c r="S1900" s="39">
        <v>8588.7859186130827</v>
      </c>
      <c r="T1900" s="39">
        <v>2172.0676344172512</v>
      </c>
    </row>
    <row r="1901" spans="1:20">
      <c r="A1901">
        <v>8</v>
      </c>
      <c r="B1901" s="169">
        <v>45522.916666662073</v>
      </c>
      <c r="C1901" s="39">
        <v>574338.58965879027</v>
      </c>
      <c r="D1901" s="39">
        <v>197975.90803391198</v>
      </c>
      <c r="E1901" s="39">
        <v>63260.715954031431</v>
      </c>
      <c r="F1901" s="39">
        <v>509.55342318380241</v>
      </c>
      <c r="G1901" s="39">
        <v>14.996303217634214</v>
      </c>
      <c r="H1901" s="39">
        <v>26234.407125498019</v>
      </c>
      <c r="I1901" s="39">
        <v>6406.990350925078</v>
      </c>
      <c r="J1901" s="39">
        <v>581.89999617172691</v>
      </c>
      <c r="K1901" s="39">
        <v>0</v>
      </c>
      <c r="L1901" s="39">
        <v>6603.1873393479955</v>
      </c>
      <c r="M1901" s="39">
        <v>132.17290399005262</v>
      </c>
      <c r="N1901" s="39">
        <v>2202.9378878499256</v>
      </c>
      <c r="O1901" s="39">
        <v>25186.813103565582</v>
      </c>
      <c r="P1901" s="39">
        <v>201926.35687990443</v>
      </c>
      <c r="Q1901" s="39">
        <v>32269.305338357182</v>
      </c>
      <c r="R1901" s="39">
        <v>210.98892738189301</v>
      </c>
      <c r="S1901" s="39">
        <v>8637.8742305545838</v>
      </c>
      <c r="T1901" s="39">
        <v>2184.4818608989294</v>
      </c>
    </row>
    <row r="1902" spans="1:20">
      <c r="A1902">
        <v>8</v>
      </c>
      <c r="B1902" s="169">
        <v>45522.958333328737</v>
      </c>
      <c r="C1902" s="39">
        <v>541948.61724964937</v>
      </c>
      <c r="D1902" s="39">
        <v>172502.2606840659</v>
      </c>
      <c r="E1902" s="39">
        <v>57849.690256541726</v>
      </c>
      <c r="F1902" s="39">
        <v>463.52757625554585</v>
      </c>
      <c r="G1902" s="39">
        <v>13.631784473514536</v>
      </c>
      <c r="H1902" s="39">
        <v>25822.588229934197</v>
      </c>
      <c r="I1902" s="39">
        <v>6273.3786787766039</v>
      </c>
      <c r="J1902" s="39">
        <v>569.3488307664835</v>
      </c>
      <c r="K1902" s="39">
        <v>0</v>
      </c>
      <c r="L1902" s="39">
        <v>6499.5327263703557</v>
      </c>
      <c r="M1902" s="39">
        <v>129.41656415690758</v>
      </c>
      <c r="N1902" s="39">
        <v>2193.3801136838474</v>
      </c>
      <c r="O1902" s="39">
        <v>24961.268295141177</v>
      </c>
      <c r="P1902" s="39">
        <v>201311.92451898605</v>
      </c>
      <c r="Q1902" s="39">
        <v>32264.614164148334</v>
      </c>
      <c r="R1902" s="39">
        <v>213.57781049790944</v>
      </c>
      <c r="S1902" s="39">
        <v>8684.2635039128509</v>
      </c>
      <c r="T1902" s="39">
        <v>2196.2135119379041</v>
      </c>
    </row>
    <row r="1903" spans="1:20">
      <c r="A1903">
        <v>8</v>
      </c>
      <c r="B1903" s="169">
        <v>45522.999999995402</v>
      </c>
      <c r="C1903" s="39">
        <v>514910.97052172199</v>
      </c>
      <c r="D1903" s="39">
        <v>146897.19225295703</v>
      </c>
      <c r="E1903" s="39">
        <v>58384.760519442767</v>
      </c>
      <c r="F1903" s="39">
        <v>465.23716850135474</v>
      </c>
      <c r="G1903" s="39">
        <v>13.670690339590784</v>
      </c>
      <c r="H1903" s="39">
        <v>24866.650015389896</v>
      </c>
      <c r="I1903" s="39">
        <v>6007.8541067798742</v>
      </c>
      <c r="J1903" s="39">
        <v>544.7976365556566</v>
      </c>
      <c r="K1903" s="39">
        <v>0</v>
      </c>
      <c r="L1903" s="39">
        <v>6258.9235490681267</v>
      </c>
      <c r="M1903" s="39">
        <v>123.93892928635464</v>
      </c>
      <c r="N1903" s="39">
        <v>2198.4508027990369</v>
      </c>
      <c r="O1903" s="39">
        <v>24596.542613523296</v>
      </c>
      <c r="P1903" s="39">
        <v>201127.05583207353</v>
      </c>
      <c r="Q1903" s="39">
        <v>32246.353187846016</v>
      </c>
      <c r="R1903" s="39">
        <v>234.82994102209008</v>
      </c>
      <c r="S1903" s="39">
        <v>8735.5337386665906</v>
      </c>
      <c r="T1903" s="39">
        <v>2209.1795374708299</v>
      </c>
    </row>
    <row r="1904" spans="1:20">
      <c r="A1904">
        <v>8</v>
      </c>
      <c r="B1904" s="169">
        <v>45523.041666662066</v>
      </c>
      <c r="C1904" s="39">
        <v>499109.7543251813</v>
      </c>
      <c r="D1904" s="39">
        <v>133604.31079098323</v>
      </c>
      <c r="E1904" s="39">
        <v>56975.816642647835</v>
      </c>
      <c r="F1904" s="39">
        <v>452.3159435444839</v>
      </c>
      <c r="G1904" s="39">
        <v>13.28357783107464</v>
      </c>
      <c r="H1904" s="39">
        <v>24733.444069419646</v>
      </c>
      <c r="I1904" s="39">
        <v>5953.3734698994667</v>
      </c>
      <c r="J1904" s="39">
        <v>539.55545916955555</v>
      </c>
      <c r="K1904" s="39">
        <v>0</v>
      </c>
      <c r="L1904" s="39">
        <v>6225.3956781408751</v>
      </c>
      <c r="M1904" s="39">
        <v>122.81502186753491</v>
      </c>
      <c r="N1904" s="39">
        <v>2206.3136528952132</v>
      </c>
      <c r="O1904" s="39">
        <v>24802.076029323067</v>
      </c>
      <c r="P1904" s="39">
        <v>200024.96235446262</v>
      </c>
      <c r="Q1904" s="39">
        <v>32241.049486578966</v>
      </c>
      <c r="R1904" s="39">
        <v>225.8832213002843</v>
      </c>
      <c r="S1904" s="39">
        <v>8771.0080790058164</v>
      </c>
      <c r="T1904" s="39">
        <v>2218.1508481116216</v>
      </c>
    </row>
    <row r="1905" spans="1:20">
      <c r="A1905">
        <v>8</v>
      </c>
      <c r="B1905" s="169">
        <v>45523.08333332873</v>
      </c>
      <c r="C1905" s="39">
        <v>485721.38900693232</v>
      </c>
      <c r="D1905" s="39">
        <v>123010.08914129685</v>
      </c>
      <c r="E1905" s="39">
        <v>54297.972952029035</v>
      </c>
      <c r="F1905" s="39">
        <v>429.3347721062147</v>
      </c>
      <c r="G1905" s="39">
        <v>12.60075865477118</v>
      </c>
      <c r="H1905" s="39">
        <v>24325.46121118731</v>
      </c>
      <c r="I1905" s="39">
        <v>5831.7745365248747</v>
      </c>
      <c r="J1905" s="39">
        <v>528.2033483934041</v>
      </c>
      <c r="K1905" s="39">
        <v>0</v>
      </c>
      <c r="L1905" s="39">
        <v>6122.7065938683209</v>
      </c>
      <c r="M1905" s="39">
        <v>120.30649863495469</v>
      </c>
      <c r="N1905" s="39">
        <v>2048.322212236234</v>
      </c>
      <c r="O1905" s="39">
        <v>24739.459954729246</v>
      </c>
      <c r="P1905" s="39">
        <v>200754.45887984402</v>
      </c>
      <c r="Q1905" s="39">
        <v>32226.865834669476</v>
      </c>
      <c r="R1905" s="39">
        <v>235.93087674017539</v>
      </c>
      <c r="S1905" s="39">
        <v>8809.9119607485318</v>
      </c>
      <c r="T1905" s="39">
        <v>2227.9894752688569</v>
      </c>
    </row>
    <row r="1906" spans="1:20">
      <c r="A1906">
        <v>8</v>
      </c>
      <c r="B1906" s="169">
        <v>45523.124999995394</v>
      </c>
      <c r="C1906" s="39">
        <v>487117.91913330951</v>
      </c>
      <c r="D1906" s="39">
        <v>121881.33193026854</v>
      </c>
      <c r="E1906" s="39">
        <v>55386.295317526521</v>
      </c>
      <c r="F1906" s="39">
        <v>438.12379260687641</v>
      </c>
      <c r="G1906" s="39">
        <v>12.859720403565881</v>
      </c>
      <c r="H1906" s="39">
        <v>25451.622355888114</v>
      </c>
      <c r="I1906" s="39">
        <v>6104.3185274982889</v>
      </c>
      <c r="J1906" s="39">
        <v>552.93193029612587</v>
      </c>
      <c r="K1906" s="39">
        <v>0</v>
      </c>
      <c r="L1906" s="39">
        <v>6406.1607987672942</v>
      </c>
      <c r="M1906" s="39">
        <v>125.92894049594388</v>
      </c>
      <c r="N1906" s="39">
        <v>2068.2875674552402</v>
      </c>
      <c r="O1906" s="39">
        <v>24649.586558450639</v>
      </c>
      <c r="P1906" s="39">
        <v>200525.61548585829</v>
      </c>
      <c r="Q1906" s="39">
        <v>32241.90756224058</v>
      </c>
      <c r="R1906" s="39">
        <v>240.21464048850038</v>
      </c>
      <c r="S1906" s="39">
        <v>8805.7875706172163</v>
      </c>
      <c r="T1906" s="39">
        <v>2226.9464344478579</v>
      </c>
    </row>
    <row r="1907" spans="1:20">
      <c r="A1907">
        <v>8</v>
      </c>
      <c r="B1907" s="169">
        <v>45523.166666662059</v>
      </c>
      <c r="C1907" s="39">
        <v>488078.86284478777</v>
      </c>
      <c r="D1907" s="39">
        <v>119678.00850203652</v>
      </c>
      <c r="E1907" s="39">
        <v>54759.780034719537</v>
      </c>
      <c r="F1907" s="39">
        <v>433.29705588808179</v>
      </c>
      <c r="G1907" s="39">
        <v>12.719293889202149</v>
      </c>
      <c r="H1907" s="39">
        <v>28459.227433614582</v>
      </c>
      <c r="I1907" s="39">
        <v>6827.6986512374187</v>
      </c>
      <c r="J1907" s="39">
        <v>618.51666228308773</v>
      </c>
      <c r="K1907" s="39">
        <v>0</v>
      </c>
      <c r="L1907" s="39">
        <v>7163.1735140155761</v>
      </c>
      <c r="M1907" s="39">
        <v>140.85189907812429</v>
      </c>
      <c r="N1907" s="39">
        <v>2086.267024913308</v>
      </c>
      <c r="O1907" s="39">
        <v>25008.895754010271</v>
      </c>
      <c r="P1907" s="39">
        <v>199397.04074598139</v>
      </c>
      <c r="Q1907" s="39">
        <v>32224.395004112277</v>
      </c>
      <c r="R1907" s="39">
        <v>240.5202626685402</v>
      </c>
      <c r="S1907" s="39">
        <v>8802.3850539634932</v>
      </c>
      <c r="T1907" s="39">
        <v>2226.0859523763347</v>
      </c>
    </row>
    <row r="1908" spans="1:20">
      <c r="A1908">
        <v>8</v>
      </c>
      <c r="B1908" s="169">
        <v>45523.208333328723</v>
      </c>
      <c r="C1908" s="39">
        <v>503387.88058173226</v>
      </c>
      <c r="D1908" s="39">
        <v>128730.31912630022</v>
      </c>
      <c r="E1908" s="39">
        <v>49458.074611241849</v>
      </c>
      <c r="F1908" s="39">
        <v>392.70068234102013</v>
      </c>
      <c r="G1908" s="39">
        <v>11.534725030570046</v>
      </c>
      <c r="H1908" s="39">
        <v>35195.914651109379</v>
      </c>
      <c r="I1908" s="39">
        <v>8473.1306218321133</v>
      </c>
      <c r="J1908" s="39">
        <v>768.04963417034594</v>
      </c>
      <c r="K1908" s="39">
        <v>0</v>
      </c>
      <c r="L1908" s="39">
        <v>8858.7943653240163</v>
      </c>
      <c r="M1908" s="39">
        <v>174.79631134654204</v>
      </c>
      <c r="N1908" s="39">
        <v>2110.6503080601437</v>
      </c>
      <c r="O1908" s="39">
        <v>25735.568652832037</v>
      </c>
      <c r="P1908" s="39">
        <v>200020.61996441075</v>
      </c>
      <c r="Q1908" s="39">
        <v>32230.26065184897</v>
      </c>
      <c r="R1908" s="39">
        <v>241.3434275847099</v>
      </c>
      <c r="S1908" s="39">
        <v>8768.5848296911245</v>
      </c>
      <c r="T1908" s="39">
        <v>2217.5380186085417</v>
      </c>
    </row>
    <row r="1909" spans="1:20">
      <c r="A1909">
        <v>8</v>
      </c>
      <c r="B1909" s="169">
        <v>45523.249999995387</v>
      </c>
      <c r="C1909" s="39">
        <v>534548.19473821658</v>
      </c>
      <c r="D1909" s="39">
        <v>146364.97854067959</v>
      </c>
      <c r="E1909" s="39">
        <v>54833.779290558625</v>
      </c>
      <c r="F1909" s="39">
        <v>437.88256010097086</v>
      </c>
      <c r="G1909" s="39">
        <v>12.87402612878479</v>
      </c>
      <c r="H1909" s="39">
        <v>41840.483075125514</v>
      </c>
      <c r="I1909" s="39">
        <v>10130.557692624545</v>
      </c>
      <c r="J1909" s="39">
        <v>919.15739732286897</v>
      </c>
      <c r="K1909" s="39">
        <v>0</v>
      </c>
      <c r="L1909" s="39">
        <v>10531.228961730467</v>
      </c>
      <c r="M1909" s="39">
        <v>208.98817634080291</v>
      </c>
      <c r="N1909" s="39">
        <v>2179.1828285214247</v>
      </c>
      <c r="O1909" s="39">
        <v>28063.99700135451</v>
      </c>
      <c r="P1909" s="39">
        <v>203207.75980607621</v>
      </c>
      <c r="Q1909" s="39">
        <v>32270.686466235438</v>
      </c>
      <c r="R1909" s="39">
        <v>271.00712670581794</v>
      </c>
      <c r="S1909" s="39">
        <v>2614.4487735439707</v>
      </c>
      <c r="T1909" s="39">
        <v>661.18301516700888</v>
      </c>
    </row>
    <row r="1910" spans="1:20">
      <c r="A1910">
        <v>8</v>
      </c>
      <c r="B1910" s="169">
        <v>45523.291666662051</v>
      </c>
      <c r="C1910" s="39">
        <v>544579.61705853022</v>
      </c>
      <c r="D1910" s="39">
        <v>130269.3233232138</v>
      </c>
      <c r="E1910" s="39">
        <v>65154.085012025411</v>
      </c>
      <c r="F1910" s="39">
        <v>520.23313621328157</v>
      </c>
      <c r="G1910" s="39">
        <v>15.297657600566451</v>
      </c>
      <c r="H1910" s="39">
        <v>48650.564978990515</v>
      </c>
      <c r="I1910" s="39">
        <v>11777.997131032842</v>
      </c>
      <c r="J1910" s="39">
        <v>1068.8042303600864</v>
      </c>
      <c r="K1910" s="39">
        <v>0</v>
      </c>
      <c r="L1910" s="39">
        <v>12245.323219413089</v>
      </c>
      <c r="M1910" s="39">
        <v>242.97400163406661</v>
      </c>
      <c r="N1910" s="39">
        <v>2168.7907248674019</v>
      </c>
      <c r="O1910" s="39">
        <v>32408.109525468386</v>
      </c>
      <c r="P1910" s="39">
        <v>207538.75984749603</v>
      </c>
      <c r="Q1910" s="39">
        <v>32246.804818311695</v>
      </c>
      <c r="R1910" s="39">
        <v>272.54945190310684</v>
      </c>
      <c r="S1910" s="39">
        <v>0</v>
      </c>
      <c r="T1910" s="39">
        <v>0</v>
      </c>
    </row>
    <row r="1911" spans="1:20">
      <c r="A1911">
        <v>8</v>
      </c>
      <c r="B1911" s="169">
        <v>45523.333333328716</v>
      </c>
      <c r="C1911" s="39">
        <v>563164.71987185569</v>
      </c>
      <c r="D1911" s="39">
        <v>131101.11828249885</v>
      </c>
      <c r="E1911" s="39">
        <v>74825.762150993556</v>
      </c>
      <c r="F1911" s="39">
        <v>599.12625267500937</v>
      </c>
      <c r="G1911" s="39">
        <v>17.625102060697767</v>
      </c>
      <c r="H1911" s="39">
        <v>50929.511013468051</v>
      </c>
      <c r="I1911" s="39">
        <v>12364.139674346936</v>
      </c>
      <c r="J1911" s="39">
        <v>1122.4758032822829</v>
      </c>
      <c r="K1911" s="39">
        <v>0</v>
      </c>
      <c r="L1911" s="39">
        <v>12818.932812720552</v>
      </c>
      <c r="M1911" s="39">
        <v>255.0658197668586</v>
      </c>
      <c r="N1911" s="39">
        <v>2373.9315478404601</v>
      </c>
      <c r="O1911" s="39">
        <v>34419.984453043056</v>
      </c>
      <c r="P1911" s="39">
        <v>209866.85994349862</v>
      </c>
      <c r="Q1911" s="39">
        <v>32216.04924363246</v>
      </c>
      <c r="R1911" s="39">
        <v>254.13777202826995</v>
      </c>
      <c r="S1911" s="39">
        <v>0</v>
      </c>
      <c r="T1911" s="39">
        <v>0</v>
      </c>
    </row>
    <row r="1912" spans="1:20">
      <c r="A1912">
        <v>8</v>
      </c>
      <c r="B1912" s="169">
        <v>45523.37499999538</v>
      </c>
      <c r="C1912" s="39">
        <v>594317.94568718364</v>
      </c>
      <c r="D1912" s="39">
        <v>145628.14882565357</v>
      </c>
      <c r="E1912" s="39">
        <v>81674.662670766498</v>
      </c>
      <c r="F1912" s="39">
        <v>656.96425332975866</v>
      </c>
      <c r="G1912" s="39">
        <v>19.337801115171828</v>
      </c>
      <c r="H1912" s="39">
        <v>54604.586300440911</v>
      </c>
      <c r="I1912" s="39">
        <v>13317.132053654484</v>
      </c>
      <c r="J1912" s="39">
        <v>1209.6949037080888</v>
      </c>
      <c r="K1912" s="39">
        <v>0</v>
      </c>
      <c r="L1912" s="39">
        <v>13743.947450558659</v>
      </c>
      <c r="M1912" s="39">
        <v>274.72556066771415</v>
      </c>
      <c r="N1912" s="39">
        <v>2488.5564429440328</v>
      </c>
      <c r="O1912" s="39">
        <v>35108.981409637447</v>
      </c>
      <c r="P1912" s="39">
        <v>213071.69964630983</v>
      </c>
      <c r="Q1912" s="39">
        <v>32273.463182875956</v>
      </c>
      <c r="R1912" s="39">
        <v>246.04518552158268</v>
      </c>
      <c r="S1912" s="39">
        <v>0</v>
      </c>
      <c r="T1912" s="39">
        <v>0</v>
      </c>
    </row>
    <row r="1913" spans="1:20">
      <c r="A1913">
        <v>8</v>
      </c>
      <c r="B1913" s="169">
        <v>45523.416666662044</v>
      </c>
      <c r="C1913" s="39">
        <v>609644.73004132905</v>
      </c>
      <c r="D1913" s="39">
        <v>156356.16215732993</v>
      </c>
      <c r="E1913" s="39">
        <v>87750.518024002013</v>
      </c>
      <c r="F1913" s="39">
        <v>707.53261936418664</v>
      </c>
      <c r="G1913" s="39">
        <v>20.832048538422654</v>
      </c>
      <c r="H1913" s="39">
        <v>53983.330433819014</v>
      </c>
      <c r="I1913" s="39">
        <v>13197.256189793261</v>
      </c>
      <c r="J1913" s="39">
        <v>1199.137415894646</v>
      </c>
      <c r="K1913" s="39">
        <v>0</v>
      </c>
      <c r="L1913" s="39">
        <v>13587.577655222736</v>
      </c>
      <c r="M1913" s="39">
        <v>272.25258346983736</v>
      </c>
      <c r="N1913" s="39">
        <v>2527.5202110066875</v>
      </c>
      <c r="O1913" s="39">
        <v>35580.414208450675</v>
      </c>
      <c r="P1913" s="39">
        <v>211959.46048932878</v>
      </c>
      <c r="Q1913" s="39">
        <v>32256.562239332161</v>
      </c>
      <c r="R1913" s="39">
        <v>246.17376577669344</v>
      </c>
      <c r="S1913" s="39">
        <v>0</v>
      </c>
      <c r="T1913" s="39">
        <v>0</v>
      </c>
    </row>
    <row r="1914" spans="1:20">
      <c r="A1914">
        <v>8</v>
      </c>
      <c r="B1914" s="169">
        <v>45523.458333328708</v>
      </c>
      <c r="C1914" s="39">
        <v>615642.41423430701</v>
      </c>
      <c r="D1914" s="39">
        <v>160485.20172233204</v>
      </c>
      <c r="E1914" s="39">
        <v>89989.505809363807</v>
      </c>
      <c r="F1914" s="39">
        <v>726.13734840894972</v>
      </c>
      <c r="G1914" s="39">
        <v>21.382030434114149</v>
      </c>
      <c r="H1914" s="39">
        <v>53227.594697114844</v>
      </c>
      <c r="I1914" s="39">
        <v>13022.397405410684</v>
      </c>
      <c r="J1914" s="39">
        <v>1183.3709610995925</v>
      </c>
      <c r="K1914" s="39">
        <v>0</v>
      </c>
      <c r="L1914" s="39">
        <v>13397.35934288864</v>
      </c>
      <c r="M1914" s="39">
        <v>268.64533700088043</v>
      </c>
      <c r="N1914" s="39">
        <v>2590.6162352115143</v>
      </c>
      <c r="O1914" s="39">
        <v>36937.576242593816</v>
      </c>
      <c r="P1914" s="39">
        <v>211227.72001475294</v>
      </c>
      <c r="Q1914" s="39">
        <v>32307.463843705424</v>
      </c>
      <c r="R1914" s="39">
        <v>257.44324398980649</v>
      </c>
      <c r="S1914" s="39">
        <v>0</v>
      </c>
      <c r="T1914" s="39">
        <v>0</v>
      </c>
    </row>
    <row r="1915" spans="1:20">
      <c r="A1915">
        <v>8</v>
      </c>
      <c r="B1915" s="169">
        <v>45523.499999995372</v>
      </c>
      <c r="C1915" s="39">
        <v>635116.68059086311</v>
      </c>
      <c r="D1915" s="39">
        <v>183617.52899748017</v>
      </c>
      <c r="E1915" s="39">
        <v>87946.64341341237</v>
      </c>
      <c r="F1915" s="39">
        <v>711.5945090502189</v>
      </c>
      <c r="G1915" s="39">
        <v>20.959280282356485</v>
      </c>
      <c r="H1915" s="39">
        <v>53687.480399575601</v>
      </c>
      <c r="I1915" s="39">
        <v>13170.841920397901</v>
      </c>
      <c r="J1915" s="39">
        <v>1197.1735395683008</v>
      </c>
      <c r="K1915" s="39">
        <v>0</v>
      </c>
      <c r="L1915" s="39">
        <v>13513.112347464241</v>
      </c>
      <c r="M1915" s="39">
        <v>271.70767072585977</v>
      </c>
      <c r="N1915" s="39">
        <v>2588.7867683704494</v>
      </c>
      <c r="O1915" s="39">
        <v>35918.523081968618</v>
      </c>
      <c r="P1915" s="39">
        <v>209935.36182736847</v>
      </c>
      <c r="Q1915" s="39">
        <v>32276.888376771472</v>
      </c>
      <c r="R1915" s="39">
        <v>260.07845842706831</v>
      </c>
      <c r="S1915" s="39">
        <v>0</v>
      </c>
      <c r="T1915" s="39">
        <v>0</v>
      </c>
    </row>
    <row r="1916" spans="1:20">
      <c r="A1916">
        <v>8</v>
      </c>
      <c r="B1916" s="169">
        <v>45523.541666662037</v>
      </c>
      <c r="C1916" s="39">
        <v>669751.51778048056</v>
      </c>
      <c r="D1916" s="39">
        <v>211328.94598694437</v>
      </c>
      <c r="E1916" s="39">
        <v>94889.447862883972</v>
      </c>
      <c r="F1916" s="39">
        <v>770.37689577758738</v>
      </c>
      <c r="G1916" s="39">
        <v>22.697274203538598</v>
      </c>
      <c r="H1916" s="39">
        <v>51814.646519092952</v>
      </c>
      <c r="I1916" s="39">
        <v>12754.547772067985</v>
      </c>
      <c r="J1916" s="39">
        <v>1159.6723823526288</v>
      </c>
      <c r="K1916" s="39">
        <v>0</v>
      </c>
      <c r="L1916" s="39">
        <v>13041.720983095065</v>
      </c>
      <c r="M1916" s="39">
        <v>263.1197373148338</v>
      </c>
      <c r="N1916" s="39">
        <v>2593.0795007459219</v>
      </c>
      <c r="O1916" s="39">
        <v>34383.050646031661</v>
      </c>
      <c r="P1916" s="39">
        <v>214151.39225042716</v>
      </c>
      <c r="Q1916" s="39">
        <v>32340.405542332734</v>
      </c>
      <c r="R1916" s="39">
        <v>238.41442721019729</v>
      </c>
      <c r="S1916" s="39">
        <v>0</v>
      </c>
      <c r="T1916" s="39">
        <v>0</v>
      </c>
    </row>
    <row r="1917" spans="1:20">
      <c r="A1917">
        <v>8</v>
      </c>
      <c r="B1917" s="169">
        <v>45523.583333328701</v>
      </c>
      <c r="C1917" s="39">
        <v>685814.17078333301</v>
      </c>
      <c r="D1917" s="39">
        <v>228235.71110260228</v>
      </c>
      <c r="E1917" s="39">
        <v>95916.71064510307</v>
      </c>
      <c r="F1917" s="39">
        <v>779.85805832330345</v>
      </c>
      <c r="G1917" s="39">
        <v>22.979286841648221</v>
      </c>
      <c r="H1917" s="39">
        <v>50530.23176679483</v>
      </c>
      <c r="I1917" s="39">
        <v>12456.607284215519</v>
      </c>
      <c r="J1917" s="39">
        <v>1132.7147343995869</v>
      </c>
      <c r="K1917" s="39">
        <v>0</v>
      </c>
      <c r="L1917" s="39">
        <v>12718.434423186358</v>
      </c>
      <c r="M1917" s="39">
        <v>256.97337883155814</v>
      </c>
      <c r="N1917" s="39">
        <v>2596.1421861982353</v>
      </c>
      <c r="O1917" s="39">
        <v>34732.802999196276</v>
      </c>
      <c r="P1917" s="39">
        <v>213743.5842653171</v>
      </c>
      <c r="Q1917" s="39">
        <v>32454.053399126955</v>
      </c>
      <c r="R1917" s="39">
        <v>237.36725319633882</v>
      </c>
      <c r="S1917" s="39">
        <v>0</v>
      </c>
      <c r="T1917" s="39">
        <v>0</v>
      </c>
    </row>
    <row r="1918" spans="1:20">
      <c r="A1918">
        <v>8</v>
      </c>
      <c r="B1918" s="169">
        <v>45523.624999995365</v>
      </c>
      <c r="C1918" s="39">
        <v>674156.76159260899</v>
      </c>
      <c r="D1918" s="39">
        <v>230955.43585154202</v>
      </c>
      <c r="E1918" s="39">
        <v>92560.257413761065</v>
      </c>
      <c r="F1918" s="39">
        <v>752.07833527943831</v>
      </c>
      <c r="G1918" s="39">
        <v>22.159123326073583</v>
      </c>
      <c r="H1918" s="39">
        <v>45087.546242819917</v>
      </c>
      <c r="I1918" s="39">
        <v>11107.653422139434</v>
      </c>
      <c r="J1918" s="39">
        <v>1009.9772972548681</v>
      </c>
      <c r="K1918" s="39">
        <v>0</v>
      </c>
      <c r="L1918" s="39">
        <v>11348.513160165574</v>
      </c>
      <c r="M1918" s="39">
        <v>229.14515691556136</v>
      </c>
      <c r="N1918" s="39">
        <v>2612.1281498052836</v>
      </c>
      <c r="O1918" s="39">
        <v>32641.916284901679</v>
      </c>
      <c r="P1918" s="39">
        <v>213157.57459370783</v>
      </c>
      <c r="Q1918" s="39">
        <v>32434.033146858001</v>
      </c>
      <c r="R1918" s="39">
        <v>238.34341413225937</v>
      </c>
      <c r="S1918" s="39">
        <v>0</v>
      </c>
      <c r="T1918" s="39">
        <v>0</v>
      </c>
    </row>
    <row r="1919" spans="1:20">
      <c r="A1919">
        <v>8</v>
      </c>
      <c r="B1919" s="169">
        <v>45523.666666662029</v>
      </c>
      <c r="C1919" s="39">
        <v>701841.69500737183</v>
      </c>
      <c r="D1919" s="39">
        <v>269904.84211117908</v>
      </c>
      <c r="E1919" s="39">
        <v>92360.187826269583</v>
      </c>
      <c r="F1919" s="39">
        <v>752.40439145198684</v>
      </c>
      <c r="G1919" s="39">
        <v>22.172649216906624</v>
      </c>
      <c r="H1919" s="39">
        <v>39554.014577494228</v>
      </c>
      <c r="I1919" s="39">
        <v>9769.768627531932</v>
      </c>
      <c r="J1919" s="39">
        <v>888.48548691024905</v>
      </c>
      <c r="K1919" s="39">
        <v>0</v>
      </c>
      <c r="L1919" s="39">
        <v>9955.7259681559444</v>
      </c>
      <c r="M1919" s="39">
        <v>201.54528414817435</v>
      </c>
      <c r="N1919" s="39">
        <v>2561.8896523096182</v>
      </c>
      <c r="O1919" s="39">
        <v>32320.754098664656</v>
      </c>
      <c r="P1919" s="39">
        <v>210898.43734519239</v>
      </c>
      <c r="Q1919" s="39">
        <v>32409.226937731612</v>
      </c>
      <c r="R1919" s="39">
        <v>242.24005111537676</v>
      </c>
      <c r="S1919" s="39">
        <v>0</v>
      </c>
      <c r="T1919" s="39">
        <v>0</v>
      </c>
    </row>
    <row r="1920" spans="1:20">
      <c r="A1920">
        <v>8</v>
      </c>
      <c r="B1920" s="169">
        <v>45523.708333328694</v>
      </c>
      <c r="C1920" s="39">
        <v>691067.17895033152</v>
      </c>
      <c r="D1920" s="39">
        <v>272430.04923381447</v>
      </c>
      <c r="E1920" s="39">
        <v>83426.470545112912</v>
      </c>
      <c r="F1920" s="39">
        <v>679.18992725256487</v>
      </c>
      <c r="G1920" s="39">
        <v>20.014075558063197</v>
      </c>
      <c r="H1920" s="39">
        <v>37955.27130533017</v>
      </c>
      <c r="I1920" s="39">
        <v>9368.8580982587191</v>
      </c>
      <c r="J1920" s="39">
        <v>851.98265743973593</v>
      </c>
      <c r="K1920" s="39">
        <v>0</v>
      </c>
      <c r="L1920" s="39">
        <v>9553.3230747678535</v>
      </c>
      <c r="M1920" s="39">
        <v>193.27470685807768</v>
      </c>
      <c r="N1920" s="39">
        <v>2505.6632824456788</v>
      </c>
      <c r="O1920" s="39">
        <v>32532.411497293433</v>
      </c>
      <c r="P1920" s="39">
        <v>208931.18417476429</v>
      </c>
      <c r="Q1920" s="39">
        <v>32389.884427286212</v>
      </c>
      <c r="R1920" s="39">
        <v>229.60194414930552</v>
      </c>
      <c r="S1920" s="39">
        <v>0</v>
      </c>
      <c r="T1920" s="39">
        <v>0</v>
      </c>
    </row>
    <row r="1921" spans="1:20">
      <c r="A1921">
        <v>8</v>
      </c>
      <c r="B1921" s="169">
        <v>45523.749999995358</v>
      </c>
      <c r="C1921" s="39">
        <v>666730.15365141898</v>
      </c>
      <c r="D1921" s="39">
        <v>254833.44504633656</v>
      </c>
      <c r="E1921" s="39">
        <v>79464.183613882196</v>
      </c>
      <c r="F1921" s="39">
        <v>645.73701108191483</v>
      </c>
      <c r="G1921" s="39">
        <v>19.025353342538818</v>
      </c>
      <c r="H1921" s="39">
        <v>37456.928683014601</v>
      </c>
      <c r="I1921" s="39">
        <v>9228.7655345159419</v>
      </c>
      <c r="J1921" s="39">
        <v>839.113019391801</v>
      </c>
      <c r="K1921" s="39">
        <v>0</v>
      </c>
      <c r="L1921" s="39">
        <v>9427.8904824248984</v>
      </c>
      <c r="M1921" s="39">
        <v>190.38466957643561</v>
      </c>
      <c r="N1921" s="39">
        <v>2456.2211296176711</v>
      </c>
      <c r="O1921" s="39">
        <v>30860.558823198196</v>
      </c>
      <c r="P1921" s="39">
        <v>208709.09730911563</v>
      </c>
      <c r="Q1921" s="39">
        <v>32386.987937793572</v>
      </c>
      <c r="R1921" s="39">
        <v>211.81503812706174</v>
      </c>
      <c r="S1921" s="39">
        <v>0</v>
      </c>
      <c r="T1921" s="39">
        <v>0</v>
      </c>
    </row>
    <row r="1922" spans="1:20">
      <c r="A1922">
        <v>8</v>
      </c>
      <c r="B1922" s="169">
        <v>45523.791666662022</v>
      </c>
      <c r="C1922" s="39">
        <v>645104.17010593717</v>
      </c>
      <c r="D1922" s="39">
        <v>237276.9410236417</v>
      </c>
      <c r="E1922" s="39">
        <v>74747.573431748853</v>
      </c>
      <c r="F1922" s="39">
        <v>606.05740984837416</v>
      </c>
      <c r="G1922" s="39">
        <v>17.85271051092867</v>
      </c>
      <c r="H1922" s="39">
        <v>36738.09393203471</v>
      </c>
      <c r="I1922" s="39">
        <v>9031.5123954074279</v>
      </c>
      <c r="J1922" s="39">
        <v>821.01421124575313</v>
      </c>
      <c r="K1922" s="39">
        <v>0</v>
      </c>
      <c r="L1922" s="39">
        <v>9246.9601300046088</v>
      </c>
      <c r="M1922" s="39">
        <v>186.31543912826393</v>
      </c>
      <c r="N1922" s="39">
        <v>2402.3571238410145</v>
      </c>
      <c r="O1922" s="39">
        <v>31016.232043925167</v>
      </c>
      <c r="P1922" s="39">
        <v>210376.31697416664</v>
      </c>
      <c r="Q1922" s="39">
        <v>32420.451922029522</v>
      </c>
      <c r="R1922" s="39">
        <v>216.49135840433868</v>
      </c>
      <c r="S1922" s="39">
        <v>0</v>
      </c>
      <c r="T1922" s="39">
        <v>0</v>
      </c>
    </row>
    <row r="1923" spans="1:20">
      <c r="A1923">
        <v>8</v>
      </c>
      <c r="B1923" s="169">
        <v>45523.833333328686</v>
      </c>
      <c r="C1923" s="39">
        <v>645989.40238221397</v>
      </c>
      <c r="D1923" s="39">
        <v>242357.86913946681</v>
      </c>
      <c r="E1923" s="39">
        <v>72260.935740237415</v>
      </c>
      <c r="F1923" s="39">
        <v>586.04674943190878</v>
      </c>
      <c r="G1923" s="39">
        <v>17.263462502127609</v>
      </c>
      <c r="H1923" s="39">
        <v>34821.01760419424</v>
      </c>
      <c r="I1923" s="39">
        <v>8562.4359172648328</v>
      </c>
      <c r="J1923" s="39">
        <v>778.38198038616997</v>
      </c>
      <c r="K1923" s="39">
        <v>0</v>
      </c>
      <c r="L1923" s="39">
        <v>8764.4329634479654</v>
      </c>
      <c r="M1923" s="39">
        <v>176.63863349664919</v>
      </c>
      <c r="N1923" s="39">
        <v>2379.8674169655242</v>
      </c>
      <c r="O1923" s="39">
        <v>30698.648042681034</v>
      </c>
      <c r="P1923" s="39">
        <v>209631.16782331839</v>
      </c>
      <c r="Q1923" s="39">
        <v>32392.338103570022</v>
      </c>
      <c r="R1923" s="39">
        <v>231.89883982450928</v>
      </c>
      <c r="S1923" s="39">
        <v>1860.0589419190637</v>
      </c>
      <c r="T1923" s="39">
        <v>470.40102350727216</v>
      </c>
    </row>
    <row r="1924" spans="1:20">
      <c r="A1924">
        <v>8</v>
      </c>
      <c r="B1924" s="169">
        <v>45523.874999995351</v>
      </c>
      <c r="C1924" s="39">
        <v>612769.89257758658</v>
      </c>
      <c r="D1924" s="39">
        <v>206905.29353032992</v>
      </c>
      <c r="E1924" s="39">
        <v>67955.851852075153</v>
      </c>
      <c r="F1924" s="39">
        <v>548.98148952418637</v>
      </c>
      <c r="G1924" s="39">
        <v>16.164621533691903</v>
      </c>
      <c r="H1924" s="39">
        <v>32368.115289842062</v>
      </c>
      <c r="I1924" s="39">
        <v>7928.2155265243446</v>
      </c>
      <c r="J1924" s="39">
        <v>720.41555648545705</v>
      </c>
      <c r="K1924" s="39">
        <v>0</v>
      </c>
      <c r="L1924" s="39">
        <v>8147.0386602603267</v>
      </c>
      <c r="M1924" s="39">
        <v>163.5549941866926</v>
      </c>
      <c r="N1924" s="39">
        <v>2328.452174848223</v>
      </c>
      <c r="O1924" s="39">
        <v>30484.516860550408</v>
      </c>
      <c r="P1924" s="39">
        <v>211904.84196226049</v>
      </c>
      <c r="Q1924" s="39">
        <v>32268.39191106824</v>
      </c>
      <c r="R1924" s="39">
        <v>235.64153889119743</v>
      </c>
      <c r="S1924" s="39">
        <v>8615.5743051335394</v>
      </c>
      <c r="T1924" s="39">
        <v>2178.842304072627</v>
      </c>
    </row>
    <row r="1925" spans="1:20">
      <c r="A1925">
        <v>8</v>
      </c>
      <c r="B1925" s="169">
        <v>45523.916666662015</v>
      </c>
      <c r="C1925" s="39">
        <v>581693.57210506138</v>
      </c>
      <c r="D1925" s="39">
        <v>184988.08742900053</v>
      </c>
      <c r="E1925" s="39">
        <v>61092.83433642926</v>
      </c>
      <c r="F1925" s="39">
        <v>491.36885909127881</v>
      </c>
      <c r="G1925" s="39">
        <v>14.460228772310364</v>
      </c>
      <c r="H1925" s="39">
        <v>30691.723252079766</v>
      </c>
      <c r="I1925" s="39">
        <v>7484.5522350709625</v>
      </c>
      <c r="J1925" s="39">
        <v>679.72485889384552</v>
      </c>
      <c r="K1925" s="39">
        <v>0</v>
      </c>
      <c r="L1925" s="39">
        <v>7725.0916108537122</v>
      </c>
      <c r="M1925" s="39">
        <v>154.40244947953352</v>
      </c>
      <c r="N1925" s="39">
        <v>2282.6197909467983</v>
      </c>
      <c r="O1925" s="39">
        <v>29837.880793089684</v>
      </c>
      <c r="P1925" s="39">
        <v>212999.23122948152</v>
      </c>
      <c r="Q1925" s="39">
        <v>32191.652676612386</v>
      </c>
      <c r="R1925" s="39">
        <v>219.19032764682086</v>
      </c>
      <c r="S1925" s="39">
        <v>8652.5569652157428</v>
      </c>
      <c r="T1925" s="39">
        <v>2188.1950623973071</v>
      </c>
    </row>
    <row r="1926" spans="1:20">
      <c r="A1926">
        <v>8</v>
      </c>
      <c r="B1926" s="169">
        <v>45523.958333328679</v>
      </c>
      <c r="C1926" s="39">
        <v>538601.75473978231</v>
      </c>
      <c r="D1926" s="39">
        <v>150397.80254980345</v>
      </c>
      <c r="E1926" s="39">
        <v>58081.893689514494</v>
      </c>
      <c r="F1926" s="39">
        <v>463.71176162343045</v>
      </c>
      <c r="G1926" s="39">
        <v>13.631845449029141</v>
      </c>
      <c r="H1926" s="39">
        <v>29059.95398857789</v>
      </c>
      <c r="I1926" s="39">
        <v>7034.4388948103024</v>
      </c>
      <c r="J1926" s="39">
        <v>638.16913898402061</v>
      </c>
      <c r="K1926" s="39">
        <v>0</v>
      </c>
      <c r="L1926" s="39">
        <v>7314.3760917284344</v>
      </c>
      <c r="M1926" s="39">
        <v>145.11684359465431</v>
      </c>
      <c r="N1926" s="39">
        <v>2268.5810757493114</v>
      </c>
      <c r="O1926" s="39">
        <v>28430.491787217583</v>
      </c>
      <c r="P1926" s="39">
        <v>211531.33660437007</v>
      </c>
      <c r="Q1926" s="39">
        <v>32081.927914321615</v>
      </c>
      <c r="R1926" s="39">
        <v>216.86293869069917</v>
      </c>
      <c r="S1926" s="39">
        <v>8718.5701082618907</v>
      </c>
      <c r="T1926" s="39">
        <v>2204.8895070854628</v>
      </c>
    </row>
    <row r="1927" spans="1:20">
      <c r="A1927">
        <v>8</v>
      </c>
      <c r="B1927" s="169">
        <v>45523.999999995343</v>
      </c>
      <c r="C1927" s="39">
        <v>512167.41665031743</v>
      </c>
      <c r="D1927" s="39">
        <v>134456.85495197293</v>
      </c>
      <c r="E1927" s="39">
        <v>55713.779614927749</v>
      </c>
      <c r="F1927" s="39">
        <v>442.68197812152664</v>
      </c>
      <c r="G1927" s="39">
        <v>13.003581850267663</v>
      </c>
      <c r="H1927" s="39">
        <v>27666.60669437113</v>
      </c>
      <c r="I1927" s="39">
        <v>6665.1865828926293</v>
      </c>
      <c r="J1927" s="39">
        <v>604.20353243953923</v>
      </c>
      <c r="K1927" s="39">
        <v>0</v>
      </c>
      <c r="L1927" s="39">
        <v>6963.6712647274608</v>
      </c>
      <c r="M1927" s="39">
        <v>137.49935898830512</v>
      </c>
      <c r="N1927" s="39">
        <v>2262.997933436036</v>
      </c>
      <c r="O1927" s="39">
        <v>26388.386982911397</v>
      </c>
      <c r="P1927" s="39">
        <v>207541.33617195531</v>
      </c>
      <c r="Q1927" s="39">
        <v>32111.234576960356</v>
      </c>
      <c r="R1927" s="39">
        <v>220.69785497742876</v>
      </c>
      <c r="S1927" s="39">
        <v>8763.1196675649189</v>
      </c>
      <c r="T1927" s="39">
        <v>2216.155902220537</v>
      </c>
    </row>
    <row r="1928" spans="1:20">
      <c r="A1928">
        <v>8</v>
      </c>
      <c r="B1928" s="169">
        <v>45524.041666662008</v>
      </c>
      <c r="C1928" s="39">
        <v>488260.54074881581</v>
      </c>
      <c r="D1928" s="39">
        <v>121058.97689587445</v>
      </c>
      <c r="E1928" s="39">
        <v>52113.085006319852</v>
      </c>
      <c r="F1928" s="39">
        <v>411.96674018935772</v>
      </c>
      <c r="G1928" s="39">
        <v>12.090660144215693</v>
      </c>
      <c r="H1928" s="39">
        <v>26865.180036414855</v>
      </c>
      <c r="I1928" s="39">
        <v>6439.2060451963507</v>
      </c>
      <c r="J1928" s="39">
        <v>583.20330403436708</v>
      </c>
      <c r="K1928" s="39">
        <v>0</v>
      </c>
      <c r="L1928" s="39">
        <v>6761.9525700408394</v>
      </c>
      <c r="M1928" s="39">
        <v>132.83749713483158</v>
      </c>
      <c r="N1928" s="39">
        <v>2289.8083022318438</v>
      </c>
      <c r="O1928" s="39">
        <v>24290.655233549329</v>
      </c>
      <c r="P1928" s="39">
        <v>203888.71857940694</v>
      </c>
      <c r="Q1928" s="39">
        <v>32144.915776230489</v>
      </c>
      <c r="R1928" s="39">
        <v>226.81767990348206</v>
      </c>
      <c r="S1928" s="39">
        <v>8812.4859866193146</v>
      </c>
      <c r="T1928" s="39">
        <v>2228.6404355252962</v>
      </c>
    </row>
    <row r="1929" spans="1:20">
      <c r="A1929">
        <v>8</v>
      </c>
      <c r="B1929" s="169">
        <v>45524.083333328672</v>
      </c>
      <c r="C1929" s="39">
        <v>474264.56719644956</v>
      </c>
      <c r="D1929" s="39">
        <v>111569.26265788732</v>
      </c>
      <c r="E1929" s="39">
        <v>50981.562476184212</v>
      </c>
      <c r="F1929" s="39">
        <v>401.37341812639579</v>
      </c>
      <c r="G1929" s="39">
        <v>11.771390567139969</v>
      </c>
      <c r="H1929" s="39">
        <v>25548.432759452047</v>
      </c>
      <c r="I1929" s="39">
        <v>6098.5547148865844</v>
      </c>
      <c r="J1929" s="39">
        <v>551.95780899384977</v>
      </c>
      <c r="K1929" s="39">
        <v>0</v>
      </c>
      <c r="L1929" s="39">
        <v>6430.5279296146773</v>
      </c>
      <c r="M1929" s="39">
        <v>125.81003601673963</v>
      </c>
      <c r="N1929" s="39">
        <v>2158.2474399891385</v>
      </c>
      <c r="O1929" s="39">
        <v>23083.673107955467</v>
      </c>
      <c r="P1929" s="39">
        <v>203819.94536643103</v>
      </c>
      <c r="Q1929" s="39">
        <v>32168.321838562744</v>
      </c>
      <c r="R1929" s="39">
        <v>222.72839176326011</v>
      </c>
      <c r="S1929" s="39">
        <v>8853.4083355270686</v>
      </c>
      <c r="T1929" s="39">
        <v>2238.989524491903</v>
      </c>
    </row>
    <row r="1930" spans="1:20">
      <c r="A1930">
        <v>8</v>
      </c>
      <c r="B1930" s="169">
        <v>45524.124999995336</v>
      </c>
      <c r="C1930" s="39">
        <v>461808.97007165884</v>
      </c>
      <c r="D1930" s="39">
        <v>98374.514887172365</v>
      </c>
      <c r="E1930" s="39">
        <v>53198.033937236556</v>
      </c>
      <c r="F1930" s="39">
        <v>417.06356423239328</v>
      </c>
      <c r="G1930" s="39">
        <v>12.222955047476157</v>
      </c>
      <c r="H1930" s="39">
        <v>25241.724082185232</v>
      </c>
      <c r="I1930" s="39">
        <v>6000.0224937698031</v>
      </c>
      <c r="J1930" s="39">
        <v>542.65853441513366</v>
      </c>
      <c r="K1930" s="39">
        <v>0</v>
      </c>
      <c r="L1930" s="39">
        <v>6353.3295067607442</v>
      </c>
      <c r="M1930" s="39">
        <v>123.77736715222123</v>
      </c>
      <c r="N1930" s="39">
        <v>2213.1282766226796</v>
      </c>
      <c r="O1930" s="39">
        <v>22678.935531936891</v>
      </c>
      <c r="P1930" s="39">
        <v>203090.97601449164</v>
      </c>
      <c r="Q1930" s="39">
        <v>32189.345431244015</v>
      </c>
      <c r="R1930" s="39">
        <v>227.94803384605572</v>
      </c>
      <c r="S1930" s="39">
        <v>8895.6238148692828</v>
      </c>
      <c r="T1930" s="39">
        <v>2249.6656406763709</v>
      </c>
    </row>
    <row r="1931" spans="1:20">
      <c r="A1931">
        <v>8</v>
      </c>
      <c r="B1931" s="169">
        <v>45524.166666662</v>
      </c>
      <c r="C1931" s="39">
        <v>461892.00819715101</v>
      </c>
      <c r="D1931" s="39">
        <v>97977.044218485229</v>
      </c>
      <c r="E1931" s="39">
        <v>49786.409968040221</v>
      </c>
      <c r="F1931" s="39">
        <v>390.20169347671413</v>
      </c>
      <c r="G1931" s="39">
        <v>11.435037925597888</v>
      </c>
      <c r="H1931" s="39">
        <v>27592.411500955499</v>
      </c>
      <c r="I1931" s="39">
        <v>6556.8491523884131</v>
      </c>
      <c r="J1931" s="39">
        <v>592.98464358058743</v>
      </c>
      <c r="K1931" s="39">
        <v>0</v>
      </c>
      <c r="L1931" s="39">
        <v>6944.9963711246101</v>
      </c>
      <c r="M1931" s="39">
        <v>135.26441371505447</v>
      </c>
      <c r="N1931" s="39">
        <v>2322.2618730185009</v>
      </c>
      <c r="O1931" s="39">
        <v>21844.374641562372</v>
      </c>
      <c r="P1931" s="39">
        <v>204100.90048260693</v>
      </c>
      <c r="Q1931" s="39">
        <v>32241.715456000697</v>
      </c>
      <c r="R1931" s="39">
        <v>245.92074984196603</v>
      </c>
      <c r="S1931" s="39">
        <v>8898.7753450885448</v>
      </c>
      <c r="T1931" s="39">
        <v>2250.4626493401106</v>
      </c>
    </row>
    <row r="1932" spans="1:20">
      <c r="A1932">
        <v>8</v>
      </c>
      <c r="B1932" s="169">
        <v>45524.208333328665</v>
      </c>
      <c r="C1932" s="39">
        <v>488024.8601451072</v>
      </c>
      <c r="D1932" s="39">
        <v>114214.97773900061</v>
      </c>
      <c r="E1932" s="39">
        <v>45514.845445839463</v>
      </c>
      <c r="F1932" s="39">
        <v>359.19056494344198</v>
      </c>
      <c r="G1932" s="39">
        <v>10.539168989369804</v>
      </c>
      <c r="H1932" s="39">
        <v>33260.235846745971</v>
      </c>
      <c r="I1932" s="39">
        <v>7958.3744183364006</v>
      </c>
      <c r="J1932" s="39">
        <v>720.61883697382575</v>
      </c>
      <c r="K1932" s="39">
        <v>0</v>
      </c>
      <c r="L1932" s="39">
        <v>8371.5849645979779</v>
      </c>
      <c r="M1932" s="39">
        <v>164.17715655835053</v>
      </c>
      <c r="N1932" s="39">
        <v>2362.4443813214716</v>
      </c>
      <c r="O1932" s="39">
        <v>23118.930706552303</v>
      </c>
      <c r="P1932" s="39">
        <v>208470.75969678455</v>
      </c>
      <c r="Q1932" s="39">
        <v>32215.901900129204</v>
      </c>
      <c r="R1932" s="39">
        <v>219.52374129256745</v>
      </c>
      <c r="S1932" s="39">
        <v>8829.749318017306</v>
      </c>
      <c r="T1932" s="39">
        <v>2233.0062590243465</v>
      </c>
    </row>
    <row r="1933" spans="1:20">
      <c r="A1933">
        <v>8</v>
      </c>
      <c r="B1933" s="169">
        <v>45524.249999995329</v>
      </c>
      <c r="C1933" s="39">
        <v>517378.42801530438</v>
      </c>
      <c r="D1933" s="39">
        <v>127030.32819923369</v>
      </c>
      <c r="E1933" s="39">
        <v>49804.941597418387</v>
      </c>
      <c r="F1933" s="39">
        <v>395.29953922650901</v>
      </c>
      <c r="G1933" s="39">
        <v>11.611200755840464</v>
      </c>
      <c r="H1933" s="39">
        <v>40944.545342285666</v>
      </c>
      <c r="I1933" s="39">
        <v>9853.1959822904537</v>
      </c>
      <c r="J1933" s="39">
        <v>893.15686747258951</v>
      </c>
      <c r="K1933" s="39">
        <v>0</v>
      </c>
      <c r="L1933" s="39">
        <v>10305.721876091688</v>
      </c>
      <c r="M1933" s="39">
        <v>203.26634741605486</v>
      </c>
      <c r="N1933" s="39">
        <v>2375.0694827290781</v>
      </c>
      <c r="O1933" s="39">
        <v>26170.395301201534</v>
      </c>
      <c r="P1933" s="39">
        <v>213539.51909362778</v>
      </c>
      <c r="Q1933" s="39">
        <v>32148.270958606608</v>
      </c>
      <c r="R1933" s="39">
        <v>222.02382529648204</v>
      </c>
      <c r="S1933" s="39">
        <v>2778.4294150417763</v>
      </c>
      <c r="T1933" s="39">
        <v>702.65298661020495</v>
      </c>
    </row>
    <row r="1934" spans="1:20">
      <c r="A1934">
        <v>8</v>
      </c>
      <c r="B1934" s="169">
        <v>45524.291666661993</v>
      </c>
      <c r="C1934" s="39">
        <v>530509.73639463226</v>
      </c>
      <c r="D1934" s="39">
        <v>120200.27380979783</v>
      </c>
      <c r="E1934" s="39">
        <v>57513.798639122433</v>
      </c>
      <c r="F1934" s="39">
        <v>456.903036241341</v>
      </c>
      <c r="G1934" s="39">
        <v>13.425067084810708</v>
      </c>
      <c r="H1934" s="39">
        <v>45774.539851562331</v>
      </c>
      <c r="I1934" s="39">
        <v>11025.623898159874</v>
      </c>
      <c r="J1934" s="39">
        <v>999.75915387688894</v>
      </c>
      <c r="K1934" s="39">
        <v>0</v>
      </c>
      <c r="L1934" s="39">
        <v>11521.429112783073</v>
      </c>
      <c r="M1934" s="39">
        <v>227.45293017516454</v>
      </c>
      <c r="N1934" s="39">
        <v>2323.5275488576881</v>
      </c>
      <c r="O1934" s="39">
        <v>30048.241482217611</v>
      </c>
      <c r="P1934" s="39">
        <v>218073.84182592345</v>
      </c>
      <c r="Q1934" s="39">
        <v>32101.3148142518</v>
      </c>
      <c r="R1934" s="39">
        <v>229.60522457795511</v>
      </c>
      <c r="S1934" s="39">
        <v>0</v>
      </c>
      <c r="T1934" s="39">
        <v>0</v>
      </c>
    </row>
    <row r="1935" spans="1:20">
      <c r="A1935">
        <v>8</v>
      </c>
      <c r="B1935" s="169">
        <v>45524.333333328657</v>
      </c>
      <c r="C1935" s="39">
        <v>540110.46645497996</v>
      </c>
      <c r="D1935" s="39">
        <v>104461.25935248181</v>
      </c>
      <c r="E1935" s="39">
        <v>64743.917746576066</v>
      </c>
      <c r="F1935" s="39">
        <v>514.26378656658642</v>
      </c>
      <c r="G1935" s="39">
        <v>15.112034450281133</v>
      </c>
      <c r="H1935" s="39">
        <v>52067.524074278495</v>
      </c>
      <c r="I1935" s="39">
        <v>12539.525105403278</v>
      </c>
      <c r="J1935" s="39">
        <v>1137.1503146841021</v>
      </c>
      <c r="K1935" s="39">
        <v>0</v>
      </c>
      <c r="L1935" s="39">
        <v>13105.370139061069</v>
      </c>
      <c r="M1935" s="39">
        <v>258.68393068486813</v>
      </c>
      <c r="N1935" s="39">
        <v>2365.7339616813674</v>
      </c>
      <c r="O1935" s="39">
        <v>31966.291138935016</v>
      </c>
      <c r="P1935" s="39">
        <v>224628.77864458639</v>
      </c>
      <c r="Q1935" s="39">
        <v>32025.94925838611</v>
      </c>
      <c r="R1935" s="39">
        <v>280.90696720456339</v>
      </c>
      <c r="S1935" s="39">
        <v>0</v>
      </c>
      <c r="T1935" s="39">
        <v>0</v>
      </c>
    </row>
    <row r="1936" spans="1:20">
      <c r="A1936">
        <v>8</v>
      </c>
      <c r="B1936" s="169">
        <v>45524.374999995322</v>
      </c>
      <c r="C1936" s="39">
        <v>576053.81280948955</v>
      </c>
      <c r="D1936" s="39">
        <v>124691.22601972704</v>
      </c>
      <c r="E1936" s="39">
        <v>76391.761901221122</v>
      </c>
      <c r="F1936" s="39">
        <v>611.32493202765556</v>
      </c>
      <c r="G1936" s="39">
        <v>17.982221381819134</v>
      </c>
      <c r="H1936" s="39">
        <v>52525.77523629924</v>
      </c>
      <c r="I1936" s="39">
        <v>12744.571779043501</v>
      </c>
      <c r="J1936" s="39">
        <v>1156.9012073492424</v>
      </c>
      <c r="K1936" s="39">
        <v>0</v>
      </c>
      <c r="L1936" s="39">
        <v>13220.711730613784</v>
      </c>
      <c r="M1936" s="39">
        <v>262.91393772781862</v>
      </c>
      <c r="N1936" s="39">
        <v>2420.4951363108012</v>
      </c>
      <c r="O1936" s="39">
        <v>32317.018723886074</v>
      </c>
      <c r="P1936" s="39">
        <v>227377.78445661918</v>
      </c>
      <c r="Q1936" s="39">
        <v>32017.004534740823</v>
      </c>
      <c r="R1936" s="39">
        <v>298.34099254156484</v>
      </c>
      <c r="S1936" s="39">
        <v>0</v>
      </c>
      <c r="T1936" s="39">
        <v>0</v>
      </c>
    </row>
    <row r="1937" spans="1:20">
      <c r="A1937">
        <v>8</v>
      </c>
      <c r="B1937" s="169">
        <v>45524.416666661986</v>
      </c>
      <c r="C1937" s="39">
        <v>600253.55923849822</v>
      </c>
      <c r="D1937" s="39">
        <v>140682.90627989583</v>
      </c>
      <c r="E1937" s="39">
        <v>85616.156449772083</v>
      </c>
      <c r="F1937" s="39">
        <v>688.08805930385347</v>
      </c>
      <c r="G1937" s="39">
        <v>20.250929735800408</v>
      </c>
      <c r="H1937" s="39">
        <v>51317.019248110882</v>
      </c>
      <c r="I1937" s="39">
        <v>12504.804655516002</v>
      </c>
      <c r="J1937" s="39">
        <v>1135.7366798906032</v>
      </c>
      <c r="K1937" s="39">
        <v>0</v>
      </c>
      <c r="L1937" s="39">
        <v>12916.46844433007</v>
      </c>
      <c r="M1937" s="39">
        <v>257.96766572455334</v>
      </c>
      <c r="N1937" s="39">
        <v>2430.4183871213436</v>
      </c>
      <c r="O1937" s="39">
        <v>32174.369878054484</v>
      </c>
      <c r="P1937" s="39">
        <v>228196.56832602716</v>
      </c>
      <c r="Q1937" s="39">
        <v>32040.9431095615</v>
      </c>
      <c r="R1937" s="39">
        <v>271.8611254540495</v>
      </c>
      <c r="S1937" s="39">
        <v>0</v>
      </c>
      <c r="T1937" s="39">
        <v>0</v>
      </c>
    </row>
    <row r="1938" spans="1:20">
      <c r="A1938">
        <v>8</v>
      </c>
      <c r="B1938" s="169">
        <v>45524.45833332865</v>
      </c>
      <c r="C1938" s="39">
        <v>576722.02879344579</v>
      </c>
      <c r="D1938" s="39">
        <v>117935.78040006588</v>
      </c>
      <c r="E1938" s="39">
        <v>84836.204478661093</v>
      </c>
      <c r="F1938" s="39">
        <v>678.9143682778689</v>
      </c>
      <c r="G1938" s="39">
        <v>19.970767924025353</v>
      </c>
      <c r="H1938" s="39">
        <v>51247.406940789355</v>
      </c>
      <c r="I1938" s="39">
        <v>12434.629810150022</v>
      </c>
      <c r="J1938" s="39">
        <v>1128.7880944913456</v>
      </c>
      <c r="K1938" s="39">
        <v>0</v>
      </c>
      <c r="L1938" s="39">
        <v>12898.947060897643</v>
      </c>
      <c r="M1938" s="39">
        <v>256.51999488519664</v>
      </c>
      <c r="N1938" s="39">
        <v>2477.9109996315442</v>
      </c>
      <c r="O1938" s="39">
        <v>33271.237768826912</v>
      </c>
      <c r="P1938" s="39">
        <v>227321.45076868028</v>
      </c>
      <c r="Q1938" s="39">
        <v>31939.129781170923</v>
      </c>
      <c r="R1938" s="39">
        <v>275.13755899359523</v>
      </c>
      <c r="S1938" s="39">
        <v>0</v>
      </c>
      <c r="T1938" s="39">
        <v>0</v>
      </c>
    </row>
    <row r="1939" spans="1:20">
      <c r="A1939">
        <v>8</v>
      </c>
      <c r="B1939" s="169">
        <v>45524.499999995314</v>
      </c>
      <c r="C1939" s="39">
        <v>582388.83121914277</v>
      </c>
      <c r="D1939" s="39">
        <v>120407.33431952026</v>
      </c>
      <c r="E1939" s="39">
        <v>84985.542190846376</v>
      </c>
      <c r="F1939" s="39">
        <v>680.60351201572587</v>
      </c>
      <c r="G1939" s="39">
        <v>20.022118829105786</v>
      </c>
      <c r="H1939" s="39">
        <v>52150.968387348075</v>
      </c>
      <c r="I1939" s="39">
        <v>12663.061284814246</v>
      </c>
      <c r="J1939" s="39">
        <v>1149.6201103911803</v>
      </c>
      <c r="K1939" s="39">
        <v>0</v>
      </c>
      <c r="L1939" s="39">
        <v>13126.373031520801</v>
      </c>
      <c r="M1939" s="39">
        <v>261.23241830327487</v>
      </c>
      <c r="N1939" s="39">
        <v>2454.057797024383</v>
      </c>
      <c r="O1939" s="39">
        <v>32593.365930279604</v>
      </c>
      <c r="P1939" s="39">
        <v>229627.7584361987</v>
      </c>
      <c r="Q1939" s="39">
        <v>31988.318964856353</v>
      </c>
      <c r="R1939" s="39">
        <v>280.57271719479598</v>
      </c>
      <c r="S1939" s="39">
        <v>0</v>
      </c>
      <c r="T1939" s="39">
        <v>0</v>
      </c>
    </row>
    <row r="1940" spans="1:20">
      <c r="A1940">
        <v>8</v>
      </c>
      <c r="B1940" s="169">
        <v>45524.541666661979</v>
      </c>
      <c r="C1940" s="39">
        <v>597973.57738962607</v>
      </c>
      <c r="D1940" s="39">
        <v>130201.10471475081</v>
      </c>
      <c r="E1940" s="39">
        <v>88373.278991206855</v>
      </c>
      <c r="F1940" s="39">
        <v>709.44076415421716</v>
      </c>
      <c r="G1940" s="39">
        <v>20.87684605342664</v>
      </c>
      <c r="H1940" s="39">
        <v>52095.218371778356</v>
      </c>
      <c r="I1940" s="39">
        <v>12680.028449037183</v>
      </c>
      <c r="J1940" s="39">
        <v>1151.5128064988576</v>
      </c>
      <c r="K1940" s="39">
        <v>0</v>
      </c>
      <c r="L1940" s="39">
        <v>13112.340780087887</v>
      </c>
      <c r="M1940" s="39">
        <v>261.58244214364134</v>
      </c>
      <c r="N1940" s="39">
        <v>2473.9421415739289</v>
      </c>
      <c r="O1940" s="39">
        <v>33118.969566692838</v>
      </c>
      <c r="P1940" s="39">
        <v>231452.51089108846</v>
      </c>
      <c r="Q1940" s="39">
        <v>32028.539765287078</v>
      </c>
      <c r="R1940" s="39">
        <v>294.23085927255465</v>
      </c>
      <c r="S1940" s="39">
        <v>0</v>
      </c>
      <c r="T1940" s="39">
        <v>0</v>
      </c>
    </row>
    <row r="1941" spans="1:20">
      <c r="A1941">
        <v>8</v>
      </c>
      <c r="B1941" s="169">
        <v>45524.583333328643</v>
      </c>
      <c r="C1941" s="39">
        <v>628856.82780799561</v>
      </c>
      <c r="D1941" s="39">
        <v>164096.98960294298</v>
      </c>
      <c r="E1941" s="39">
        <v>87897.39727013206</v>
      </c>
      <c r="F1941" s="39">
        <v>708.91217739948706</v>
      </c>
      <c r="G1941" s="39">
        <v>20.872725187532545</v>
      </c>
      <c r="H1941" s="39">
        <v>49340.95830116509</v>
      </c>
      <c r="I1941" s="39">
        <v>12065.663149357608</v>
      </c>
      <c r="J1941" s="39">
        <v>1096.3209416601399</v>
      </c>
      <c r="K1941" s="39">
        <v>0</v>
      </c>
      <c r="L1941" s="39">
        <v>12419.094878225333</v>
      </c>
      <c r="M1941" s="39">
        <v>248.90840311412347</v>
      </c>
      <c r="N1941" s="39">
        <v>2467.5085594673824</v>
      </c>
      <c r="O1941" s="39">
        <v>33321.223493130783</v>
      </c>
      <c r="P1941" s="39">
        <v>232785.46947178137</v>
      </c>
      <c r="Q1941" s="39">
        <v>32081.35254453732</v>
      </c>
      <c r="R1941" s="39">
        <v>306.15628989432474</v>
      </c>
      <c r="S1941" s="39">
        <v>0</v>
      </c>
      <c r="T1941" s="39">
        <v>0</v>
      </c>
    </row>
    <row r="1942" spans="1:20">
      <c r="A1942">
        <v>8</v>
      </c>
      <c r="B1942" s="169">
        <v>45524.624999995307</v>
      </c>
      <c r="C1942" s="39">
        <v>624376.27983748307</v>
      </c>
      <c r="D1942" s="39">
        <v>173251.74903657244</v>
      </c>
      <c r="E1942" s="39">
        <v>84002.932884331618</v>
      </c>
      <c r="F1942" s="39">
        <v>677.66341127363114</v>
      </c>
      <c r="G1942" s="39">
        <v>19.952327363715106</v>
      </c>
      <c r="H1942" s="39">
        <v>46515.291594085909</v>
      </c>
      <c r="I1942" s="39">
        <v>11377.387013115995</v>
      </c>
      <c r="J1942" s="39">
        <v>1033.7650620739503</v>
      </c>
      <c r="K1942" s="39">
        <v>0</v>
      </c>
      <c r="L1942" s="39">
        <v>11707.875961169355</v>
      </c>
      <c r="M1942" s="39">
        <v>234.70962167519531</v>
      </c>
      <c r="N1942" s="39">
        <v>2448.8593976940842</v>
      </c>
      <c r="O1942" s="39">
        <v>31949.210692620403</v>
      </c>
      <c r="P1942" s="39">
        <v>228801.08915850046</v>
      </c>
      <c r="Q1942" s="39">
        <v>32077.113623229252</v>
      </c>
      <c r="R1942" s="39">
        <v>278.68005377717822</v>
      </c>
      <c r="S1942" s="39">
        <v>0</v>
      </c>
      <c r="T1942" s="39">
        <v>0</v>
      </c>
    </row>
    <row r="1943" spans="1:20">
      <c r="A1943">
        <v>8</v>
      </c>
      <c r="B1943" s="169">
        <v>45524.666666661971</v>
      </c>
      <c r="C1943" s="39">
        <v>584117.30814466963</v>
      </c>
      <c r="D1943" s="39">
        <v>153148.38591991575</v>
      </c>
      <c r="E1943" s="39">
        <v>80086.154192861752</v>
      </c>
      <c r="F1943" s="39">
        <v>642.93183445036993</v>
      </c>
      <c r="G1943" s="39">
        <v>18.917417895799129</v>
      </c>
      <c r="H1943" s="39">
        <v>40533.783423562352</v>
      </c>
      <c r="I1943" s="39">
        <v>9866.2434856620166</v>
      </c>
      <c r="J1943" s="39">
        <v>895.87733933534366</v>
      </c>
      <c r="K1943" s="39">
        <v>0</v>
      </c>
      <c r="L1943" s="39">
        <v>10202.333303663692</v>
      </c>
      <c r="M1943" s="39">
        <v>203.53551067617909</v>
      </c>
      <c r="N1943" s="39">
        <v>2449.504057140291</v>
      </c>
      <c r="O1943" s="39">
        <v>30666.786304960919</v>
      </c>
      <c r="P1943" s="39">
        <v>223035.13293142777</v>
      </c>
      <c r="Q1943" s="39">
        <v>32090.161915299606</v>
      </c>
      <c r="R1943" s="39">
        <v>277.5605078179027</v>
      </c>
      <c r="S1943" s="39">
        <v>0</v>
      </c>
      <c r="T1943" s="39">
        <v>0</v>
      </c>
    </row>
    <row r="1944" spans="1:20">
      <c r="A1944">
        <v>8</v>
      </c>
      <c r="B1944" s="169">
        <v>45524.708333328635</v>
      </c>
      <c r="C1944" s="39">
        <v>591325.15652447252</v>
      </c>
      <c r="D1944" s="39">
        <v>176847.42937163761</v>
      </c>
      <c r="E1944" s="39">
        <v>72285.255007426938</v>
      </c>
      <c r="F1944" s="39">
        <v>581.37282557884396</v>
      </c>
      <c r="G1944" s="39">
        <v>17.109565006022706</v>
      </c>
      <c r="H1944" s="39">
        <v>36672.680954881784</v>
      </c>
      <c r="I1944" s="39">
        <v>8942.8277568395042</v>
      </c>
      <c r="J1944" s="39">
        <v>812.1923619465681</v>
      </c>
      <c r="K1944" s="39">
        <v>0</v>
      </c>
      <c r="L1944" s="39">
        <v>9230.4957159052537</v>
      </c>
      <c r="M1944" s="39">
        <v>184.48592080892729</v>
      </c>
      <c r="N1944" s="39">
        <v>2418.0330749386717</v>
      </c>
      <c r="O1944" s="39">
        <v>29851.271097427823</v>
      </c>
      <c r="P1944" s="39">
        <v>221134.27889077293</v>
      </c>
      <c r="Q1944" s="39">
        <v>32086.823612887973</v>
      </c>
      <c r="R1944" s="39">
        <v>260.9003684136519</v>
      </c>
      <c r="S1944" s="39">
        <v>0</v>
      </c>
      <c r="T1944" s="39">
        <v>0</v>
      </c>
    </row>
    <row r="1945" spans="1:20">
      <c r="A1945">
        <v>8</v>
      </c>
      <c r="B1945" s="169">
        <v>45524.7499999953</v>
      </c>
      <c r="C1945" s="39">
        <v>602216.67161774915</v>
      </c>
      <c r="D1945" s="39">
        <v>194163.95720185078</v>
      </c>
      <c r="E1945" s="39">
        <v>68662.064325852625</v>
      </c>
      <c r="F1945" s="39">
        <v>553.19151624594315</v>
      </c>
      <c r="G1945" s="39">
        <v>16.283511121434007</v>
      </c>
      <c r="H1945" s="39">
        <v>34814.303921202634</v>
      </c>
      <c r="I1945" s="39">
        <v>8504.397795955354</v>
      </c>
      <c r="J1945" s="39">
        <v>772.53098107473522</v>
      </c>
      <c r="K1945" s="39">
        <v>0</v>
      </c>
      <c r="L1945" s="39">
        <v>8762.7431327489721</v>
      </c>
      <c r="M1945" s="39">
        <v>175.44133701024305</v>
      </c>
      <c r="N1945" s="39">
        <v>2385.7456367578538</v>
      </c>
      <c r="O1945" s="39">
        <v>30060.712609297858</v>
      </c>
      <c r="P1945" s="39">
        <v>221029.71171218131</v>
      </c>
      <c r="Q1945" s="39">
        <v>32054.679137376126</v>
      </c>
      <c r="R1945" s="39">
        <v>260.90879907322397</v>
      </c>
      <c r="S1945" s="39">
        <v>0</v>
      </c>
      <c r="T1945" s="39">
        <v>0</v>
      </c>
    </row>
    <row r="1946" spans="1:20">
      <c r="A1946">
        <v>8</v>
      </c>
      <c r="B1946" s="169">
        <v>45524.791666661964</v>
      </c>
      <c r="C1946" s="39">
        <v>592105.0316720655</v>
      </c>
      <c r="D1946" s="39">
        <v>190072.75533787365</v>
      </c>
      <c r="E1946" s="39">
        <v>61585.298862062285</v>
      </c>
      <c r="F1946" s="39">
        <v>495.46588239732904</v>
      </c>
      <c r="G1946" s="39">
        <v>14.581788685174887</v>
      </c>
      <c r="H1946" s="39">
        <v>36218.509826113885</v>
      </c>
      <c r="I1946" s="39">
        <v>8834.7542608441163</v>
      </c>
      <c r="J1946" s="39">
        <v>802.40072933084889</v>
      </c>
      <c r="K1946" s="39">
        <v>0</v>
      </c>
      <c r="L1946" s="39">
        <v>9116.1810667107329</v>
      </c>
      <c r="M1946" s="39">
        <v>182.25642036836467</v>
      </c>
      <c r="N1946" s="39">
        <v>2329.9197592686473</v>
      </c>
      <c r="O1946" s="39">
        <v>29699.758541838826</v>
      </c>
      <c r="P1946" s="39">
        <v>220491.57057808395</v>
      </c>
      <c r="Q1946" s="39">
        <v>32001.574213926073</v>
      </c>
      <c r="R1946" s="39">
        <v>260.00440456164057</v>
      </c>
      <c r="S1946" s="39">
        <v>0</v>
      </c>
      <c r="T1946" s="39">
        <v>0</v>
      </c>
    </row>
    <row r="1947" spans="1:20">
      <c r="A1947">
        <v>8</v>
      </c>
      <c r="B1947" s="169">
        <v>45524.833333328628</v>
      </c>
      <c r="C1947" s="39">
        <v>573816.21838189277</v>
      </c>
      <c r="D1947" s="39">
        <v>172758.96465435385</v>
      </c>
      <c r="E1947" s="39">
        <v>62796.795374117057</v>
      </c>
      <c r="F1947" s="39">
        <v>503.88026391047816</v>
      </c>
      <c r="G1947" s="39">
        <v>14.824015967958546</v>
      </c>
      <c r="H1947" s="39">
        <v>34508.73333702013</v>
      </c>
      <c r="I1947" s="39">
        <v>8395.4906125167745</v>
      </c>
      <c r="J1947" s="39">
        <v>762.22712757342049</v>
      </c>
      <c r="K1947" s="39">
        <v>0</v>
      </c>
      <c r="L1947" s="39">
        <v>8685.8311673632561</v>
      </c>
      <c r="M1947" s="39">
        <v>173.19463802803278</v>
      </c>
      <c r="N1947" s="39">
        <v>2282.7811031250344</v>
      </c>
      <c r="O1947" s="39">
        <v>29184.374184193857</v>
      </c>
      <c r="P1947" s="39">
        <v>219006.76591867371</v>
      </c>
      <c r="Q1947" s="39">
        <v>31966.335863366912</v>
      </c>
      <c r="R1947" s="39">
        <v>240.16366235038234</v>
      </c>
      <c r="S1947" s="39">
        <v>2023.9963505171338</v>
      </c>
      <c r="T1947" s="39">
        <v>511.86010881474601</v>
      </c>
    </row>
    <row r="1948" spans="1:20">
      <c r="A1948">
        <v>8</v>
      </c>
      <c r="B1948" s="169">
        <v>45524.874999995292</v>
      </c>
      <c r="C1948" s="39">
        <v>565649.07078515342</v>
      </c>
      <c r="D1948" s="39">
        <v>166722.377293197</v>
      </c>
      <c r="E1948" s="39">
        <v>57407.05548750866</v>
      </c>
      <c r="F1948" s="39">
        <v>459.98959575705908</v>
      </c>
      <c r="G1948" s="39">
        <v>13.529779452013317</v>
      </c>
      <c r="H1948" s="39">
        <v>30871.318266193361</v>
      </c>
      <c r="I1948" s="39">
        <v>7500.0663828139795</v>
      </c>
      <c r="J1948" s="39">
        <v>680.78128884151863</v>
      </c>
      <c r="K1948" s="39">
        <v>0</v>
      </c>
      <c r="L1948" s="39">
        <v>7770.2955873618093</v>
      </c>
      <c r="M1948" s="39">
        <v>154.72249833988948</v>
      </c>
      <c r="N1948" s="39">
        <v>2265.7578820669869</v>
      </c>
      <c r="O1948" s="39">
        <v>28795.580530730258</v>
      </c>
      <c r="P1948" s="39">
        <v>219952.94526591452</v>
      </c>
      <c r="Q1948" s="39">
        <v>31925.134836387508</v>
      </c>
      <c r="R1948" s="39">
        <v>245.76807314899483</v>
      </c>
      <c r="S1948" s="39">
        <v>8686.8742570701088</v>
      </c>
      <c r="T1948" s="39">
        <v>2196.8737603697627</v>
      </c>
    </row>
    <row r="1949" spans="1:20">
      <c r="A1949">
        <v>8</v>
      </c>
      <c r="B1949" s="169">
        <v>45524.916666661957</v>
      </c>
      <c r="C1949" s="39">
        <v>534371.15531461791</v>
      </c>
      <c r="D1949" s="39">
        <v>145715.07103447302</v>
      </c>
      <c r="E1949" s="39">
        <v>51395.544793857007</v>
      </c>
      <c r="F1949" s="39">
        <v>409.34016804104567</v>
      </c>
      <c r="G1949" s="39">
        <v>12.028982824115738</v>
      </c>
      <c r="H1949" s="39">
        <v>29642.904923103313</v>
      </c>
      <c r="I1949" s="39">
        <v>7158.2497338855073</v>
      </c>
      <c r="J1949" s="39">
        <v>649.15914851065418</v>
      </c>
      <c r="K1949" s="39">
        <v>0</v>
      </c>
      <c r="L1949" s="39">
        <v>7461.1045545408469</v>
      </c>
      <c r="M1949" s="39">
        <v>147.67099730016943</v>
      </c>
      <c r="N1949" s="39">
        <v>2334.8025561451436</v>
      </c>
      <c r="O1949" s="39">
        <v>27258.236625615707</v>
      </c>
      <c r="P1949" s="39">
        <v>219015.18750647077</v>
      </c>
      <c r="Q1949" s="39">
        <v>31962.059885705963</v>
      </c>
      <c r="R1949" s="39">
        <v>256.59755717683873</v>
      </c>
      <c r="S1949" s="39">
        <v>8742.3049091252433</v>
      </c>
      <c r="T1949" s="39">
        <v>2210.8919378426326</v>
      </c>
    </row>
    <row r="1950" spans="1:20">
      <c r="A1950">
        <v>8</v>
      </c>
      <c r="B1950" s="169">
        <v>45524.958333328621</v>
      </c>
      <c r="C1950" s="39">
        <v>496906.57378910924</v>
      </c>
      <c r="D1950" s="39">
        <v>116719.99119096916</v>
      </c>
      <c r="E1950" s="39">
        <v>48318.698349554266</v>
      </c>
      <c r="F1950" s="39">
        <v>381.32843124511925</v>
      </c>
      <c r="G1950" s="39">
        <v>11.189603129824571</v>
      </c>
      <c r="H1950" s="39">
        <v>29081.825764822373</v>
      </c>
      <c r="I1950" s="39">
        <v>6958.7754678793035</v>
      </c>
      <c r="J1950" s="39">
        <v>630.15605726589979</v>
      </c>
      <c r="K1950" s="39">
        <v>0</v>
      </c>
      <c r="L1950" s="39">
        <v>7319.8812070259028</v>
      </c>
      <c r="M1950" s="39">
        <v>143.55594615052667</v>
      </c>
      <c r="N1950" s="39">
        <v>2355.9087595298083</v>
      </c>
      <c r="O1950" s="39">
        <v>25602.289836830791</v>
      </c>
      <c r="P1950" s="39">
        <v>216101.20576304782</v>
      </c>
      <c r="Q1950" s="39">
        <v>31956.162339734648</v>
      </c>
      <c r="R1950" s="39">
        <v>262.61604821089526</v>
      </c>
      <c r="S1950" s="39">
        <v>8829.9356437090701</v>
      </c>
      <c r="T1950" s="39">
        <v>2233.0533800037701</v>
      </c>
    </row>
    <row r="1951" spans="1:20">
      <c r="A1951">
        <v>8</v>
      </c>
      <c r="B1951" s="169">
        <v>45524.999999995285</v>
      </c>
      <c r="C1951" s="39">
        <v>475082.90239794709</v>
      </c>
      <c r="D1951" s="39">
        <v>96529.54359852965</v>
      </c>
      <c r="E1951" s="39">
        <v>49475.295179673551</v>
      </c>
      <c r="F1951" s="39">
        <v>387.57367485056807</v>
      </c>
      <c r="G1951" s="39">
        <v>11.359305790937256</v>
      </c>
      <c r="H1951" s="39">
        <v>28007.508941505082</v>
      </c>
      <c r="I1951" s="39">
        <v>6652.2345772240687</v>
      </c>
      <c r="J1951" s="39">
        <v>601.67902265836472</v>
      </c>
      <c r="K1951" s="39">
        <v>0</v>
      </c>
      <c r="L1951" s="39">
        <v>7049.4761922587704</v>
      </c>
      <c r="M1951" s="39">
        <v>137.23216579650295</v>
      </c>
      <c r="N1951" s="39">
        <v>2329.3679611366088</v>
      </c>
      <c r="O1951" s="39">
        <v>24888.030929935139</v>
      </c>
      <c r="P1951" s="39">
        <v>215629.63279720358</v>
      </c>
      <c r="Q1951" s="39">
        <v>31978.850843721255</v>
      </c>
      <c r="R1951" s="39">
        <v>249.93586379218556</v>
      </c>
      <c r="S1951" s="39">
        <v>8903.5190353308408</v>
      </c>
      <c r="T1951" s="39">
        <v>2251.662308539982</v>
      </c>
    </row>
    <row r="1952" spans="1:20">
      <c r="A1952">
        <v>8</v>
      </c>
      <c r="B1952" s="169">
        <v>45525.041666661949</v>
      </c>
      <c r="C1952" s="39">
        <v>460076.58175573678</v>
      </c>
      <c r="D1952" s="39">
        <v>89116.718224465018</v>
      </c>
      <c r="E1952" s="39">
        <v>47117.942437787264</v>
      </c>
      <c r="F1952" s="39">
        <v>367.36779022993397</v>
      </c>
      <c r="G1952" s="39">
        <v>10.757982973335999</v>
      </c>
      <c r="H1952" s="39">
        <v>26992.761577598663</v>
      </c>
      <c r="I1952" s="39">
        <v>6381.0077558432167</v>
      </c>
      <c r="J1952" s="39">
        <v>576.65869396295579</v>
      </c>
      <c r="K1952" s="39">
        <v>0</v>
      </c>
      <c r="L1952" s="39">
        <v>6794.0647810562969</v>
      </c>
      <c r="M1952" s="39">
        <v>131.63689646435506</v>
      </c>
      <c r="N1952" s="39">
        <v>2409.9695902803637</v>
      </c>
      <c r="O1952" s="39">
        <v>23509.982400577865</v>
      </c>
      <c r="P1952" s="39">
        <v>213221.22132101998</v>
      </c>
      <c r="Q1952" s="39">
        <v>31983.456068249026</v>
      </c>
      <c r="R1952" s="39">
        <v>247.52864018353063</v>
      </c>
      <c r="S1952" s="39">
        <v>8951.668492439856</v>
      </c>
      <c r="T1952" s="39">
        <v>2263.8391026052068</v>
      </c>
    </row>
    <row r="1953" spans="1:20">
      <c r="A1953">
        <v>8</v>
      </c>
      <c r="B1953" s="169">
        <v>45525.083333328614</v>
      </c>
      <c r="C1953" s="39">
        <v>448839.09039886744</v>
      </c>
      <c r="D1953" s="39">
        <v>84533.378842043458</v>
      </c>
      <c r="E1953" s="39">
        <v>44786.194308752769</v>
      </c>
      <c r="F1953" s="39">
        <v>347.83948221250421</v>
      </c>
      <c r="G1953" s="39">
        <v>10.178918048613985</v>
      </c>
      <c r="H1953" s="39">
        <v>26210.153307041448</v>
      </c>
      <c r="I1953" s="39">
        <v>6172.0789446053386</v>
      </c>
      <c r="J1953" s="39">
        <v>557.38337266078031</v>
      </c>
      <c r="K1953" s="39">
        <v>0</v>
      </c>
      <c r="L1953" s="39">
        <v>6597.0826652001415</v>
      </c>
      <c r="M1953" s="39">
        <v>127.32680292651908</v>
      </c>
      <c r="N1953" s="39">
        <v>2277.8822119057427</v>
      </c>
      <c r="O1953" s="39">
        <v>22403.187608079748</v>
      </c>
      <c r="P1953" s="39">
        <v>211303.87491061632</v>
      </c>
      <c r="Q1953" s="39">
        <v>31995.755147463595</v>
      </c>
      <c r="R1953" s="39">
        <v>251.15601628221006</v>
      </c>
      <c r="S1953" s="39">
        <v>8991.6640508528799</v>
      </c>
      <c r="T1953" s="39">
        <v>2273.9538101753546</v>
      </c>
    </row>
    <row r="1954" spans="1:20">
      <c r="A1954">
        <v>8</v>
      </c>
      <c r="B1954" s="169">
        <v>45525.124999995278</v>
      </c>
      <c r="C1954" s="39">
        <v>444998.21890411247</v>
      </c>
      <c r="D1954" s="39">
        <v>80111.378446565388</v>
      </c>
      <c r="E1954" s="39">
        <v>46878.417006721684</v>
      </c>
      <c r="F1954" s="39">
        <v>363.72302455858778</v>
      </c>
      <c r="G1954" s="39">
        <v>10.641874091441862</v>
      </c>
      <c r="H1954" s="39">
        <v>26475.197946909648</v>
      </c>
      <c r="I1954" s="39">
        <v>6228.2246194643067</v>
      </c>
      <c r="J1954" s="39">
        <v>562.35606615391373</v>
      </c>
      <c r="K1954" s="39">
        <v>0</v>
      </c>
      <c r="L1954" s="39">
        <v>6663.79427038213</v>
      </c>
      <c r="M1954" s="39">
        <v>128.48505921943195</v>
      </c>
      <c r="N1954" s="39">
        <v>2306.3995077181135</v>
      </c>
      <c r="O1954" s="39">
        <v>22060.467349693776</v>
      </c>
      <c r="P1954" s="39">
        <v>209709.92612532806</v>
      </c>
      <c r="Q1954" s="39">
        <v>31971.09228018664</v>
      </c>
      <c r="R1954" s="39">
        <v>249.64258455162766</v>
      </c>
      <c r="S1954" s="39">
        <v>9001.9241872823568</v>
      </c>
      <c r="T1954" s="39">
        <v>2276.5485552853561</v>
      </c>
    </row>
    <row r="1955" spans="1:20">
      <c r="A1955">
        <v>8</v>
      </c>
      <c r="B1955" s="169">
        <v>45525.166666661942</v>
      </c>
      <c r="C1955" s="39">
        <v>452864.92839369352</v>
      </c>
      <c r="D1955" s="39">
        <v>85997.098959705123</v>
      </c>
      <c r="E1955" s="39">
        <v>45904.325967817458</v>
      </c>
      <c r="F1955" s="39">
        <v>357.49178672995578</v>
      </c>
      <c r="G1955" s="39">
        <v>10.466160086797577</v>
      </c>
      <c r="H1955" s="39">
        <v>28556.143781777719</v>
      </c>
      <c r="I1955" s="39">
        <v>6742.7833971804985</v>
      </c>
      <c r="J1955" s="39">
        <v>609.20058045582971</v>
      </c>
      <c r="K1955" s="39">
        <v>0</v>
      </c>
      <c r="L1955" s="39">
        <v>7187.5673110663438</v>
      </c>
      <c r="M1955" s="39">
        <v>139.1001412156927</v>
      </c>
      <c r="N1955" s="39">
        <v>2307.1432659704269</v>
      </c>
      <c r="O1955" s="39">
        <v>22128.845150264577</v>
      </c>
      <c r="P1955" s="39">
        <v>209468.75057816462</v>
      </c>
      <c r="Q1955" s="39">
        <v>31980.339895835976</v>
      </c>
      <c r="R1955" s="39">
        <v>245.25875829162871</v>
      </c>
      <c r="S1955" s="39">
        <v>8963.564984098779</v>
      </c>
      <c r="T1955" s="39">
        <v>2266.847675032127</v>
      </c>
    </row>
    <row r="1956" spans="1:20">
      <c r="A1956">
        <v>8</v>
      </c>
      <c r="B1956" s="169">
        <v>45525.208333328606</v>
      </c>
      <c r="C1956" s="39">
        <v>469478.55755446013</v>
      </c>
      <c r="D1956" s="39">
        <v>93487.807157122297</v>
      </c>
      <c r="E1956" s="39">
        <v>45042.36743325604</v>
      </c>
      <c r="F1956" s="39">
        <v>352.99412026572662</v>
      </c>
      <c r="G1956" s="39">
        <v>10.345946252652624</v>
      </c>
      <c r="H1956" s="39">
        <v>34817.327182650231</v>
      </c>
      <c r="I1956" s="39">
        <v>8273.1116670943666</v>
      </c>
      <c r="J1956" s="39">
        <v>748.29256062205559</v>
      </c>
      <c r="K1956" s="39">
        <v>0</v>
      </c>
      <c r="L1956" s="39">
        <v>8763.5040861648013</v>
      </c>
      <c r="M1956" s="39">
        <v>170.67002354950708</v>
      </c>
      <c r="N1956" s="39">
        <v>2318.4890620045694</v>
      </c>
      <c r="O1956" s="39">
        <v>22378.307564466257</v>
      </c>
      <c r="P1956" s="39">
        <v>209762.13592828414</v>
      </c>
      <c r="Q1956" s="39">
        <v>31950.300214096198</v>
      </c>
      <c r="R1956" s="39">
        <v>253.25400571672225</v>
      </c>
      <c r="S1956" s="39">
        <v>8899.1046689600971</v>
      </c>
      <c r="T1956" s="39">
        <v>2250.5459339544227</v>
      </c>
    </row>
    <row r="1957" spans="1:20">
      <c r="A1957">
        <v>8</v>
      </c>
      <c r="B1957" s="169">
        <v>45525.249999995271</v>
      </c>
      <c r="C1957" s="39">
        <v>503347.23597887531</v>
      </c>
      <c r="D1957" s="39">
        <v>116370.88115632035</v>
      </c>
      <c r="E1957" s="39">
        <v>49812.586084094488</v>
      </c>
      <c r="F1957" s="39">
        <v>394.02290633412355</v>
      </c>
      <c r="G1957" s="39">
        <v>11.567661531355029</v>
      </c>
      <c r="H1957" s="39">
        <v>39815.390255998187</v>
      </c>
      <c r="I1957" s="39">
        <v>9549.0584757501711</v>
      </c>
      <c r="J1957" s="39">
        <v>865.13613177134437</v>
      </c>
      <c r="K1957" s="39">
        <v>0</v>
      </c>
      <c r="L1957" s="39">
        <v>10021.514097571431</v>
      </c>
      <c r="M1957" s="39">
        <v>196.99214763582287</v>
      </c>
      <c r="N1957" s="39">
        <v>2373.5805494388728</v>
      </c>
      <c r="O1957" s="39">
        <v>25803.494625184987</v>
      </c>
      <c r="P1957" s="39">
        <v>212400.71585778138</v>
      </c>
      <c r="Q1957" s="39">
        <v>31776.410027017388</v>
      </c>
      <c r="R1957" s="39">
        <v>278.09739461667215</v>
      </c>
      <c r="S1957" s="39">
        <v>2935.4306166247657</v>
      </c>
      <c r="T1957" s="39">
        <v>742.35799120396064</v>
      </c>
    </row>
    <row r="1958" spans="1:20">
      <c r="A1958">
        <v>8</v>
      </c>
      <c r="B1958" s="169">
        <v>45525.291666661935</v>
      </c>
      <c r="C1958" s="39">
        <v>511332.99885044491</v>
      </c>
      <c r="D1958" s="39">
        <v>110657.74001737866</v>
      </c>
      <c r="E1958" s="39">
        <v>53870.050316623237</v>
      </c>
      <c r="F1958" s="39">
        <v>426.23306410583234</v>
      </c>
      <c r="G1958" s="39">
        <v>12.51647304593487</v>
      </c>
      <c r="H1958" s="39">
        <v>44746.626994267564</v>
      </c>
      <c r="I1958" s="39">
        <v>10734.634301341939</v>
      </c>
      <c r="J1958" s="39">
        <v>972.79623487451238</v>
      </c>
      <c r="K1958" s="39">
        <v>0</v>
      </c>
      <c r="L1958" s="39">
        <v>11262.703953385637</v>
      </c>
      <c r="M1958" s="39">
        <v>221.44996498624892</v>
      </c>
      <c r="N1958" s="39">
        <v>2401.0347828776989</v>
      </c>
      <c r="O1958" s="39">
        <v>29654.582459195841</v>
      </c>
      <c r="P1958" s="39">
        <v>214526.59272588065</v>
      </c>
      <c r="Q1958" s="39">
        <v>31550.138548298182</v>
      </c>
      <c r="R1958" s="39">
        <v>295.89901418307835</v>
      </c>
      <c r="S1958" s="39">
        <v>0</v>
      </c>
      <c r="T1958" s="39">
        <v>0</v>
      </c>
    </row>
    <row r="1959" spans="1:20">
      <c r="A1959">
        <v>8</v>
      </c>
      <c r="B1959" s="169">
        <v>45525.333333328599</v>
      </c>
      <c r="C1959" s="39">
        <v>515808.19098832668</v>
      </c>
      <c r="D1959" s="39">
        <v>97878.910022167882</v>
      </c>
      <c r="E1959" s="39">
        <v>60697.246072040274</v>
      </c>
      <c r="F1959" s="39">
        <v>480.09489428124954</v>
      </c>
      <c r="G1959" s="39">
        <v>14.099281164262212</v>
      </c>
      <c r="H1959" s="39">
        <v>48672.022624899189</v>
      </c>
      <c r="I1959" s="39">
        <v>11672.521696901695</v>
      </c>
      <c r="J1959" s="39">
        <v>1057.8750358663451</v>
      </c>
      <c r="K1959" s="39">
        <v>0</v>
      </c>
      <c r="L1959" s="39">
        <v>12250.724098309214</v>
      </c>
      <c r="M1959" s="39">
        <v>240.79809786878116</v>
      </c>
      <c r="N1959" s="39">
        <v>2377.5286473209926</v>
      </c>
      <c r="O1959" s="39">
        <v>31691.006902965364</v>
      </c>
      <c r="P1959" s="39">
        <v>216971.47751169681</v>
      </c>
      <c r="Q1959" s="39">
        <v>31522.385097928076</v>
      </c>
      <c r="R1959" s="39">
        <v>281.50100491663869</v>
      </c>
      <c r="S1959" s="39">
        <v>0</v>
      </c>
      <c r="T1959" s="39">
        <v>0</v>
      </c>
    </row>
    <row r="1960" spans="1:20">
      <c r="A1960">
        <v>8</v>
      </c>
      <c r="B1960" s="169">
        <v>45525.374999995263</v>
      </c>
      <c r="C1960" s="39">
        <v>534236.32694735425</v>
      </c>
      <c r="D1960" s="39">
        <v>102809.97111514353</v>
      </c>
      <c r="E1960" s="39">
        <v>68617.389198370045</v>
      </c>
      <c r="F1960" s="39">
        <v>545.2350109852656</v>
      </c>
      <c r="G1960" s="39">
        <v>16.023369644420011</v>
      </c>
      <c r="H1960" s="39">
        <v>51394.17267889966</v>
      </c>
      <c r="I1960" s="39">
        <v>12381.994880176151</v>
      </c>
      <c r="J1960" s="39">
        <v>1122.9502891372604</v>
      </c>
      <c r="K1960" s="39">
        <v>0</v>
      </c>
      <c r="L1960" s="39">
        <v>12935.887924821269</v>
      </c>
      <c r="M1960" s="39">
        <v>255.43416344720242</v>
      </c>
      <c r="N1960" s="39">
        <v>2364.7171175140343</v>
      </c>
      <c r="O1960" s="39">
        <v>32872.013880017032</v>
      </c>
      <c r="P1960" s="39">
        <v>217164.85713504496</v>
      </c>
      <c r="Q1960" s="39">
        <v>31477.343566403251</v>
      </c>
      <c r="R1960" s="39">
        <v>278.33661775022966</v>
      </c>
      <c r="S1960" s="39">
        <v>0</v>
      </c>
      <c r="T1960" s="39">
        <v>0</v>
      </c>
    </row>
    <row r="1961" spans="1:20">
      <c r="A1961">
        <v>8</v>
      </c>
      <c r="B1961" s="169">
        <v>45525.416666661928</v>
      </c>
      <c r="C1961" s="39">
        <v>540922.66270516091</v>
      </c>
      <c r="D1961" s="39">
        <v>100339.8395506607</v>
      </c>
      <c r="E1961" s="39">
        <v>74127.861299467375</v>
      </c>
      <c r="F1961" s="39">
        <v>589.52900345224032</v>
      </c>
      <c r="G1961" s="39">
        <v>17.327331551124697</v>
      </c>
      <c r="H1961" s="39">
        <v>51625.902177513119</v>
      </c>
      <c r="I1961" s="39">
        <v>12448.543903282123</v>
      </c>
      <c r="J1961" s="39">
        <v>1129.1323739506579</v>
      </c>
      <c r="K1961" s="39">
        <v>0</v>
      </c>
      <c r="L1961" s="39">
        <v>12994.214125374536</v>
      </c>
      <c r="M1961" s="39">
        <v>256.80703544479292</v>
      </c>
      <c r="N1961" s="39">
        <v>2439.6354595517801</v>
      </c>
      <c r="O1961" s="39">
        <v>33304.736967207406</v>
      </c>
      <c r="P1961" s="39">
        <v>219941.16712277397</v>
      </c>
      <c r="Q1961" s="39">
        <v>31439.826277587894</v>
      </c>
      <c r="R1961" s="39">
        <v>268.14007734323667</v>
      </c>
      <c r="S1961" s="39">
        <v>0</v>
      </c>
      <c r="T1961" s="39">
        <v>0</v>
      </c>
    </row>
    <row r="1962" spans="1:20">
      <c r="A1962">
        <v>8</v>
      </c>
      <c r="B1962" s="169">
        <v>45525.458333328592</v>
      </c>
      <c r="C1962" s="39">
        <v>558885.27071557019</v>
      </c>
      <c r="D1962" s="39">
        <v>111283.71921859677</v>
      </c>
      <c r="E1962" s="39">
        <v>78227.480379298984</v>
      </c>
      <c r="F1962" s="39">
        <v>624.3202466696622</v>
      </c>
      <c r="G1962" s="39">
        <v>18.359044110216296</v>
      </c>
      <c r="H1962" s="39">
        <v>51424.009633869369</v>
      </c>
      <c r="I1962" s="39">
        <v>12443.46150486716</v>
      </c>
      <c r="J1962" s="39">
        <v>1129.2332294738906</v>
      </c>
      <c r="K1962" s="39">
        <v>0</v>
      </c>
      <c r="L1962" s="39">
        <v>12943.397871676869</v>
      </c>
      <c r="M1962" s="39">
        <v>256.70218818875748</v>
      </c>
      <c r="N1962" s="39">
        <v>2435.4010293187025</v>
      </c>
      <c r="O1962" s="39">
        <v>34703.917988331617</v>
      </c>
      <c r="P1962" s="39">
        <v>221650.30575440594</v>
      </c>
      <c r="Q1962" s="39">
        <v>31449.320059710892</v>
      </c>
      <c r="R1962" s="39">
        <v>295.64256705136773</v>
      </c>
      <c r="S1962" s="39">
        <v>0</v>
      </c>
      <c r="T1962" s="39">
        <v>0</v>
      </c>
    </row>
    <row r="1963" spans="1:20">
      <c r="A1963">
        <v>8</v>
      </c>
      <c r="B1963" s="169">
        <v>45525.499999995256</v>
      </c>
      <c r="C1963" s="39">
        <v>568503.64856626722</v>
      </c>
      <c r="D1963" s="39">
        <v>121390.11058965808</v>
      </c>
      <c r="E1963" s="39">
        <v>78070.179064153519</v>
      </c>
      <c r="F1963" s="39">
        <v>624.31505470051877</v>
      </c>
      <c r="G1963" s="39">
        <v>18.363343472042196</v>
      </c>
      <c r="H1963" s="39">
        <v>50996.312676304478</v>
      </c>
      <c r="I1963" s="39">
        <v>12364.729008218172</v>
      </c>
      <c r="J1963" s="39">
        <v>1122.3604312936538</v>
      </c>
      <c r="K1963" s="39">
        <v>0</v>
      </c>
      <c r="L1963" s="39">
        <v>12835.746758321795</v>
      </c>
      <c r="M1963" s="39">
        <v>255.0779774204392</v>
      </c>
      <c r="N1963" s="39">
        <v>2456.982939488254</v>
      </c>
      <c r="O1963" s="39">
        <v>34197.713254411181</v>
      </c>
      <c r="P1963" s="39">
        <v>222359.02344443978</v>
      </c>
      <c r="Q1963" s="39">
        <v>31530.054052186551</v>
      </c>
      <c r="R1963" s="39">
        <v>282.6799721987897</v>
      </c>
      <c r="S1963" s="39">
        <v>0</v>
      </c>
      <c r="T1963" s="39">
        <v>0</v>
      </c>
    </row>
    <row r="1964" spans="1:20">
      <c r="A1964">
        <v>8</v>
      </c>
      <c r="B1964" s="169">
        <v>45525.54166666192</v>
      </c>
      <c r="C1964" s="39">
        <v>586494.58304458158</v>
      </c>
      <c r="D1964" s="39">
        <v>136824.99409027374</v>
      </c>
      <c r="E1964" s="39">
        <v>80524.202891286375</v>
      </c>
      <c r="F1964" s="39">
        <v>646.04525056811713</v>
      </c>
      <c r="G1964" s="39">
        <v>19.01000274955511</v>
      </c>
      <c r="H1964" s="39">
        <v>50327.365911941721</v>
      </c>
      <c r="I1964" s="39">
        <v>12242.437604686085</v>
      </c>
      <c r="J1964" s="39">
        <v>1111.6982850918066</v>
      </c>
      <c r="K1964" s="39">
        <v>0</v>
      </c>
      <c r="L1964" s="39">
        <v>12667.373187537161</v>
      </c>
      <c r="M1964" s="39">
        <v>252.55516888592632</v>
      </c>
      <c r="N1964" s="39">
        <v>2487.9192399510184</v>
      </c>
      <c r="O1964" s="39">
        <v>34203.674224019189</v>
      </c>
      <c r="P1964" s="39">
        <v>223306.89940181124</v>
      </c>
      <c r="Q1964" s="39">
        <v>31605.21431626887</v>
      </c>
      <c r="R1964" s="39">
        <v>275.19346951074101</v>
      </c>
      <c r="S1964" s="39">
        <v>0</v>
      </c>
      <c r="T1964" s="39">
        <v>0</v>
      </c>
    </row>
    <row r="1965" spans="1:20">
      <c r="A1965">
        <v>8</v>
      </c>
      <c r="B1965" s="169">
        <v>45525.583333328585</v>
      </c>
      <c r="C1965" s="39">
        <v>610071.37262802047</v>
      </c>
      <c r="D1965" s="39">
        <v>156670.81695755289</v>
      </c>
      <c r="E1965" s="39">
        <v>85810.783753358177</v>
      </c>
      <c r="F1965" s="39">
        <v>691.16383585665881</v>
      </c>
      <c r="G1965" s="39">
        <v>20.346943106057669</v>
      </c>
      <c r="H1965" s="39">
        <v>49509.479811205601</v>
      </c>
      <c r="I1965" s="39">
        <v>12090.790499118219</v>
      </c>
      <c r="J1965" s="39">
        <v>1098.4306821851806</v>
      </c>
      <c r="K1965" s="39">
        <v>0</v>
      </c>
      <c r="L1965" s="39">
        <v>12461.511659217718</v>
      </c>
      <c r="M1965" s="39">
        <v>249.426767370276</v>
      </c>
      <c r="N1965" s="39">
        <v>2517.1360120257068</v>
      </c>
      <c r="O1965" s="39">
        <v>33515.704224440095</v>
      </c>
      <c r="P1965" s="39">
        <v>223307.86991238187</v>
      </c>
      <c r="Q1965" s="39">
        <v>31859.571967362448</v>
      </c>
      <c r="R1965" s="39">
        <v>268.33960283971237</v>
      </c>
      <c r="S1965" s="39">
        <v>0</v>
      </c>
      <c r="T1965" s="39">
        <v>0</v>
      </c>
    </row>
    <row r="1966" spans="1:20">
      <c r="A1966">
        <v>8</v>
      </c>
      <c r="B1966" s="169">
        <v>45525.624999995249</v>
      </c>
      <c r="C1966" s="39">
        <v>616203.91306864424</v>
      </c>
      <c r="D1966" s="39">
        <v>170265.09412179686</v>
      </c>
      <c r="E1966" s="39">
        <v>84484.230322190881</v>
      </c>
      <c r="F1966" s="39">
        <v>681.42306707826526</v>
      </c>
      <c r="G1966" s="39">
        <v>20.062295364031169</v>
      </c>
      <c r="H1966" s="39">
        <v>47416.275429897563</v>
      </c>
      <c r="I1966" s="39">
        <v>11595.669035257402</v>
      </c>
      <c r="J1966" s="39">
        <v>1053.5602946778006</v>
      </c>
      <c r="K1966" s="39">
        <v>0</v>
      </c>
      <c r="L1966" s="39">
        <v>11934.653148438294</v>
      </c>
      <c r="M1966" s="39">
        <v>239.21266712633837</v>
      </c>
      <c r="N1966" s="39">
        <v>2542.4967722366364</v>
      </c>
      <c r="O1966" s="39">
        <v>30885.738692273615</v>
      </c>
      <c r="P1966" s="39">
        <v>222774.69021683751</v>
      </c>
      <c r="Q1966" s="39">
        <v>32054.471088371669</v>
      </c>
      <c r="R1966" s="39">
        <v>256.33591709725397</v>
      </c>
      <c r="S1966" s="39">
        <v>0</v>
      </c>
      <c r="T1966" s="39">
        <v>0</v>
      </c>
    </row>
    <row r="1967" spans="1:20">
      <c r="A1967">
        <v>8</v>
      </c>
      <c r="B1967" s="169">
        <v>45525.666666661913</v>
      </c>
      <c r="C1967" s="39">
        <v>614760.66161894868</v>
      </c>
      <c r="D1967" s="39">
        <v>184359.55826343701</v>
      </c>
      <c r="E1967" s="39">
        <v>78681.558526136068</v>
      </c>
      <c r="F1967" s="39">
        <v>634.75926879699375</v>
      </c>
      <c r="G1967" s="39">
        <v>18.688021499607135</v>
      </c>
      <c r="H1967" s="39">
        <v>42049.77601788743</v>
      </c>
      <c r="I1967" s="39">
        <v>10285.537202274865</v>
      </c>
      <c r="J1967" s="39">
        <v>934.50374921414436</v>
      </c>
      <c r="K1967" s="39">
        <v>0</v>
      </c>
      <c r="L1967" s="39">
        <v>10583.907892237612</v>
      </c>
      <c r="M1967" s="39">
        <v>212.18532363266348</v>
      </c>
      <c r="N1967" s="39">
        <v>2487.5691709301736</v>
      </c>
      <c r="O1967" s="39">
        <v>29412.995486867763</v>
      </c>
      <c r="P1967" s="39">
        <v>222615.46366658181</v>
      </c>
      <c r="Q1967" s="39">
        <v>32196.160049796163</v>
      </c>
      <c r="R1967" s="39">
        <v>287.998979656237</v>
      </c>
      <c r="S1967" s="39">
        <v>0</v>
      </c>
      <c r="T1967" s="39">
        <v>0</v>
      </c>
    </row>
    <row r="1968" spans="1:20">
      <c r="A1968">
        <v>8</v>
      </c>
      <c r="B1968" s="169">
        <v>45525.708333328577</v>
      </c>
      <c r="C1968" s="39">
        <v>624574.25695064652</v>
      </c>
      <c r="D1968" s="39">
        <v>199036.78330855008</v>
      </c>
      <c r="E1968" s="39">
        <v>79411.798257703573</v>
      </c>
      <c r="F1968" s="39">
        <v>641.66271748174381</v>
      </c>
      <c r="G1968" s="39">
        <v>18.894737977271259</v>
      </c>
      <c r="H1968" s="39">
        <v>39343.11748041305</v>
      </c>
      <c r="I1968" s="39">
        <v>9638.6839583339861</v>
      </c>
      <c r="J1968" s="39">
        <v>875.89410382160031</v>
      </c>
      <c r="K1968" s="39">
        <v>0</v>
      </c>
      <c r="L1968" s="39">
        <v>9902.6432727975207</v>
      </c>
      <c r="M1968" s="39">
        <v>198.8410750815934</v>
      </c>
      <c r="N1968" s="39">
        <v>2483.4245555003463</v>
      </c>
      <c r="O1968" s="39">
        <v>30137.812261704217</v>
      </c>
      <c r="P1968" s="39">
        <v>220309.15329536312</v>
      </c>
      <c r="Q1968" s="39">
        <v>32315.011394189169</v>
      </c>
      <c r="R1968" s="39">
        <v>260.5365317292277</v>
      </c>
      <c r="S1968" s="39">
        <v>0</v>
      </c>
      <c r="T1968" s="39">
        <v>0</v>
      </c>
    </row>
    <row r="1969" spans="1:20">
      <c r="A1969">
        <v>8</v>
      </c>
      <c r="B1969" s="169">
        <v>45525.749999995242</v>
      </c>
      <c r="C1969" s="39">
        <v>619659.76713633281</v>
      </c>
      <c r="D1969" s="39">
        <v>200470.50348117485</v>
      </c>
      <c r="E1969" s="39">
        <v>78939.84118909153</v>
      </c>
      <c r="F1969" s="39">
        <v>637.61858311062667</v>
      </c>
      <c r="G1969" s="39">
        <v>18.774829451883427</v>
      </c>
      <c r="H1969" s="39">
        <v>36410.314868122921</v>
      </c>
      <c r="I1969" s="39">
        <v>8916.950326852153</v>
      </c>
      <c r="J1969" s="39">
        <v>810.27264441462296</v>
      </c>
      <c r="K1969" s="39">
        <v>0</v>
      </c>
      <c r="L1969" s="39">
        <v>9164.4583012203002</v>
      </c>
      <c r="M1969" s="39">
        <v>183.95208278484887</v>
      </c>
      <c r="N1969" s="39">
        <v>2410.3221775971188</v>
      </c>
      <c r="O1969" s="39">
        <v>30850.739038243202</v>
      </c>
      <c r="P1969" s="39">
        <v>218163.80080894777</v>
      </c>
      <c r="Q1969" s="39">
        <v>32443.921656724386</v>
      </c>
      <c r="R1969" s="39">
        <v>238.29714859657398</v>
      </c>
      <c r="S1969" s="39">
        <v>0</v>
      </c>
      <c r="T1969" s="39">
        <v>0</v>
      </c>
    </row>
    <row r="1970" spans="1:20">
      <c r="A1970">
        <v>8</v>
      </c>
      <c r="B1970" s="169">
        <v>45525.791666661906</v>
      </c>
      <c r="C1970" s="39">
        <v>597296.67689147266</v>
      </c>
      <c r="D1970" s="39">
        <v>190263.8183209523</v>
      </c>
      <c r="E1970" s="39">
        <v>69610.806015955968</v>
      </c>
      <c r="F1970" s="39">
        <v>560.5426659280057</v>
      </c>
      <c r="G1970" s="39">
        <v>16.499048431568713</v>
      </c>
      <c r="H1970" s="39">
        <v>34380.711988830648</v>
      </c>
      <c r="I1970" s="39">
        <v>8394.0987425432941</v>
      </c>
      <c r="J1970" s="39">
        <v>762.47233596012734</v>
      </c>
      <c r="K1970" s="39">
        <v>0</v>
      </c>
      <c r="L1970" s="39">
        <v>8653.6082571413026</v>
      </c>
      <c r="M1970" s="39">
        <v>173.16592446888953</v>
      </c>
      <c r="N1970" s="39">
        <v>2383.4084086968619</v>
      </c>
      <c r="O1970" s="39">
        <v>30492.049507408345</v>
      </c>
      <c r="P1970" s="39">
        <v>219000.77185900547</v>
      </c>
      <c r="Q1970" s="39">
        <v>32362.762737323599</v>
      </c>
      <c r="R1970" s="39">
        <v>241.96107882613549</v>
      </c>
      <c r="S1970" s="39">
        <v>0</v>
      </c>
      <c r="T1970" s="39">
        <v>0</v>
      </c>
    </row>
    <row r="1971" spans="1:20">
      <c r="A1971">
        <v>8</v>
      </c>
      <c r="B1971" s="169">
        <v>45525.83333332857</v>
      </c>
      <c r="C1971" s="39">
        <v>583015.01111617265</v>
      </c>
      <c r="D1971" s="39">
        <v>182385.86874086689</v>
      </c>
      <c r="E1971" s="39">
        <v>62939.885572914187</v>
      </c>
      <c r="F1971" s="39">
        <v>505.72155283517122</v>
      </c>
      <c r="G1971" s="39">
        <v>14.881031033042841</v>
      </c>
      <c r="H1971" s="39">
        <v>32830.48427222755</v>
      </c>
      <c r="I1971" s="39">
        <v>7998.1583442013143</v>
      </c>
      <c r="J1971" s="39">
        <v>726.29215357064868</v>
      </c>
      <c r="K1971" s="39">
        <v>0</v>
      </c>
      <c r="L1971" s="39">
        <v>8263.4167051686727</v>
      </c>
      <c r="M1971" s="39">
        <v>164.9978784145855</v>
      </c>
      <c r="N1971" s="39">
        <v>2345.4473689779102</v>
      </c>
      <c r="O1971" s="39">
        <v>30345.060116574154</v>
      </c>
      <c r="P1971" s="39">
        <v>219199.34823500615</v>
      </c>
      <c r="Q1971" s="39">
        <v>32323.876873372374</v>
      </c>
      <c r="R1971" s="39">
        <v>258.32093560781408</v>
      </c>
      <c r="S1971" s="39">
        <v>2165.5842399788121</v>
      </c>
      <c r="T1971" s="39">
        <v>547.66709542361355</v>
      </c>
    </row>
    <row r="1972" spans="1:20">
      <c r="A1972">
        <v>8</v>
      </c>
      <c r="B1972" s="169">
        <v>45525.874999995234</v>
      </c>
      <c r="C1972" s="39">
        <v>560951.99797012156</v>
      </c>
      <c r="D1972" s="39">
        <v>160285.43044097297</v>
      </c>
      <c r="E1972" s="39">
        <v>58736.804708162017</v>
      </c>
      <c r="F1972" s="39">
        <v>470.16527332277678</v>
      </c>
      <c r="G1972" s="39">
        <v>13.827417957868324</v>
      </c>
      <c r="H1972" s="39">
        <v>30666.541142500599</v>
      </c>
      <c r="I1972" s="39">
        <v>7442.7292695188607</v>
      </c>
      <c r="J1972" s="39">
        <v>675.49565250438127</v>
      </c>
      <c r="K1972" s="39">
        <v>0</v>
      </c>
      <c r="L1972" s="39">
        <v>7718.753286287968</v>
      </c>
      <c r="M1972" s="39">
        <v>153.5396632869963</v>
      </c>
      <c r="N1972" s="39">
        <v>2313.2374610458478</v>
      </c>
      <c r="O1972" s="39">
        <v>29801.499269879747</v>
      </c>
      <c r="P1972" s="39">
        <v>219185.34255784942</v>
      </c>
      <c r="Q1972" s="39">
        <v>32327.278166178381</v>
      </c>
      <c r="R1972" s="39">
        <v>266.16255328279851</v>
      </c>
      <c r="S1972" s="39">
        <v>8696.0075706293483</v>
      </c>
      <c r="T1972" s="39">
        <v>2199.1835367415329</v>
      </c>
    </row>
    <row r="1973" spans="1:20">
      <c r="A1973">
        <v>8</v>
      </c>
      <c r="B1973" s="169">
        <v>45525.916666661898</v>
      </c>
      <c r="C1973" s="39">
        <v>521916.92650168453</v>
      </c>
      <c r="D1973" s="39">
        <v>131969.91991398949</v>
      </c>
      <c r="E1973" s="39">
        <v>52582.873636303346</v>
      </c>
      <c r="F1973" s="39">
        <v>417.3751751864379</v>
      </c>
      <c r="G1973" s="39">
        <v>12.259752444610793</v>
      </c>
      <c r="H1973" s="39">
        <v>28945.69066907974</v>
      </c>
      <c r="I1973" s="39">
        <v>6966.1594311548461</v>
      </c>
      <c r="J1973" s="39">
        <v>631.46355611716297</v>
      </c>
      <c r="K1973" s="39">
        <v>0</v>
      </c>
      <c r="L1973" s="39">
        <v>7285.6160705450793</v>
      </c>
      <c r="M1973" s="39">
        <v>143.70827350168986</v>
      </c>
      <c r="N1973" s="39">
        <v>2404.7284231046287</v>
      </c>
      <c r="O1973" s="39">
        <v>29189.142073274976</v>
      </c>
      <c r="P1973" s="39">
        <v>217801.78458515671</v>
      </c>
      <c r="Q1973" s="39">
        <v>32327.620175218693</v>
      </c>
      <c r="R1973" s="39">
        <v>245.76686246584666</v>
      </c>
      <c r="S1973" s="39">
        <v>8773.9284951405334</v>
      </c>
      <c r="T1973" s="39">
        <v>2218.889409000828</v>
      </c>
    </row>
    <row r="1974" spans="1:20">
      <c r="A1974">
        <v>8</v>
      </c>
      <c r="B1974" s="169">
        <v>45525.958333328563</v>
      </c>
      <c r="C1974" s="39">
        <v>489651.71352705167</v>
      </c>
      <c r="D1974" s="39">
        <v>110607.78686927191</v>
      </c>
      <c r="E1974" s="39">
        <v>47836.257578502591</v>
      </c>
      <c r="F1974" s="39">
        <v>376.53737045016948</v>
      </c>
      <c r="G1974" s="39">
        <v>11.046092572212022</v>
      </c>
      <c r="H1974" s="39">
        <v>28135.133267808371</v>
      </c>
      <c r="I1974" s="39">
        <v>6714.7069184450957</v>
      </c>
      <c r="J1974" s="39">
        <v>607.89342978277512</v>
      </c>
      <c r="K1974" s="39">
        <v>0</v>
      </c>
      <c r="L1974" s="39">
        <v>7081.5991722677063</v>
      </c>
      <c r="M1974" s="39">
        <v>138.5209379509746</v>
      </c>
      <c r="N1974" s="39">
        <v>2428.9313600137166</v>
      </c>
      <c r="O1974" s="39">
        <v>28364.699690519978</v>
      </c>
      <c r="P1974" s="39">
        <v>213688.83281326224</v>
      </c>
      <c r="Q1974" s="39">
        <v>32320.731163679538</v>
      </c>
      <c r="R1974" s="39">
        <v>245.40774997217747</v>
      </c>
      <c r="S1974" s="39">
        <v>8854.3910609555896</v>
      </c>
      <c r="T1974" s="39">
        <v>2239.2380515965519</v>
      </c>
    </row>
    <row r="1975" spans="1:20">
      <c r="A1975">
        <v>8</v>
      </c>
      <c r="B1975" s="169">
        <v>45525.999999995227</v>
      </c>
      <c r="C1975" s="39">
        <v>470487.15010486892</v>
      </c>
      <c r="D1975" s="39">
        <v>93571.938170637892</v>
      </c>
      <c r="E1975" s="39">
        <v>49169.85425121009</v>
      </c>
      <c r="F1975" s="39">
        <v>384.51739973007994</v>
      </c>
      <c r="G1975" s="39">
        <v>11.268872989337828</v>
      </c>
      <c r="H1975" s="39">
        <v>27179.714434627858</v>
      </c>
      <c r="I1975" s="39">
        <v>6444.4989973743404</v>
      </c>
      <c r="J1975" s="39">
        <v>582.84549307799023</v>
      </c>
      <c r="K1975" s="39">
        <v>0</v>
      </c>
      <c r="L1975" s="39">
        <v>6841.1207229986749</v>
      </c>
      <c r="M1975" s="39">
        <v>132.94668800632155</v>
      </c>
      <c r="N1975" s="39">
        <v>2446.0704650456596</v>
      </c>
      <c r="O1975" s="39">
        <v>28002.442482753009</v>
      </c>
      <c r="P1975" s="39">
        <v>211980.03295295799</v>
      </c>
      <c r="Q1975" s="39">
        <v>32316.799282636821</v>
      </c>
      <c r="R1975" s="39">
        <v>248.36526965587154</v>
      </c>
      <c r="S1975" s="39">
        <v>8919.1255029661897</v>
      </c>
      <c r="T1975" s="39">
        <v>2255.6091182008054</v>
      </c>
    </row>
    <row r="1976" spans="1:20">
      <c r="A1976">
        <v>8</v>
      </c>
      <c r="B1976" s="169">
        <v>45526.041666661891</v>
      </c>
      <c r="C1976" s="39">
        <v>456687.56749338232</v>
      </c>
      <c r="D1976" s="39">
        <v>85457.841754853856</v>
      </c>
      <c r="E1976" s="39">
        <v>48835.000088223838</v>
      </c>
      <c r="F1976" s="39">
        <v>380.12336778173255</v>
      </c>
      <c r="G1976" s="39">
        <v>11.130235477101044</v>
      </c>
      <c r="H1976" s="39">
        <v>25651.121623497111</v>
      </c>
      <c r="I1976" s="39">
        <v>6053.7841301189101</v>
      </c>
      <c r="J1976" s="39">
        <v>547.02416222087959</v>
      </c>
      <c r="K1976" s="39">
        <v>0</v>
      </c>
      <c r="L1976" s="39">
        <v>6456.3746660669503</v>
      </c>
      <c r="M1976" s="39">
        <v>124.88644196119027</v>
      </c>
      <c r="N1976" s="39">
        <v>2459.88560877072</v>
      </c>
      <c r="O1976" s="39">
        <v>25682.175725212346</v>
      </c>
      <c r="P1976" s="39">
        <v>211241.00591378761</v>
      </c>
      <c r="Q1976" s="39">
        <v>32299.181168416511</v>
      </c>
      <c r="R1976" s="39">
        <v>253.02652479096545</v>
      </c>
      <c r="S1976" s="39">
        <v>8967.2312292718561</v>
      </c>
      <c r="T1976" s="39">
        <v>2267.7748529308128</v>
      </c>
    </row>
    <row r="1977" spans="1:20">
      <c r="A1977">
        <v>8</v>
      </c>
      <c r="B1977" s="169">
        <v>45526.083333328555</v>
      </c>
      <c r="C1977" s="39">
        <v>443711.45089007576</v>
      </c>
      <c r="D1977" s="39">
        <v>82166.854214769977</v>
      </c>
      <c r="E1977" s="39">
        <v>44790.000332098964</v>
      </c>
      <c r="F1977" s="39">
        <v>347.00865618039091</v>
      </c>
      <c r="G1977" s="39">
        <v>10.152048458853995</v>
      </c>
      <c r="H1977" s="39">
        <v>24132.487443205177</v>
      </c>
      <c r="I1977" s="39">
        <v>5668.7659564753876</v>
      </c>
      <c r="J1977" s="39">
        <v>511.80166615727251</v>
      </c>
      <c r="K1977" s="39">
        <v>0</v>
      </c>
      <c r="L1977" s="39">
        <v>6074.13519160753</v>
      </c>
      <c r="M1977" s="39">
        <v>116.94371576494071</v>
      </c>
      <c r="N1977" s="39">
        <v>2448.4985137204103</v>
      </c>
      <c r="O1977" s="39">
        <v>24568.231534257255</v>
      </c>
      <c r="P1977" s="39">
        <v>209048.56673620528</v>
      </c>
      <c r="Q1977" s="39">
        <v>32280.711181259681</v>
      </c>
      <c r="R1977" s="39">
        <v>251.4519983294835</v>
      </c>
      <c r="S1977" s="39">
        <v>9015.787239120662</v>
      </c>
      <c r="T1977" s="39">
        <v>2280.0544624645045</v>
      </c>
    </row>
    <row r="1978" spans="1:20">
      <c r="A1978">
        <v>8</v>
      </c>
      <c r="B1978" s="169">
        <v>45526.12499999522</v>
      </c>
      <c r="C1978" s="39">
        <v>444603.84592678101</v>
      </c>
      <c r="D1978" s="39">
        <v>81928.848617867028</v>
      </c>
      <c r="E1978" s="39">
        <v>47003.167544639771</v>
      </c>
      <c r="F1978" s="39">
        <v>364.32798035883974</v>
      </c>
      <c r="G1978" s="39">
        <v>10.659678160254902</v>
      </c>
      <c r="H1978" s="39">
        <v>23315.781134844714</v>
      </c>
      <c r="I1978" s="39">
        <v>5479.520617731042</v>
      </c>
      <c r="J1978" s="39">
        <v>494.75925456982333</v>
      </c>
      <c r="K1978" s="39">
        <v>0</v>
      </c>
      <c r="L1978" s="39">
        <v>5868.5706164473804</v>
      </c>
      <c r="M1978" s="39">
        <v>113.03968210507891</v>
      </c>
      <c r="N1978" s="39">
        <v>2392.913499097664</v>
      </c>
      <c r="O1978" s="39">
        <v>24880.17093920043</v>
      </c>
      <c r="P1978" s="39">
        <v>208898.35179096248</v>
      </c>
      <c r="Q1978" s="39">
        <v>32305.691195284075</v>
      </c>
      <c r="R1978" s="39">
        <v>258.44464107609565</v>
      </c>
      <c r="S1978" s="39">
        <v>9010.8044087091894</v>
      </c>
      <c r="T1978" s="39">
        <v>2278.7943257272395</v>
      </c>
    </row>
    <row r="1979" spans="1:20">
      <c r="A1979">
        <v>8</v>
      </c>
      <c r="B1979" s="169">
        <v>45526.166666661884</v>
      </c>
      <c r="C1979" s="39">
        <v>452024.44609630987</v>
      </c>
      <c r="D1979" s="39">
        <v>83673.439281687824</v>
      </c>
      <c r="E1979" s="39">
        <v>48120.966654541888</v>
      </c>
      <c r="F1979" s="39">
        <v>374.14347842752147</v>
      </c>
      <c r="G1979" s="39">
        <v>10.95270190661884</v>
      </c>
      <c r="H1979" s="39">
        <v>25852.106710892087</v>
      </c>
      <c r="I1979" s="39">
        <v>6094.344100031798</v>
      </c>
      <c r="J1979" s="39">
        <v>550.56659176594951</v>
      </c>
      <c r="K1979" s="39">
        <v>0</v>
      </c>
      <c r="L1979" s="39">
        <v>6506.9625134741946</v>
      </c>
      <c r="M1979" s="39">
        <v>125.72317320558203</v>
      </c>
      <c r="N1979" s="39">
        <v>2381.6388904469904</v>
      </c>
      <c r="O1979" s="39">
        <v>24993.618868001031</v>
      </c>
      <c r="P1979" s="39">
        <v>209496.84899887285</v>
      </c>
      <c r="Q1979" s="39">
        <v>32331.659825388389</v>
      </c>
      <c r="R1979" s="39">
        <v>261.84298335920073</v>
      </c>
      <c r="S1979" s="39">
        <v>8978.9043807398921</v>
      </c>
      <c r="T1979" s="39">
        <v>2270.7269435680259</v>
      </c>
    </row>
    <row r="1980" spans="1:20">
      <c r="A1980">
        <v>8</v>
      </c>
      <c r="B1980" s="169">
        <v>45526.208333328548</v>
      </c>
      <c r="C1980" s="39">
        <v>475949.75397129415</v>
      </c>
      <c r="D1980" s="39">
        <v>111442.66143627407</v>
      </c>
      <c r="E1980" s="39">
        <v>41524.281676642677</v>
      </c>
      <c r="F1980" s="39">
        <v>326.69285643627052</v>
      </c>
      <c r="G1980" s="39">
        <v>9.5819049442757738</v>
      </c>
      <c r="H1980" s="39">
        <v>31357.336813589405</v>
      </c>
      <c r="I1980" s="39">
        <v>7480.0392337315861</v>
      </c>
      <c r="J1980" s="39">
        <v>677.04243638152172</v>
      </c>
      <c r="K1980" s="39">
        <v>0</v>
      </c>
      <c r="L1980" s="39">
        <v>7892.6262161235591</v>
      </c>
      <c r="M1980" s="39">
        <v>154.30934859127478</v>
      </c>
      <c r="N1980" s="39">
        <v>2467.5048372200768</v>
      </c>
      <c r="O1980" s="39">
        <v>25253.564650585413</v>
      </c>
      <c r="P1980" s="39">
        <v>203672.65586335777</v>
      </c>
      <c r="Q1980" s="39">
        <v>32351.991584657735</v>
      </c>
      <c r="R1980" s="39">
        <v>240.19146975498433</v>
      </c>
      <c r="S1980" s="39">
        <v>8858.8962485245302</v>
      </c>
      <c r="T1980" s="39">
        <v>2240.3773944790273</v>
      </c>
    </row>
    <row r="1981" spans="1:20">
      <c r="A1981">
        <v>8</v>
      </c>
      <c r="B1981" s="169">
        <v>45526.249999995212</v>
      </c>
      <c r="C1981" s="39">
        <v>506589.5022876006</v>
      </c>
      <c r="D1981" s="39">
        <v>128651.20165490935</v>
      </c>
      <c r="E1981" s="39">
        <v>47837.141950474921</v>
      </c>
      <c r="F1981" s="39">
        <v>379.13529754859672</v>
      </c>
      <c r="G1981" s="39">
        <v>11.134414573204458</v>
      </c>
      <c r="H1981" s="39">
        <v>36694.538008379954</v>
      </c>
      <c r="I1981" s="39">
        <v>8817.7465957042114</v>
      </c>
      <c r="J1981" s="39">
        <v>799.15418331151864</v>
      </c>
      <c r="K1981" s="39">
        <v>0</v>
      </c>
      <c r="L1981" s="39">
        <v>9235.9971254947359</v>
      </c>
      <c r="M1981" s="39">
        <v>181.90556101498564</v>
      </c>
      <c r="N1981" s="39">
        <v>2434.4016954314507</v>
      </c>
      <c r="O1981" s="39">
        <v>27932.056317575803</v>
      </c>
      <c r="P1981" s="39">
        <v>207167.26368513596</v>
      </c>
      <c r="Q1981" s="39">
        <v>32354.574919508632</v>
      </c>
      <c r="R1981" s="39">
        <v>240.22745216696779</v>
      </c>
      <c r="S1981" s="39">
        <v>3075.2944539517166</v>
      </c>
      <c r="T1981" s="39">
        <v>777.72897241855776</v>
      </c>
    </row>
    <row r="1982" spans="1:20">
      <c r="A1982">
        <v>8</v>
      </c>
      <c r="B1982" s="169">
        <v>45526.291666661877</v>
      </c>
      <c r="C1982" s="39">
        <v>515505.465829022</v>
      </c>
      <c r="D1982" s="39">
        <v>113495.0471028488</v>
      </c>
      <c r="E1982" s="39">
        <v>55177.966365504413</v>
      </c>
      <c r="F1982" s="39">
        <v>436.8096139649133</v>
      </c>
      <c r="G1982" s="39">
        <v>12.828818359075001</v>
      </c>
      <c r="H1982" s="39">
        <v>42836.074006953197</v>
      </c>
      <c r="I1982" s="39">
        <v>10281.662732542009</v>
      </c>
      <c r="J1982" s="39">
        <v>931.87490437973327</v>
      </c>
      <c r="K1982" s="39">
        <v>0</v>
      </c>
      <c r="L1982" s="39">
        <v>10781.818708423261</v>
      </c>
      <c r="M1982" s="39">
        <v>212.10539532187107</v>
      </c>
      <c r="N1982" s="39">
        <v>2439.1371508681405</v>
      </c>
      <c r="O1982" s="39">
        <v>31587.034014257719</v>
      </c>
      <c r="P1982" s="39">
        <v>214763.39360153404</v>
      </c>
      <c r="Q1982" s="39">
        <v>32305.470156320553</v>
      </c>
      <c r="R1982" s="39">
        <v>244.24325774431898</v>
      </c>
      <c r="S1982" s="39">
        <v>0</v>
      </c>
      <c r="T1982" s="39">
        <v>0</v>
      </c>
    </row>
    <row r="1983" spans="1:20">
      <c r="A1983">
        <v>8</v>
      </c>
      <c r="B1983" s="169">
        <v>45526.333333328541</v>
      </c>
      <c r="C1983" s="39">
        <v>519383.27598403045</v>
      </c>
      <c r="D1983" s="39">
        <v>94934.16771348301</v>
      </c>
      <c r="E1983" s="39">
        <v>64882.113481640685</v>
      </c>
      <c r="F1983" s="39">
        <v>513.34885719094177</v>
      </c>
      <c r="G1983" s="39">
        <v>15.077796002563629</v>
      </c>
      <c r="H1983" s="39">
        <v>48432.254650553477</v>
      </c>
      <c r="I1983" s="39">
        <v>11618.484784532367</v>
      </c>
      <c r="J1983" s="39">
        <v>1053.1119771605129</v>
      </c>
      <c r="K1983" s="39">
        <v>0</v>
      </c>
      <c r="L1983" s="39">
        <v>12190.374617377282</v>
      </c>
      <c r="M1983" s="39">
        <v>239.68334425759798</v>
      </c>
      <c r="N1983" s="39">
        <v>2385.6641566289313</v>
      </c>
      <c r="O1983" s="39">
        <v>33744.464881200351</v>
      </c>
      <c r="P1983" s="39">
        <v>216856.36362046897</v>
      </c>
      <c r="Q1983" s="39">
        <v>32228.014629292422</v>
      </c>
      <c r="R1983" s="39">
        <v>290.15147424142106</v>
      </c>
      <c r="S1983" s="39">
        <v>0</v>
      </c>
      <c r="T1983" s="39">
        <v>0</v>
      </c>
    </row>
    <row r="1984" spans="1:20">
      <c r="A1984">
        <v>8</v>
      </c>
      <c r="B1984" s="169">
        <v>45526.374999995205</v>
      </c>
      <c r="C1984" s="39">
        <v>552247.99228762626</v>
      </c>
      <c r="D1984" s="39">
        <v>111260.80765115331</v>
      </c>
      <c r="E1984" s="39">
        <v>73712.786550271121</v>
      </c>
      <c r="F1984" s="39">
        <v>587.63181143790757</v>
      </c>
      <c r="G1984" s="39">
        <v>17.277583270960999</v>
      </c>
      <c r="H1984" s="39">
        <v>51089.597422528437</v>
      </c>
      <c r="I1984" s="39">
        <v>12348.72573102864</v>
      </c>
      <c r="J1984" s="39">
        <v>1120.4684604552799</v>
      </c>
      <c r="K1984" s="39">
        <v>0</v>
      </c>
      <c r="L1984" s="39">
        <v>12859.226482954935</v>
      </c>
      <c r="M1984" s="39">
        <v>254.74783807206435</v>
      </c>
      <c r="N1984" s="39">
        <v>2453.1742040665995</v>
      </c>
      <c r="O1984" s="39">
        <v>34542.754665412154</v>
      </c>
      <c r="P1984" s="39">
        <v>219557.6278920031</v>
      </c>
      <c r="Q1984" s="39">
        <v>32153.485921797448</v>
      </c>
      <c r="R1984" s="39">
        <v>289.68007317429277</v>
      </c>
      <c r="S1984" s="39">
        <v>0</v>
      </c>
      <c r="T1984" s="39">
        <v>0</v>
      </c>
    </row>
    <row r="1985" spans="1:20">
      <c r="A1985">
        <v>8</v>
      </c>
      <c r="B1985" s="169">
        <v>45526.416666661869</v>
      </c>
      <c r="C1985" s="39">
        <v>554738.27795678726</v>
      </c>
      <c r="D1985" s="39">
        <v>107765.41900058054</v>
      </c>
      <c r="E1985" s="39">
        <v>79495.211888242557</v>
      </c>
      <c r="F1985" s="39">
        <v>634.06820278837972</v>
      </c>
      <c r="G1985" s="39">
        <v>18.644007110004825</v>
      </c>
      <c r="H1985" s="39">
        <v>51125.076320152279</v>
      </c>
      <c r="I1985" s="39">
        <v>12363.919478715879</v>
      </c>
      <c r="J1985" s="39">
        <v>1121.9131747297315</v>
      </c>
      <c r="K1985" s="39">
        <v>0</v>
      </c>
      <c r="L1985" s="39">
        <v>12868.156503994976</v>
      </c>
      <c r="M1985" s="39">
        <v>255.06127724464318</v>
      </c>
      <c r="N1985" s="39">
        <v>2488.1424120785937</v>
      </c>
      <c r="O1985" s="39">
        <v>34182.829055057235</v>
      </c>
      <c r="P1985" s="39">
        <v>220045.46777770741</v>
      </c>
      <c r="Q1985" s="39">
        <v>32110.231018329614</v>
      </c>
      <c r="R1985" s="39">
        <v>264.1378400553744</v>
      </c>
      <c r="S1985" s="39">
        <v>0</v>
      </c>
      <c r="T1985" s="39">
        <v>0</v>
      </c>
    </row>
    <row r="1986" spans="1:20">
      <c r="A1986">
        <v>8</v>
      </c>
      <c r="B1986" s="169">
        <v>45526.458333328534</v>
      </c>
      <c r="C1986" s="39">
        <v>576933.82226509287</v>
      </c>
      <c r="D1986" s="39">
        <v>115062.54115985901</v>
      </c>
      <c r="E1986" s="39">
        <v>87497.91535917412</v>
      </c>
      <c r="F1986" s="39">
        <v>700.31413629057079</v>
      </c>
      <c r="G1986" s="39">
        <v>20.601269866141923</v>
      </c>
      <c r="H1986" s="39">
        <v>51923.137002284115</v>
      </c>
      <c r="I1986" s="39">
        <v>12600.370205271302</v>
      </c>
      <c r="J1986" s="39">
        <v>1143.8898283995927</v>
      </c>
      <c r="K1986" s="39">
        <v>0</v>
      </c>
      <c r="L1986" s="39">
        <v>13069.027984226086</v>
      </c>
      <c r="M1986" s="39">
        <v>259.93913369012324</v>
      </c>
      <c r="N1986" s="39">
        <v>2537.0502241941126</v>
      </c>
      <c r="O1986" s="39">
        <v>34760.108545354815</v>
      </c>
      <c r="P1986" s="39">
        <v>225089.60006730095</v>
      </c>
      <c r="Q1986" s="39">
        <v>32007.31016246861</v>
      </c>
      <c r="R1986" s="39">
        <v>262.01718671334476</v>
      </c>
      <c r="S1986" s="39">
        <v>0</v>
      </c>
      <c r="T1986" s="39">
        <v>0</v>
      </c>
    </row>
    <row r="1987" spans="1:20">
      <c r="A1987">
        <v>8</v>
      </c>
      <c r="B1987" s="169">
        <v>45526.499999995198</v>
      </c>
      <c r="C1987" s="39">
        <v>597706.53445098957</v>
      </c>
      <c r="D1987" s="39">
        <v>135955.87941081877</v>
      </c>
      <c r="E1987" s="39">
        <v>88343.787715184488</v>
      </c>
      <c r="F1987" s="39">
        <v>709.66037080321507</v>
      </c>
      <c r="G1987" s="39">
        <v>20.885724714029184</v>
      </c>
      <c r="H1987" s="39">
        <v>50472.162411372228</v>
      </c>
      <c r="I1987" s="39">
        <v>12292.880089006945</v>
      </c>
      <c r="J1987" s="39">
        <v>1116.4838254762117</v>
      </c>
      <c r="K1987" s="39">
        <v>0</v>
      </c>
      <c r="L1987" s="39">
        <v>12703.818395055958</v>
      </c>
      <c r="M1987" s="39">
        <v>253.59577130172337</v>
      </c>
      <c r="N1987" s="39">
        <v>2562.9742752436568</v>
      </c>
      <c r="O1987" s="39">
        <v>35552.762932455735</v>
      </c>
      <c r="P1987" s="39">
        <v>225511.63792815496</v>
      </c>
      <c r="Q1987" s="39">
        <v>31941.279485808707</v>
      </c>
      <c r="R1987" s="39">
        <v>268.72611559303243</v>
      </c>
      <c r="S1987" s="39">
        <v>0</v>
      </c>
      <c r="T1987" s="39">
        <v>0</v>
      </c>
    </row>
    <row r="1988" spans="1:20">
      <c r="A1988">
        <v>8</v>
      </c>
      <c r="B1988" s="169">
        <v>45526.541666661862</v>
      </c>
      <c r="C1988" s="39">
        <v>597323.32053283823</v>
      </c>
      <c r="D1988" s="39">
        <v>131036.24367124324</v>
      </c>
      <c r="E1988" s="39">
        <v>92180.999980898487</v>
      </c>
      <c r="F1988" s="39">
        <v>740.18328414505061</v>
      </c>
      <c r="G1988" s="39">
        <v>21.783175692955222</v>
      </c>
      <c r="H1988" s="39">
        <v>49402.048026398326</v>
      </c>
      <c r="I1988" s="39">
        <v>12027.351590215234</v>
      </c>
      <c r="J1988" s="39">
        <v>1092.3246212333893</v>
      </c>
      <c r="K1988" s="39">
        <v>0</v>
      </c>
      <c r="L1988" s="39">
        <v>12434.471131947957</v>
      </c>
      <c r="M1988" s="39">
        <v>248.11805542341671</v>
      </c>
      <c r="N1988" s="39">
        <v>2581.8364682885458</v>
      </c>
      <c r="O1988" s="39">
        <v>36235.571113085658</v>
      </c>
      <c r="P1988" s="39">
        <v>227057.10250192098</v>
      </c>
      <c r="Q1988" s="39">
        <v>31975.53092750048</v>
      </c>
      <c r="R1988" s="39">
        <v>289.7559848445797</v>
      </c>
      <c r="S1988" s="39">
        <v>0</v>
      </c>
      <c r="T1988" s="39">
        <v>0</v>
      </c>
    </row>
    <row r="1989" spans="1:20">
      <c r="A1989">
        <v>8</v>
      </c>
      <c r="B1989" s="169">
        <v>45526.583333328526</v>
      </c>
      <c r="C1989" s="39">
        <v>622848.17047051515</v>
      </c>
      <c r="D1989" s="39">
        <v>151655.63608538048</v>
      </c>
      <c r="E1989" s="39">
        <v>96868.22127692576</v>
      </c>
      <c r="F1989" s="39">
        <v>780.87067404750837</v>
      </c>
      <c r="G1989" s="39">
        <v>22.991267135199404</v>
      </c>
      <c r="H1989" s="39">
        <v>49146.237319575441</v>
      </c>
      <c r="I1989" s="39">
        <v>12011.99814557305</v>
      </c>
      <c r="J1989" s="39">
        <v>1091.4374359959413</v>
      </c>
      <c r="K1989" s="39">
        <v>0</v>
      </c>
      <c r="L1989" s="39">
        <v>12370.083703160948</v>
      </c>
      <c r="M1989" s="39">
        <v>247.80132178508453</v>
      </c>
      <c r="N1989" s="39">
        <v>2597.9818763765575</v>
      </c>
      <c r="O1989" s="39">
        <v>36953.837027743262</v>
      </c>
      <c r="P1989" s="39">
        <v>226763.12556119965</v>
      </c>
      <c r="Q1989" s="39">
        <v>32064.928575418897</v>
      </c>
      <c r="R1989" s="39">
        <v>273.02020019736426</v>
      </c>
      <c r="S1989" s="39">
        <v>0</v>
      </c>
      <c r="T1989" s="39">
        <v>0</v>
      </c>
    </row>
    <row r="1990" spans="1:20">
      <c r="A1990">
        <v>8</v>
      </c>
      <c r="B1990" s="169">
        <v>45526.624999995191</v>
      </c>
      <c r="C1990" s="39">
        <v>633469.25904021354</v>
      </c>
      <c r="D1990" s="39">
        <v>181799.91678519381</v>
      </c>
      <c r="E1990" s="39">
        <v>89446.561165333813</v>
      </c>
      <c r="F1990" s="39">
        <v>722.88316221766888</v>
      </c>
      <c r="G1990" s="39">
        <v>21.288891951368999</v>
      </c>
      <c r="H1990" s="39">
        <v>46265.95947432633</v>
      </c>
      <c r="I1990" s="39">
        <v>11336.871624649815</v>
      </c>
      <c r="J1990" s="39">
        <v>1030.3338602772026</v>
      </c>
      <c r="K1990" s="39">
        <v>0</v>
      </c>
      <c r="L1990" s="39">
        <v>11645.119189552088</v>
      </c>
      <c r="M1990" s="39">
        <v>233.87381012303857</v>
      </c>
      <c r="N1990" s="39">
        <v>2580.1688911732381</v>
      </c>
      <c r="O1990" s="39">
        <v>35466.203910587283</v>
      </c>
      <c r="P1990" s="39">
        <v>220575.00223405741</v>
      </c>
      <c r="Q1990" s="39">
        <v>32088.994855473105</v>
      </c>
      <c r="R1990" s="39">
        <v>256.08118529747907</v>
      </c>
      <c r="S1990" s="39">
        <v>0</v>
      </c>
      <c r="T1990" s="39">
        <v>0</v>
      </c>
    </row>
    <row r="1991" spans="1:20">
      <c r="A1991">
        <v>8</v>
      </c>
      <c r="B1991" s="169">
        <v>45526.666666661855</v>
      </c>
      <c r="C1991" s="39">
        <v>642492.14857871574</v>
      </c>
      <c r="D1991" s="39">
        <v>200168.17639763522</v>
      </c>
      <c r="E1991" s="39">
        <v>90068.813217660005</v>
      </c>
      <c r="F1991" s="39">
        <v>729.02947751749036</v>
      </c>
      <c r="G1991" s="39">
        <v>21.472416554737865</v>
      </c>
      <c r="H1991" s="39">
        <v>41411.392341825114</v>
      </c>
      <c r="I1991" s="39">
        <v>10162.900564960282</v>
      </c>
      <c r="J1991" s="39">
        <v>923.74756385851458</v>
      </c>
      <c r="K1991" s="39">
        <v>0</v>
      </c>
      <c r="L1991" s="39">
        <v>10423.227035709926</v>
      </c>
      <c r="M1991" s="39">
        <v>209.65539310340921</v>
      </c>
      <c r="N1991" s="39">
        <v>2533.3472045905764</v>
      </c>
      <c r="O1991" s="39">
        <v>33477.111596698858</v>
      </c>
      <c r="P1991" s="39">
        <v>219961.56743063274</v>
      </c>
      <c r="Q1991" s="39">
        <v>32154.551882376498</v>
      </c>
      <c r="R1991" s="39">
        <v>247.15605559238108</v>
      </c>
      <c r="S1991" s="39">
        <v>0</v>
      </c>
      <c r="T1991" s="39">
        <v>0</v>
      </c>
    </row>
    <row r="1992" spans="1:20">
      <c r="A1992">
        <v>8</v>
      </c>
      <c r="B1992" s="169">
        <v>45526.708333328519</v>
      </c>
      <c r="C1992" s="39">
        <v>636293.94848855562</v>
      </c>
      <c r="D1992" s="39">
        <v>211103.25031907068</v>
      </c>
      <c r="E1992" s="39">
        <v>82396.771806836608</v>
      </c>
      <c r="F1992" s="39">
        <v>666.85460797034443</v>
      </c>
      <c r="G1992" s="39">
        <v>19.64044177031435</v>
      </c>
      <c r="H1992" s="39">
        <v>37989.495421491636</v>
      </c>
      <c r="I1992" s="39">
        <v>9322.0554087160308</v>
      </c>
      <c r="J1992" s="39">
        <v>847.28900444577516</v>
      </c>
      <c r="K1992" s="39">
        <v>0</v>
      </c>
      <c r="L1992" s="39">
        <v>9561.9372679324515</v>
      </c>
      <c r="M1992" s="39">
        <v>192.30919152988477</v>
      </c>
      <c r="N1992" s="39">
        <v>2486.3568752459059</v>
      </c>
      <c r="O1992" s="39">
        <v>32292.423763282677</v>
      </c>
      <c r="P1992" s="39">
        <v>216978.01031732044</v>
      </c>
      <c r="Q1992" s="39">
        <v>32179.147755151669</v>
      </c>
      <c r="R1992" s="39">
        <v>258.40630779124353</v>
      </c>
      <c r="S1992" s="39">
        <v>0</v>
      </c>
      <c r="T1992" s="39">
        <v>0</v>
      </c>
    </row>
    <row r="1993" spans="1:20">
      <c r="A1993">
        <v>8</v>
      </c>
      <c r="B1993" s="169">
        <v>45526.749999995183</v>
      </c>
      <c r="C1993" s="39">
        <v>630632.83411026897</v>
      </c>
      <c r="D1993" s="39">
        <v>219575.03097026379</v>
      </c>
      <c r="E1993" s="39">
        <v>75278.872464386965</v>
      </c>
      <c r="F1993" s="39">
        <v>609.26535993192749</v>
      </c>
      <c r="G1993" s="39">
        <v>17.944181706416575</v>
      </c>
      <c r="H1993" s="39">
        <v>37167.077691631814</v>
      </c>
      <c r="I1993" s="39">
        <v>9120.5072292001805</v>
      </c>
      <c r="J1993" s="39">
        <v>828.9645493150706</v>
      </c>
      <c r="K1993" s="39">
        <v>0</v>
      </c>
      <c r="L1993" s="39">
        <v>9354.93513079677</v>
      </c>
      <c r="M1993" s="39">
        <v>188.15135661498255</v>
      </c>
      <c r="N1993" s="39">
        <v>2417.463642905574</v>
      </c>
      <c r="O1993" s="39">
        <v>32156.579986167701</v>
      </c>
      <c r="P1993" s="39">
        <v>211708.00413388471</v>
      </c>
      <c r="Q1993" s="39">
        <v>31955.744501570276</v>
      </c>
      <c r="R1993" s="39">
        <v>254.29291189290518</v>
      </c>
      <c r="S1993" s="39">
        <v>0</v>
      </c>
      <c r="T1993" s="39">
        <v>0</v>
      </c>
    </row>
    <row r="1994" spans="1:20">
      <c r="A1994">
        <v>8</v>
      </c>
      <c r="B1994" s="169">
        <v>45526.791666661848</v>
      </c>
      <c r="C1994" s="39">
        <v>611570.82925824891</v>
      </c>
      <c r="D1994" s="39">
        <v>207828.15090347538</v>
      </c>
      <c r="E1994" s="39">
        <v>71065.175855321984</v>
      </c>
      <c r="F1994" s="39">
        <v>573.89809311220313</v>
      </c>
      <c r="G1994" s="39">
        <v>16.898284643634661</v>
      </c>
      <c r="H1994" s="39">
        <v>35569.526544706838</v>
      </c>
      <c r="I1994" s="39">
        <v>8709.2995147773909</v>
      </c>
      <c r="J1994" s="39">
        <v>791.39055132214287</v>
      </c>
      <c r="K1994" s="39">
        <v>0</v>
      </c>
      <c r="L1994" s="39">
        <v>8952.8322947436136</v>
      </c>
      <c r="M1994" s="39">
        <v>179.66835371011234</v>
      </c>
      <c r="N1994" s="39">
        <v>2375.8648174878626</v>
      </c>
      <c r="O1994" s="39">
        <v>31759.462077373093</v>
      </c>
      <c r="P1994" s="39">
        <v>211640.02118883026</v>
      </c>
      <c r="Q1994" s="39">
        <v>31878.855303202181</v>
      </c>
      <c r="R1994" s="39">
        <v>229.78547554216297</v>
      </c>
      <c r="S1994" s="39">
        <v>0</v>
      </c>
      <c r="T1994" s="39">
        <v>0</v>
      </c>
    </row>
    <row r="1995" spans="1:20">
      <c r="A1995">
        <v>8</v>
      </c>
      <c r="B1995" s="169">
        <v>45526.833333328512</v>
      </c>
      <c r="C1995" s="39">
        <v>570154.33620799694</v>
      </c>
      <c r="D1995" s="39">
        <v>176421.60371200735</v>
      </c>
      <c r="E1995" s="39">
        <v>63740.620203447179</v>
      </c>
      <c r="F1995" s="39">
        <v>511.73888639392652</v>
      </c>
      <c r="G1995" s="39">
        <v>15.056626223902287</v>
      </c>
      <c r="H1995" s="39">
        <v>32876.950840856989</v>
      </c>
      <c r="I1995" s="39">
        <v>8002.9639811409588</v>
      </c>
      <c r="J1995" s="39">
        <v>726.65774491997274</v>
      </c>
      <c r="K1995" s="39">
        <v>0</v>
      </c>
      <c r="L1995" s="39">
        <v>8275.1123175836638</v>
      </c>
      <c r="M1995" s="39">
        <v>165.09701622423475</v>
      </c>
      <c r="N1995" s="39">
        <v>2297.3294145138984</v>
      </c>
      <c r="O1995" s="39">
        <v>31135.698274521314</v>
      </c>
      <c r="P1995" s="39">
        <v>210872.52191267212</v>
      </c>
      <c r="Q1995" s="39">
        <v>31801.481826739047</v>
      </c>
      <c r="R1995" s="39">
        <v>234.52665299300648</v>
      </c>
      <c r="S1995" s="39">
        <v>2455.8921022370769</v>
      </c>
      <c r="T1995" s="39">
        <v>621.08469552215513</v>
      </c>
    </row>
    <row r="1996" spans="1:20">
      <c r="A1996">
        <v>8</v>
      </c>
      <c r="B1996" s="169">
        <v>45526.874999995176</v>
      </c>
      <c r="C1996" s="39">
        <v>567331.80752181495</v>
      </c>
      <c r="D1996" s="39">
        <v>171513.94940797312</v>
      </c>
      <c r="E1996" s="39">
        <v>62083.732906235338</v>
      </c>
      <c r="F1996" s="39">
        <v>498.1586645460464</v>
      </c>
      <c r="G1996" s="39">
        <v>14.655622313224034</v>
      </c>
      <c r="H1996" s="39">
        <v>29486.067249256586</v>
      </c>
      <c r="I1996" s="39">
        <v>7173.5464287704344</v>
      </c>
      <c r="J1996" s="39">
        <v>651.28381287406967</v>
      </c>
      <c r="K1996" s="39">
        <v>0</v>
      </c>
      <c r="L1996" s="39">
        <v>7421.6285893580489</v>
      </c>
      <c r="M1996" s="39">
        <v>147.98656022030065</v>
      </c>
      <c r="N1996" s="39">
        <v>2126.1812036283968</v>
      </c>
      <c r="O1996" s="39">
        <v>30430.27003213414</v>
      </c>
      <c r="P1996" s="39">
        <v>212890.88635064458</v>
      </c>
      <c r="Q1996" s="39">
        <v>31775.938902473918</v>
      </c>
      <c r="R1996" s="39">
        <v>251.00805497489569</v>
      </c>
      <c r="S1996" s="39">
        <v>8673.1186986024986</v>
      </c>
      <c r="T1996" s="39">
        <v>2193.3950378094428</v>
      </c>
    </row>
    <row r="1997" spans="1:20">
      <c r="A1997">
        <v>8</v>
      </c>
      <c r="B1997" s="169">
        <v>45526.91666666184</v>
      </c>
      <c r="C1997" s="39">
        <v>533571.89915776963</v>
      </c>
      <c r="D1997" s="39">
        <v>150237.40903303222</v>
      </c>
      <c r="E1997" s="39">
        <v>54089.825711907673</v>
      </c>
      <c r="F1997" s="39">
        <v>431.4059219483953</v>
      </c>
      <c r="G1997" s="39">
        <v>12.680247033100803</v>
      </c>
      <c r="H1997" s="39">
        <v>28841.422212327267</v>
      </c>
      <c r="I1997" s="39">
        <v>6974.5210246051547</v>
      </c>
      <c r="J1997" s="39">
        <v>632.63875751390526</v>
      </c>
      <c r="K1997" s="39">
        <v>0</v>
      </c>
      <c r="L1997" s="39">
        <v>7259.3717513871243</v>
      </c>
      <c r="M1997" s="39">
        <v>143.88076885875745</v>
      </c>
      <c r="N1997" s="39">
        <v>2120.3801855571401</v>
      </c>
      <c r="O1997" s="39">
        <v>28130.704069063442</v>
      </c>
      <c r="P1997" s="39">
        <v>211690.38632301704</v>
      </c>
      <c r="Q1997" s="39">
        <v>31817.860973873005</v>
      </c>
      <c r="R1997" s="39">
        <v>254.28982865411461</v>
      </c>
      <c r="S1997" s="39">
        <v>8727.8787306681406</v>
      </c>
      <c r="T1997" s="39">
        <v>2207.2436183232121</v>
      </c>
    </row>
    <row r="1998" spans="1:20">
      <c r="A1998">
        <v>8</v>
      </c>
      <c r="B1998" s="169">
        <v>45526.958333328505</v>
      </c>
      <c r="C1998" s="39">
        <v>491765.820751564</v>
      </c>
      <c r="D1998" s="39">
        <v>118609.03807018546</v>
      </c>
      <c r="E1998" s="39">
        <v>48899.856006605791</v>
      </c>
      <c r="F1998" s="39">
        <v>386.01537828304146</v>
      </c>
      <c r="G1998" s="39">
        <v>11.328245904414333</v>
      </c>
      <c r="H1998" s="39">
        <v>27827.187110025185</v>
      </c>
      <c r="I1998" s="39">
        <v>6660.29598579925</v>
      </c>
      <c r="J1998" s="39">
        <v>603.18618444333765</v>
      </c>
      <c r="K1998" s="39">
        <v>0</v>
      </c>
      <c r="L1998" s="39">
        <v>7004.0892761779096</v>
      </c>
      <c r="M1998" s="39">
        <v>137.39846849453625</v>
      </c>
      <c r="N1998" s="39">
        <v>2231.648063067159</v>
      </c>
      <c r="O1998" s="39">
        <v>27051.882805733519</v>
      </c>
      <c r="P1998" s="39">
        <v>209187.30130024592</v>
      </c>
      <c r="Q1998" s="39">
        <v>31859.500729022991</v>
      </c>
      <c r="R1998" s="39">
        <v>238.93475891350079</v>
      </c>
      <c r="S1998" s="39">
        <v>8826.0800515969331</v>
      </c>
      <c r="T1998" s="39">
        <v>2232.0783170649979</v>
      </c>
    </row>
    <row r="1999" spans="1:20">
      <c r="A1999">
        <v>8</v>
      </c>
      <c r="B1999" s="169">
        <v>45526.999999995169</v>
      </c>
      <c r="C1999" s="39">
        <v>478147.66548354691</v>
      </c>
      <c r="D1999" s="39">
        <v>109844.02373701132</v>
      </c>
      <c r="E1999" s="39">
        <v>49844.308947252495</v>
      </c>
      <c r="F1999" s="39">
        <v>392.2562128929294</v>
      </c>
      <c r="G1999" s="39">
        <v>11.504878884533705</v>
      </c>
      <c r="H1999" s="39">
        <v>26770.713810837457</v>
      </c>
      <c r="I1999" s="39">
        <v>6387.6542152540624</v>
      </c>
      <c r="J1999" s="39">
        <v>578.16715093629625</v>
      </c>
      <c r="K1999" s="39">
        <v>0</v>
      </c>
      <c r="L1999" s="39">
        <v>6738.1754676369364</v>
      </c>
      <c r="M1999" s="39">
        <v>131.77400949145007</v>
      </c>
      <c r="N1999" s="39">
        <v>2268.2890909820194</v>
      </c>
      <c r="O1999" s="39">
        <v>25507.460109778887</v>
      </c>
      <c r="P1999" s="39">
        <v>206435.94508663891</v>
      </c>
      <c r="Q1999" s="39">
        <v>31905.971678833852</v>
      </c>
      <c r="R1999" s="39">
        <v>234.80433416380328</v>
      </c>
      <c r="S1999" s="39">
        <v>8856.7756490990541</v>
      </c>
      <c r="T1999" s="39">
        <v>2239.8411038529384</v>
      </c>
    </row>
    <row r="2000" spans="1:20">
      <c r="A2000">
        <v>8</v>
      </c>
      <c r="B2000" s="169">
        <v>45527.041666661833</v>
      </c>
      <c r="C2000" s="39">
        <v>458309.23793739942</v>
      </c>
      <c r="D2000" s="39">
        <v>95489.754434808536</v>
      </c>
      <c r="E2000" s="39">
        <v>49486.127433590023</v>
      </c>
      <c r="F2000" s="39">
        <v>387.07986180886979</v>
      </c>
      <c r="G2000" s="39">
        <v>11.341134667401443</v>
      </c>
      <c r="H2000" s="39">
        <v>25944.307590532782</v>
      </c>
      <c r="I2000" s="39">
        <v>6152.9925315084056</v>
      </c>
      <c r="J2000" s="39">
        <v>556.34234005064513</v>
      </c>
      <c r="K2000" s="39">
        <v>0</v>
      </c>
      <c r="L2000" s="39">
        <v>6530.1694294226982</v>
      </c>
      <c r="M2000" s="39">
        <v>126.93306007572623</v>
      </c>
      <c r="N2000" s="39">
        <v>2337.3304252320613</v>
      </c>
      <c r="O2000" s="39">
        <v>23849.203952316413</v>
      </c>
      <c r="P2000" s="39">
        <v>204087.40438504255</v>
      </c>
      <c r="Q2000" s="39">
        <v>31938.864531835559</v>
      </c>
      <c r="R2000" s="39">
        <v>238.07423206357609</v>
      </c>
      <c r="S2000" s="39">
        <v>8917.9905109292904</v>
      </c>
      <c r="T2000" s="39">
        <v>2255.3220835148759</v>
      </c>
    </row>
    <row r="2001" spans="1:20">
      <c r="A2001">
        <v>8</v>
      </c>
      <c r="B2001" s="169">
        <v>45527.083333328497</v>
      </c>
      <c r="C2001" s="39">
        <v>437935.51841315679</v>
      </c>
      <c r="D2001" s="39">
        <v>86241.124943651172</v>
      </c>
      <c r="E2001" s="39">
        <v>45524.988695388907</v>
      </c>
      <c r="F2001" s="39">
        <v>353.31561521491676</v>
      </c>
      <c r="G2001" s="39">
        <v>10.338351056041461</v>
      </c>
      <c r="H2001" s="39">
        <v>23163.69481763044</v>
      </c>
      <c r="I2001" s="39">
        <v>5450.646476583096</v>
      </c>
      <c r="J2001" s="39">
        <v>492.193929679581</v>
      </c>
      <c r="K2001" s="39">
        <v>0</v>
      </c>
      <c r="L2001" s="39">
        <v>5830.2905653864464</v>
      </c>
      <c r="M2001" s="39">
        <v>112.44402347650117</v>
      </c>
      <c r="N2001" s="39">
        <v>2188.0931815086938</v>
      </c>
      <c r="O2001" s="39">
        <v>23409.200815492139</v>
      </c>
      <c r="P2001" s="39">
        <v>201715.6872730859</v>
      </c>
      <c r="Q2001" s="39">
        <v>31927.331736803208</v>
      </c>
      <c r="R2001" s="39">
        <v>242.30251287873529</v>
      </c>
      <c r="S2001" s="39">
        <v>8998.2468923673459</v>
      </c>
      <c r="T2001" s="39">
        <v>2275.6185829536689</v>
      </c>
    </row>
    <row r="2002" spans="1:20">
      <c r="A2002">
        <v>8</v>
      </c>
      <c r="B2002" s="169">
        <v>45527.124999995161</v>
      </c>
      <c r="C2002" s="39">
        <v>434320.82388225518</v>
      </c>
      <c r="D2002" s="39">
        <v>82398.963461538922</v>
      </c>
      <c r="E2002" s="39">
        <v>47452.238508913455</v>
      </c>
      <c r="F2002" s="39">
        <v>367.53695885350157</v>
      </c>
      <c r="G2002" s="39">
        <v>10.750092926061706</v>
      </c>
      <c r="H2002" s="39">
        <v>21607.263876789126</v>
      </c>
      <c r="I2002" s="39">
        <v>5074.2432629427394</v>
      </c>
      <c r="J2002" s="39">
        <v>458.01771900928918</v>
      </c>
      <c r="K2002" s="39">
        <v>0</v>
      </c>
      <c r="L2002" s="39">
        <v>5438.5376649313821</v>
      </c>
      <c r="M2002" s="39">
        <v>104.67901945853029</v>
      </c>
      <c r="N2002" s="39">
        <v>2266.675675578048</v>
      </c>
      <c r="O2002" s="39">
        <v>22674.907642239708</v>
      </c>
      <c r="P2002" s="39">
        <v>203012.04535768041</v>
      </c>
      <c r="Q2002" s="39">
        <v>31912.568899891317</v>
      </c>
      <c r="R2002" s="39">
        <v>241.67823517076033</v>
      </c>
      <c r="S2002" s="39">
        <v>9019.6788675072366</v>
      </c>
      <c r="T2002" s="39">
        <v>2281.0386388246743</v>
      </c>
    </row>
    <row r="2003" spans="1:20">
      <c r="A2003">
        <v>8</v>
      </c>
      <c r="B2003" s="169">
        <v>45527.166666661826</v>
      </c>
      <c r="C2003" s="39">
        <v>436189.38689069991</v>
      </c>
      <c r="D2003" s="39">
        <v>81386.405178793371</v>
      </c>
      <c r="E2003" s="39">
        <v>46326.096261972918</v>
      </c>
      <c r="F2003" s="39">
        <v>359.12909592336939</v>
      </c>
      <c r="G2003" s="39">
        <v>10.506200253022008</v>
      </c>
      <c r="H2003" s="39">
        <v>24598.278523362107</v>
      </c>
      <c r="I2003" s="39">
        <v>5781.7165543655101</v>
      </c>
      <c r="J2003" s="39">
        <v>521.97736880110222</v>
      </c>
      <c r="K2003" s="39">
        <v>0</v>
      </c>
      <c r="L2003" s="39">
        <v>6191.3745768377803</v>
      </c>
      <c r="M2003" s="39">
        <v>119.27382830028967</v>
      </c>
      <c r="N2003" s="39">
        <v>2296.7801378994582</v>
      </c>
      <c r="O2003" s="39">
        <v>22683.68076250621</v>
      </c>
      <c r="P2003" s="39">
        <v>202496.41275931548</v>
      </c>
      <c r="Q2003" s="39">
        <v>31891.650578056539</v>
      </c>
      <c r="R2003" s="39">
        <v>237.35676089970687</v>
      </c>
      <c r="S2003" s="39">
        <v>9010.1256363457942</v>
      </c>
      <c r="T2003" s="39">
        <v>2278.6226670672568</v>
      </c>
    </row>
    <row r="2004" spans="1:20">
      <c r="A2004">
        <v>8</v>
      </c>
      <c r="B2004" s="169">
        <v>45527.20833332849</v>
      </c>
      <c r="C2004" s="39">
        <v>464574.49539341294</v>
      </c>
      <c r="D2004" s="39">
        <v>99009.427562219906</v>
      </c>
      <c r="E2004" s="39">
        <v>45428.304063484364</v>
      </c>
      <c r="F2004" s="39">
        <v>356.24561175061916</v>
      </c>
      <c r="G2004" s="39">
        <v>10.442187988924029</v>
      </c>
      <c r="H2004" s="39">
        <v>31329.656446785342</v>
      </c>
      <c r="I2004" s="39">
        <v>7449.1346932269471</v>
      </c>
      <c r="J2004" s="39">
        <v>673.82575424798597</v>
      </c>
      <c r="K2004" s="39">
        <v>0</v>
      </c>
      <c r="L2004" s="39">
        <v>7885.6590814460042</v>
      </c>
      <c r="M2004" s="39">
        <v>153.67180387195324</v>
      </c>
      <c r="N2004" s="39">
        <v>2354.7843797134565</v>
      </c>
      <c r="O2004" s="39">
        <v>23093.390559023763</v>
      </c>
      <c r="P2004" s="39">
        <v>203490.44363523705</v>
      </c>
      <c r="Q2004" s="39">
        <v>31933.357255070285</v>
      </c>
      <c r="R2004" s="39">
        <v>265.15603128251223</v>
      </c>
      <c r="S2004" s="39">
        <v>8892.1972509185871</v>
      </c>
      <c r="T2004" s="39">
        <v>2248.7990771451455</v>
      </c>
    </row>
    <row r="2005" spans="1:20">
      <c r="A2005">
        <v>8</v>
      </c>
      <c r="B2005" s="169">
        <v>45527.249999995154</v>
      </c>
      <c r="C2005" s="39">
        <v>488778.62229003519</v>
      </c>
      <c r="D2005" s="39">
        <v>116894.63101742152</v>
      </c>
      <c r="E2005" s="39">
        <v>45230.774714933112</v>
      </c>
      <c r="F2005" s="39">
        <v>357.09814718322002</v>
      </c>
      <c r="G2005" s="39">
        <v>10.480342014350221</v>
      </c>
      <c r="H2005" s="39">
        <v>37882.072851739111</v>
      </c>
      <c r="I2005" s="39">
        <v>9068.0624117491971</v>
      </c>
      <c r="J2005" s="39">
        <v>821.30062659933424</v>
      </c>
      <c r="K2005" s="39">
        <v>0</v>
      </c>
      <c r="L2005" s="39">
        <v>9534.8990600874331</v>
      </c>
      <c r="M2005" s="39">
        <v>187.06944710020949</v>
      </c>
      <c r="N2005" s="39">
        <v>2388.1430298083724</v>
      </c>
      <c r="O2005" s="39">
        <v>25663.745243954338</v>
      </c>
      <c r="P2005" s="39">
        <v>204470.64222779204</v>
      </c>
      <c r="Q2005" s="39">
        <v>31950.35523625612</v>
      </c>
      <c r="R2005" s="39">
        <v>265.65466109809745</v>
      </c>
      <c r="S2005" s="39">
        <v>3235.4593215425875</v>
      </c>
      <c r="T2005" s="39">
        <v>818.23395075611722</v>
      </c>
    </row>
    <row r="2006" spans="1:20">
      <c r="A2006">
        <v>8</v>
      </c>
      <c r="B2006" s="169">
        <v>45527.291666661818</v>
      </c>
      <c r="C2006" s="39">
        <v>496623.62430009345</v>
      </c>
      <c r="D2006" s="39">
        <v>104895.06279991503</v>
      </c>
      <c r="E2006" s="39">
        <v>52470.2582228787</v>
      </c>
      <c r="F2006" s="39">
        <v>413.88067976207566</v>
      </c>
      <c r="G2006" s="39">
        <v>12.148975168392395</v>
      </c>
      <c r="H2006" s="39">
        <v>42735.222196524155</v>
      </c>
      <c r="I2006" s="39">
        <v>10220.569922568955</v>
      </c>
      <c r="J2006" s="39">
        <v>925.84737442071321</v>
      </c>
      <c r="K2006" s="39">
        <v>0</v>
      </c>
      <c r="L2006" s="39">
        <v>10756.434357460435</v>
      </c>
      <c r="M2006" s="39">
        <v>210.84508218500403</v>
      </c>
      <c r="N2006" s="39">
        <v>2398.2750936465663</v>
      </c>
      <c r="O2006" s="39">
        <v>31043.926190914834</v>
      </c>
      <c r="P2006" s="39">
        <v>208400.46727815265</v>
      </c>
      <c r="Q2006" s="39">
        <v>31923.806401325863</v>
      </c>
      <c r="R2006" s="39">
        <v>216.87972517010533</v>
      </c>
      <c r="S2006" s="39">
        <v>0</v>
      </c>
      <c r="T2006" s="39">
        <v>0</v>
      </c>
    </row>
    <row r="2007" spans="1:20">
      <c r="A2007">
        <v>8</v>
      </c>
      <c r="B2007" s="169">
        <v>45527.333333328483</v>
      </c>
      <c r="C2007" s="39">
        <v>501957.17648327519</v>
      </c>
      <c r="D2007" s="39">
        <v>99274.372610457853</v>
      </c>
      <c r="E2007" s="39">
        <v>58322.975603307132</v>
      </c>
      <c r="F2007" s="39">
        <v>460.46569751145842</v>
      </c>
      <c r="G2007" s="39">
        <v>13.519603986539574</v>
      </c>
      <c r="H2007" s="39">
        <v>44794.287713232981</v>
      </c>
      <c r="I2007" s="39">
        <v>10722.781092408883</v>
      </c>
      <c r="J2007" s="39">
        <v>971.5696110645514</v>
      </c>
      <c r="K2007" s="39">
        <v>0</v>
      </c>
      <c r="L2007" s="39">
        <v>11274.700132851447</v>
      </c>
      <c r="M2007" s="39">
        <v>221.2054394039595</v>
      </c>
      <c r="N2007" s="39">
        <v>2324.564428619075</v>
      </c>
      <c r="O2007" s="39">
        <v>32986.45375930013</v>
      </c>
      <c r="P2007" s="39">
        <v>208465.52472632349</v>
      </c>
      <c r="Q2007" s="39">
        <v>31873.355849338222</v>
      </c>
      <c r="R2007" s="39">
        <v>251.40021546946335</v>
      </c>
      <c r="S2007" s="39">
        <v>0</v>
      </c>
      <c r="T2007" s="39">
        <v>0</v>
      </c>
    </row>
    <row r="2008" spans="1:20">
      <c r="A2008">
        <v>8</v>
      </c>
      <c r="B2008" s="169">
        <v>45527.374999995147</v>
      </c>
      <c r="C2008" s="39">
        <v>528591.78289881907</v>
      </c>
      <c r="D2008" s="39">
        <v>111474.87528159823</v>
      </c>
      <c r="E2008" s="39">
        <v>68907.377793827764</v>
      </c>
      <c r="F2008" s="39">
        <v>548.03173082669673</v>
      </c>
      <c r="G2008" s="39">
        <v>16.107104425636059</v>
      </c>
      <c r="H2008" s="39">
        <v>47084.345391142291</v>
      </c>
      <c r="I2008" s="39">
        <v>11353.864662714785</v>
      </c>
      <c r="J2008" s="39">
        <v>1029.8056675742546</v>
      </c>
      <c r="K2008" s="39">
        <v>0</v>
      </c>
      <c r="L2008" s="39">
        <v>11851.106521332404</v>
      </c>
      <c r="M2008" s="39">
        <v>234.22436772741148</v>
      </c>
      <c r="N2008" s="39">
        <v>2295.3159987082959</v>
      </c>
      <c r="O2008" s="39">
        <v>33354.089259581953</v>
      </c>
      <c r="P2008" s="39">
        <v>208300.48671813862</v>
      </c>
      <c r="Q2008" s="39">
        <v>31878.862853068942</v>
      </c>
      <c r="R2008" s="39">
        <v>263.2895481517628</v>
      </c>
      <c r="S2008" s="39">
        <v>0</v>
      </c>
      <c r="T2008" s="39">
        <v>0</v>
      </c>
    </row>
    <row r="2009" spans="1:20">
      <c r="A2009">
        <v>8</v>
      </c>
      <c r="B2009" s="169">
        <v>45527.416666661811</v>
      </c>
      <c r="C2009" s="39">
        <v>546020.29471494933</v>
      </c>
      <c r="D2009" s="39">
        <v>118044.61759446417</v>
      </c>
      <c r="E2009" s="39">
        <v>77228.046434420467</v>
      </c>
      <c r="F2009" s="39">
        <v>616.45405021511147</v>
      </c>
      <c r="G2009" s="39">
        <v>18.126536925798348</v>
      </c>
      <c r="H2009" s="39">
        <v>47641.460288454764</v>
      </c>
      <c r="I2009" s="39">
        <v>11530.228694031632</v>
      </c>
      <c r="J2009" s="39">
        <v>1046.2894492787029</v>
      </c>
      <c r="K2009" s="39">
        <v>0</v>
      </c>
      <c r="L2009" s="39">
        <v>11991.332066316052</v>
      </c>
      <c r="M2009" s="39">
        <v>237.86266666369349</v>
      </c>
      <c r="N2009" s="39">
        <v>2211.5919858398997</v>
      </c>
      <c r="O2009" s="39">
        <v>32581.891591762389</v>
      </c>
      <c r="P2009" s="39">
        <v>210713.01001440565</v>
      </c>
      <c r="Q2009" s="39">
        <v>31899.900639343763</v>
      </c>
      <c r="R2009" s="39">
        <v>259.48270282727714</v>
      </c>
      <c r="S2009" s="39">
        <v>0</v>
      </c>
      <c r="T2009" s="39">
        <v>0</v>
      </c>
    </row>
    <row r="2010" spans="1:20">
      <c r="A2010">
        <v>8</v>
      </c>
      <c r="B2010" s="169">
        <v>45527.458333328475</v>
      </c>
      <c r="C2010" s="39">
        <v>589485.88369304105</v>
      </c>
      <c r="D2010" s="39">
        <v>151080.22828099711</v>
      </c>
      <c r="E2010" s="39">
        <v>83223.852672397799</v>
      </c>
      <c r="F2010" s="39">
        <v>669.33029674853753</v>
      </c>
      <c r="G2010" s="39">
        <v>19.700396816357333</v>
      </c>
      <c r="H2010" s="39">
        <v>48315.640560712694</v>
      </c>
      <c r="I2010" s="39">
        <v>11781.690333919776</v>
      </c>
      <c r="J2010" s="39">
        <v>1070.1431826424616</v>
      </c>
      <c r="K2010" s="39">
        <v>0</v>
      </c>
      <c r="L2010" s="39">
        <v>12161.022908457669</v>
      </c>
      <c r="M2010" s="39">
        <v>243.05019050338808</v>
      </c>
      <c r="N2010" s="39">
        <v>2465.4301742244838</v>
      </c>
      <c r="O2010" s="39">
        <v>33695.592082622061</v>
      </c>
      <c r="P2010" s="39">
        <v>212471.23029654261</v>
      </c>
      <c r="Q2010" s="39">
        <v>32048.31072488899</v>
      </c>
      <c r="R2010" s="39">
        <v>240.66159156713294</v>
      </c>
      <c r="S2010" s="39">
        <v>0</v>
      </c>
      <c r="T2010" s="39">
        <v>0</v>
      </c>
    </row>
    <row r="2011" spans="1:20">
      <c r="A2011">
        <v>8</v>
      </c>
      <c r="B2011" s="169">
        <v>45527.49999999514</v>
      </c>
      <c r="C2011" s="39">
        <v>588582.17218559736</v>
      </c>
      <c r="D2011" s="39">
        <v>142790.55804389209</v>
      </c>
      <c r="E2011" s="39">
        <v>86128.964520451453</v>
      </c>
      <c r="F2011" s="39">
        <v>692.49136023228004</v>
      </c>
      <c r="G2011" s="39">
        <v>20.381649882074822</v>
      </c>
      <c r="H2011" s="39">
        <v>51064.140070970941</v>
      </c>
      <c r="I2011" s="39">
        <v>12448.251419960146</v>
      </c>
      <c r="J2011" s="39">
        <v>1130.662852329134</v>
      </c>
      <c r="K2011" s="39">
        <v>0</v>
      </c>
      <c r="L2011" s="39">
        <v>12852.818880118944</v>
      </c>
      <c r="M2011" s="39">
        <v>256.80100166482498</v>
      </c>
      <c r="N2011" s="39">
        <v>2606.3797570411648</v>
      </c>
      <c r="O2011" s="39">
        <v>33394.674387384155</v>
      </c>
      <c r="P2011" s="39">
        <v>212819.42484095777</v>
      </c>
      <c r="Q2011" s="39">
        <v>32144.382207685107</v>
      </c>
      <c r="R2011" s="39">
        <v>232.24119302728243</v>
      </c>
      <c r="S2011" s="39">
        <v>0</v>
      </c>
      <c r="T2011" s="39">
        <v>0</v>
      </c>
    </row>
    <row r="2012" spans="1:20">
      <c r="A2012">
        <v>8</v>
      </c>
      <c r="B2012" s="169">
        <v>45527.541666661804</v>
      </c>
      <c r="C2012" s="39">
        <v>627648.1342051375</v>
      </c>
      <c r="D2012" s="39">
        <v>175634.16789335312</v>
      </c>
      <c r="E2012" s="39">
        <v>92947.026272161384</v>
      </c>
      <c r="F2012" s="39">
        <v>751.40189995427693</v>
      </c>
      <c r="G2012" s="39">
        <v>22.128836747916207</v>
      </c>
      <c r="H2012" s="39">
        <v>50267.495491669499</v>
      </c>
      <c r="I2012" s="39">
        <v>12321.149639469773</v>
      </c>
      <c r="J2012" s="39">
        <v>1119.7919032240436</v>
      </c>
      <c r="K2012" s="39">
        <v>0</v>
      </c>
      <c r="L2012" s="39">
        <v>12652.303832272075</v>
      </c>
      <c r="M2012" s="39">
        <v>254.17895753652476</v>
      </c>
      <c r="N2012" s="39">
        <v>2660.5416893488791</v>
      </c>
      <c r="O2012" s="39">
        <v>32547.252570742996</v>
      </c>
      <c r="P2012" s="39">
        <v>214088.20622374874</v>
      </c>
      <c r="Q2012" s="39">
        <v>32157.982096494041</v>
      </c>
      <c r="R2012" s="39">
        <v>224.5068984142994</v>
      </c>
      <c r="S2012" s="39">
        <v>0</v>
      </c>
      <c r="T2012" s="39">
        <v>0</v>
      </c>
    </row>
    <row r="2013" spans="1:20">
      <c r="A2013">
        <v>8</v>
      </c>
      <c r="B2013" s="169">
        <v>45527.583333328468</v>
      </c>
      <c r="C2013" s="39">
        <v>652041.14759011858</v>
      </c>
      <c r="D2013" s="39">
        <v>201284.78106650573</v>
      </c>
      <c r="E2013" s="39">
        <v>95338.899926989034</v>
      </c>
      <c r="F2013" s="39">
        <v>772.99086088255672</v>
      </c>
      <c r="G2013" s="39">
        <v>22.770966914207538</v>
      </c>
      <c r="H2013" s="39">
        <v>48616.825759095809</v>
      </c>
      <c r="I2013" s="39">
        <v>11951.378971724071</v>
      </c>
      <c r="J2013" s="39">
        <v>1086.4879793557093</v>
      </c>
      <c r="K2013" s="39">
        <v>0</v>
      </c>
      <c r="L2013" s="39">
        <v>12236.83107439977</v>
      </c>
      <c r="M2013" s="39">
        <v>246.55077951699118</v>
      </c>
      <c r="N2013" s="39">
        <v>2622.327127358978</v>
      </c>
      <c r="O2013" s="39">
        <v>31705.731935331649</v>
      </c>
      <c r="P2013" s="39">
        <v>213644.26626403056</v>
      </c>
      <c r="Q2013" s="39">
        <v>32265.62813681734</v>
      </c>
      <c r="R2013" s="39">
        <v>245.67674119606059</v>
      </c>
      <c r="S2013" s="39">
        <v>0</v>
      </c>
      <c r="T2013" s="39">
        <v>0</v>
      </c>
    </row>
    <row r="2014" spans="1:20">
      <c r="A2014">
        <v>8</v>
      </c>
      <c r="B2014" s="169">
        <v>45527.624999995132</v>
      </c>
      <c r="C2014" s="39">
        <v>698221.89414461015</v>
      </c>
      <c r="D2014" s="39">
        <v>254260.32430919609</v>
      </c>
      <c r="E2014" s="39">
        <v>96632.1011862499</v>
      </c>
      <c r="F2014" s="39">
        <v>786.97105055212569</v>
      </c>
      <c r="G2014" s="39">
        <v>23.190963862997172</v>
      </c>
      <c r="H2014" s="39">
        <v>45393.298164747233</v>
      </c>
      <c r="I2014" s="39">
        <v>11208.726378825068</v>
      </c>
      <c r="J2014" s="39">
        <v>1019.3330481375835</v>
      </c>
      <c r="K2014" s="39">
        <v>0</v>
      </c>
      <c r="L2014" s="39">
        <v>11425.470768172256</v>
      </c>
      <c r="M2014" s="39">
        <v>231.23023984347185</v>
      </c>
      <c r="N2014" s="39">
        <v>2655.8188341358555</v>
      </c>
      <c r="O2014" s="39">
        <v>31202.601780553767</v>
      </c>
      <c r="P2014" s="39">
        <v>210647.43011656555</v>
      </c>
      <c r="Q2014" s="39">
        <v>32496.372583779314</v>
      </c>
      <c r="R2014" s="39">
        <v>239.02471998900256</v>
      </c>
      <c r="S2014" s="39">
        <v>0</v>
      </c>
      <c r="T2014" s="39">
        <v>0</v>
      </c>
    </row>
    <row r="2015" spans="1:20">
      <c r="A2015">
        <v>8</v>
      </c>
      <c r="B2015" s="169">
        <v>45527.666666661797</v>
      </c>
      <c r="C2015" s="39">
        <v>700843.5749007191</v>
      </c>
      <c r="D2015" s="39">
        <v>262201.34406562586</v>
      </c>
      <c r="E2015" s="39">
        <v>97534.906876142486</v>
      </c>
      <c r="F2015" s="39">
        <v>794.51405115519094</v>
      </c>
      <c r="G2015" s="39">
        <v>23.413581252724008</v>
      </c>
      <c r="H2015" s="39">
        <v>40892.813306126649</v>
      </c>
      <c r="I2015" s="39">
        <v>10099.867899591831</v>
      </c>
      <c r="J2015" s="39">
        <v>918.50548263853591</v>
      </c>
      <c r="K2015" s="39">
        <v>0</v>
      </c>
      <c r="L2015" s="39">
        <v>10292.700948095497</v>
      </c>
      <c r="M2015" s="39">
        <v>208.3550617509859</v>
      </c>
      <c r="N2015" s="39">
        <v>2604.2788935906615</v>
      </c>
      <c r="O2015" s="39">
        <v>31891.941895104617</v>
      </c>
      <c r="P2015" s="39">
        <v>210544.62965479179</v>
      </c>
      <c r="Q2015" s="39">
        <v>32613.030889707275</v>
      </c>
      <c r="R2015" s="39">
        <v>223.27229514503003</v>
      </c>
      <c r="S2015" s="39">
        <v>0</v>
      </c>
      <c r="T2015" s="39">
        <v>0</v>
      </c>
    </row>
    <row r="2016" spans="1:20">
      <c r="A2016">
        <v>8</v>
      </c>
      <c r="B2016" s="169">
        <v>45527.708333328461</v>
      </c>
      <c r="C2016" s="39">
        <v>686959.53833138535</v>
      </c>
      <c r="D2016" s="39">
        <v>267320.24737314048</v>
      </c>
      <c r="E2016" s="39">
        <v>87057.016067700955</v>
      </c>
      <c r="F2016" s="39">
        <v>708.65170496040832</v>
      </c>
      <c r="G2016" s="39">
        <v>20.881896477888347</v>
      </c>
      <c r="H2016" s="39">
        <v>37660.947316941783</v>
      </c>
      <c r="I2016" s="39">
        <v>9294.9593358125603</v>
      </c>
      <c r="J2016" s="39">
        <v>845.24846566264512</v>
      </c>
      <c r="K2016" s="39">
        <v>0</v>
      </c>
      <c r="L2016" s="39">
        <v>9479.2418719986963</v>
      </c>
      <c r="M2016" s="39">
        <v>191.75021353144581</v>
      </c>
      <c r="N2016" s="39">
        <v>2576.2873040054474</v>
      </c>
      <c r="O2016" s="39">
        <v>30582.172404608387</v>
      </c>
      <c r="P2016" s="39">
        <v>208422.03350011641</v>
      </c>
      <c r="Q2016" s="39">
        <v>32583.838511288861</v>
      </c>
      <c r="R2016" s="39">
        <v>216.26236513935569</v>
      </c>
      <c r="S2016" s="39">
        <v>0</v>
      </c>
      <c r="T2016" s="39">
        <v>0</v>
      </c>
    </row>
    <row r="2017" spans="1:20">
      <c r="A2017">
        <v>8</v>
      </c>
      <c r="B2017" s="169">
        <v>45527.749999995125</v>
      </c>
      <c r="C2017" s="39">
        <v>667232.66806960944</v>
      </c>
      <c r="D2017" s="39">
        <v>260053.8984206905</v>
      </c>
      <c r="E2017" s="39">
        <v>79577.268751963173</v>
      </c>
      <c r="F2017" s="39">
        <v>646.83552310147638</v>
      </c>
      <c r="G2017" s="39">
        <v>19.058093842434332</v>
      </c>
      <c r="H2017" s="39">
        <v>35651.922473993283</v>
      </c>
      <c r="I2017" s="39">
        <v>8786.4811572000381</v>
      </c>
      <c r="J2017" s="39">
        <v>798.91463221506535</v>
      </c>
      <c r="K2017" s="39">
        <v>0</v>
      </c>
      <c r="L2017" s="39">
        <v>8973.5713095220071</v>
      </c>
      <c r="M2017" s="39">
        <v>181.26057115621012</v>
      </c>
      <c r="N2017" s="39">
        <v>2498.6123369646539</v>
      </c>
      <c r="O2017" s="39">
        <v>30727.922393834313</v>
      </c>
      <c r="P2017" s="39">
        <v>206538.44336178125</v>
      </c>
      <c r="Q2017" s="39">
        <v>32546.394046943067</v>
      </c>
      <c r="R2017" s="39">
        <v>232.08499640196536</v>
      </c>
      <c r="S2017" s="39">
        <v>0</v>
      </c>
      <c r="T2017" s="39">
        <v>0</v>
      </c>
    </row>
    <row r="2018" spans="1:20">
      <c r="A2018">
        <v>8</v>
      </c>
      <c r="B2018" s="169">
        <v>45527.791666661789</v>
      </c>
      <c r="C2018" s="39">
        <v>633056.33147465379</v>
      </c>
      <c r="D2018" s="39">
        <v>231363.37904909992</v>
      </c>
      <c r="E2018" s="39">
        <v>75637.572411381523</v>
      </c>
      <c r="F2018" s="39">
        <v>612.75853395094168</v>
      </c>
      <c r="G2018" s="39">
        <v>18.048128352842056</v>
      </c>
      <c r="H2018" s="39">
        <v>34362.891150821073</v>
      </c>
      <c r="I2018" s="39">
        <v>8440.5097974230648</v>
      </c>
      <c r="J2018" s="39">
        <v>767.20473698945398</v>
      </c>
      <c r="K2018" s="39">
        <v>0</v>
      </c>
      <c r="L2018" s="39">
        <v>8649.1227610003589</v>
      </c>
      <c r="M2018" s="39">
        <v>174.12336057612751</v>
      </c>
      <c r="N2018" s="39">
        <v>2389.3280988914462</v>
      </c>
      <c r="O2018" s="39">
        <v>30176.623484559048</v>
      </c>
      <c r="P2018" s="39">
        <v>207910.17086100564</v>
      </c>
      <c r="Q2018" s="39">
        <v>32334.292507616996</v>
      </c>
      <c r="R2018" s="39">
        <v>220.30659298531023</v>
      </c>
      <c r="S2018" s="39">
        <v>0</v>
      </c>
      <c r="T2018" s="39">
        <v>0</v>
      </c>
    </row>
    <row r="2019" spans="1:20">
      <c r="A2019">
        <v>8</v>
      </c>
      <c r="B2019" s="169">
        <v>45527.833333328454</v>
      </c>
      <c r="C2019" s="39">
        <v>606878.16265954799</v>
      </c>
      <c r="D2019" s="39">
        <v>214053.08391507232</v>
      </c>
      <c r="E2019" s="39">
        <v>67356.455666356662</v>
      </c>
      <c r="F2019" s="39">
        <v>544.10302028128513</v>
      </c>
      <c r="G2019" s="39">
        <v>16.02074677151959</v>
      </c>
      <c r="H2019" s="39">
        <v>32807.516774080439</v>
      </c>
      <c r="I2019" s="39">
        <v>8035.3068309422515</v>
      </c>
      <c r="J2019" s="39">
        <v>730.13619665875819</v>
      </c>
      <c r="K2019" s="39">
        <v>0</v>
      </c>
      <c r="L2019" s="39">
        <v>8257.6357972085279</v>
      </c>
      <c r="M2019" s="39">
        <v>165.76423252196707</v>
      </c>
      <c r="N2019" s="39">
        <v>2282.4706761904672</v>
      </c>
      <c r="O2019" s="39">
        <v>29816.502301341417</v>
      </c>
      <c r="P2019" s="39">
        <v>207161.64973066258</v>
      </c>
      <c r="Q2019" s="39">
        <v>32203.950176068596</v>
      </c>
      <c r="R2019" s="39">
        <v>209.39188664050928</v>
      </c>
      <c r="S2019" s="39">
        <v>2584.552367879513</v>
      </c>
      <c r="T2019" s="39">
        <v>653.62234087118509</v>
      </c>
    </row>
    <row r="2020" spans="1:20">
      <c r="A2020">
        <v>8</v>
      </c>
      <c r="B2020" s="169">
        <v>45527.874999995118</v>
      </c>
      <c r="C2020" s="39">
        <v>578836.70583741728</v>
      </c>
      <c r="D2020" s="39">
        <v>188916.27827290483</v>
      </c>
      <c r="E2020" s="39">
        <v>64443.043256489967</v>
      </c>
      <c r="F2020" s="39">
        <v>518.75690209789286</v>
      </c>
      <c r="G2020" s="39">
        <v>15.267532922956411</v>
      </c>
      <c r="H2020" s="39">
        <v>29254.735714516366</v>
      </c>
      <c r="I2020" s="39">
        <v>7140.2138805550921</v>
      </c>
      <c r="J2020" s="39">
        <v>648.50897815874737</v>
      </c>
      <c r="K2020" s="39">
        <v>0</v>
      </c>
      <c r="L2020" s="39">
        <v>7363.4025561154722</v>
      </c>
      <c r="M2020" s="39">
        <v>147.29892695511646</v>
      </c>
      <c r="N2020" s="39">
        <v>2233.3945651859249</v>
      </c>
      <c r="O2020" s="39">
        <v>29147.020731764169</v>
      </c>
      <c r="P2020" s="39">
        <v>205861.90428838154</v>
      </c>
      <c r="Q2020" s="39">
        <v>32105.942537587936</v>
      </c>
      <c r="R2020" s="39">
        <v>211.10649240617323</v>
      </c>
      <c r="S2020" s="39">
        <v>8643.8404969403509</v>
      </c>
      <c r="T2020" s="39">
        <v>2185.9907044348652</v>
      </c>
    </row>
    <row r="2021" spans="1:20">
      <c r="A2021">
        <v>8</v>
      </c>
      <c r="B2021" s="169">
        <v>45527.916666661782</v>
      </c>
      <c r="C2021" s="39">
        <v>542653.05128903303</v>
      </c>
      <c r="D2021" s="39">
        <v>163776.89884875208</v>
      </c>
      <c r="E2021" s="39">
        <v>56421.70713472287</v>
      </c>
      <c r="F2021" s="39">
        <v>451.42949328733181</v>
      </c>
      <c r="G2021" s="39">
        <v>13.275081792449779</v>
      </c>
      <c r="H2021" s="39">
        <v>27928.762753881962</v>
      </c>
      <c r="I2021" s="39">
        <v>6775.2074773733839</v>
      </c>
      <c r="J2021" s="39">
        <v>614.85069767776577</v>
      </c>
      <c r="K2021" s="39">
        <v>0</v>
      </c>
      <c r="L2021" s="39">
        <v>7029.655815657632</v>
      </c>
      <c r="M2021" s="39">
        <v>139.76903325447674</v>
      </c>
      <c r="N2021" s="39">
        <v>2236.5665418453141</v>
      </c>
      <c r="O2021" s="39">
        <v>29472.903792275323</v>
      </c>
      <c r="P2021" s="39">
        <v>204623.94560701144</v>
      </c>
      <c r="Q2021" s="39">
        <v>32041.065399695231</v>
      </c>
      <c r="R2021" s="39">
        <v>229.8648894741373</v>
      </c>
      <c r="S2021" s="39">
        <v>8697.5700429487315</v>
      </c>
      <c r="T2021" s="39">
        <v>2199.5786793829689</v>
      </c>
    </row>
    <row r="2022" spans="1:20">
      <c r="A2022">
        <v>8</v>
      </c>
      <c r="B2022" s="169">
        <v>45527.958333328446</v>
      </c>
      <c r="C2022" s="39">
        <v>501620.81847421633</v>
      </c>
      <c r="D2022" s="39">
        <v>127949.11851070671</v>
      </c>
      <c r="E2022" s="39">
        <v>55786.476075019862</v>
      </c>
      <c r="F2022" s="39">
        <v>442.20413963379906</v>
      </c>
      <c r="G2022" s="39">
        <v>12.985850970759063</v>
      </c>
      <c r="H2022" s="39">
        <v>25810.370543321158</v>
      </c>
      <c r="I2022" s="39">
        <v>6203.1932313767375</v>
      </c>
      <c r="J2022" s="39">
        <v>562.1635917225733</v>
      </c>
      <c r="K2022" s="39">
        <v>0</v>
      </c>
      <c r="L2022" s="39">
        <v>6496.457540673443</v>
      </c>
      <c r="M2022" s="39">
        <v>127.96867460306395</v>
      </c>
      <c r="N2022" s="39">
        <v>2212.6156226023577</v>
      </c>
      <c r="O2022" s="39">
        <v>28697.127285022169</v>
      </c>
      <c r="P2022" s="39">
        <v>204089.24671847373</v>
      </c>
      <c r="Q2022" s="39">
        <v>31997.109689859502</v>
      </c>
      <c r="R2022" s="39">
        <v>226.89431012942822</v>
      </c>
      <c r="S2022" s="39">
        <v>8785.1575105849734</v>
      </c>
      <c r="T2022" s="39">
        <v>2221.7291795160504</v>
      </c>
    </row>
    <row r="2023" spans="1:20">
      <c r="A2023">
        <v>8</v>
      </c>
      <c r="B2023" s="169">
        <v>45527.999999995111</v>
      </c>
      <c r="C2023" s="39">
        <v>460108.23832694639</v>
      </c>
      <c r="D2023" s="39">
        <v>100785.26788298544</v>
      </c>
      <c r="E2023" s="39">
        <v>50152.858309924814</v>
      </c>
      <c r="F2023" s="39">
        <v>392.94675934092868</v>
      </c>
      <c r="G2023" s="39">
        <v>11.518440343521025</v>
      </c>
      <c r="H2023" s="39">
        <v>24385.268699763412</v>
      </c>
      <c r="I2023" s="39">
        <v>5792.856398162533</v>
      </c>
      <c r="J2023" s="39">
        <v>524.0256235937278</v>
      </c>
      <c r="K2023" s="39">
        <v>0</v>
      </c>
      <c r="L2023" s="39">
        <v>6137.7601092565192</v>
      </c>
      <c r="M2023" s="39">
        <v>119.50363752802407</v>
      </c>
      <c r="N2023" s="39">
        <v>2317.6084512585185</v>
      </c>
      <c r="O2023" s="39">
        <v>27579.585506135969</v>
      </c>
      <c r="P2023" s="39">
        <v>198569.53919080476</v>
      </c>
      <c r="Q2023" s="39">
        <v>31974.880846122283</v>
      </c>
      <c r="R2023" s="39">
        <v>214.74927146657024</v>
      </c>
      <c r="S2023" s="39">
        <v>8899.2791426473214</v>
      </c>
      <c r="T2023" s="39">
        <v>2250.5900576120234</v>
      </c>
    </row>
    <row r="2024" spans="1:20">
      <c r="A2024">
        <v>8</v>
      </c>
      <c r="B2024" s="169">
        <v>45528.041666661775</v>
      </c>
      <c r="C2024" s="39">
        <v>457690.35507395345</v>
      </c>
      <c r="D2024" s="39">
        <v>102476.72391644852</v>
      </c>
      <c r="E2024" s="39">
        <v>49604.182952786126</v>
      </c>
      <c r="F2024" s="39">
        <v>388.73759579352537</v>
      </c>
      <c r="G2024" s="39">
        <v>11.394636589725259</v>
      </c>
      <c r="H2024" s="39">
        <v>23890.229330411788</v>
      </c>
      <c r="I2024" s="39">
        <v>5676.566862573909</v>
      </c>
      <c r="J2024" s="39">
        <v>513.4870400681109</v>
      </c>
      <c r="K2024" s="39">
        <v>0</v>
      </c>
      <c r="L2024" s="39">
        <v>6013.1589440560128</v>
      </c>
      <c r="M2024" s="39">
        <v>117.10464443133813</v>
      </c>
      <c r="N2024" s="39">
        <v>2393.9418603476674</v>
      </c>
      <c r="O2024" s="39">
        <v>26403.891853118574</v>
      </c>
      <c r="P2024" s="39">
        <v>196843.62319566557</v>
      </c>
      <c r="Q2024" s="39">
        <v>31994.261000396604</v>
      </c>
      <c r="R2024" s="39">
        <v>215.67029220356793</v>
      </c>
      <c r="S2024" s="39">
        <v>8897.2931424906456</v>
      </c>
      <c r="T2024" s="39">
        <v>2250.0878065717552</v>
      </c>
    </row>
    <row r="2025" spans="1:20">
      <c r="A2025">
        <v>8</v>
      </c>
      <c r="B2025" s="169">
        <v>45528.083333328439</v>
      </c>
      <c r="C2025" s="39">
        <v>455145.2838933678</v>
      </c>
      <c r="D2025" s="39">
        <v>99633.746402883073</v>
      </c>
      <c r="E2025" s="39">
        <v>51069.251347850783</v>
      </c>
      <c r="F2025" s="39">
        <v>399.86833635605348</v>
      </c>
      <c r="G2025" s="39">
        <v>11.71849060575161</v>
      </c>
      <c r="H2025" s="39">
        <v>23372.021509796388</v>
      </c>
      <c r="I2025" s="39">
        <v>5548.5690746058572</v>
      </c>
      <c r="J2025" s="39">
        <v>501.80554065940214</v>
      </c>
      <c r="K2025" s="39">
        <v>0</v>
      </c>
      <c r="L2025" s="39">
        <v>5882.7262910949739</v>
      </c>
      <c r="M2025" s="39">
        <v>114.46411613124512</v>
      </c>
      <c r="N2025" s="39">
        <v>2262.2194108845056</v>
      </c>
      <c r="O2025" s="39">
        <v>25421.512538189894</v>
      </c>
      <c r="P2025" s="39">
        <v>197509.69479190453</v>
      </c>
      <c r="Q2025" s="39">
        <v>32045.163528446432</v>
      </c>
      <c r="R2025" s="39">
        <v>213.39957065278691</v>
      </c>
      <c r="S2025" s="39">
        <v>8906.6650268230533</v>
      </c>
      <c r="T2025" s="39">
        <v>2252.4579164830766</v>
      </c>
    </row>
    <row r="2026" spans="1:20">
      <c r="A2026">
        <v>8</v>
      </c>
      <c r="B2026" s="169">
        <v>45528.124999995103</v>
      </c>
      <c r="C2026" s="39">
        <v>443043.5395512511</v>
      </c>
      <c r="D2026" s="39">
        <v>89891.011000954255</v>
      </c>
      <c r="E2026" s="39">
        <v>47378.539034447873</v>
      </c>
      <c r="F2026" s="39">
        <v>368.94890817747154</v>
      </c>
      <c r="G2026" s="39">
        <v>10.803454706579663</v>
      </c>
      <c r="H2026" s="39">
        <v>24197.078912156532</v>
      </c>
      <c r="I2026" s="39">
        <v>5713.1378196764963</v>
      </c>
      <c r="J2026" s="39">
        <v>516.26290600798154</v>
      </c>
      <c r="K2026" s="39">
        <v>0</v>
      </c>
      <c r="L2026" s="39">
        <v>6090.3928324975723</v>
      </c>
      <c r="M2026" s="39">
        <v>117.85908440037079</v>
      </c>
      <c r="N2026" s="39">
        <v>2253.5297183931848</v>
      </c>
      <c r="O2026" s="39">
        <v>25506.43952170185</v>
      </c>
      <c r="P2026" s="39">
        <v>197543.95646318884</v>
      </c>
      <c r="Q2026" s="39">
        <v>32014.261253716337</v>
      </c>
      <c r="R2026" s="39">
        <v>213.11563681985058</v>
      </c>
      <c r="S2026" s="39">
        <v>8961.8013459920621</v>
      </c>
      <c r="T2026" s="39">
        <v>2266.4016584138622</v>
      </c>
    </row>
    <row r="2027" spans="1:20">
      <c r="A2027">
        <v>8</v>
      </c>
      <c r="B2027" s="169">
        <v>45528.166666661768</v>
      </c>
      <c r="C2027" s="39">
        <v>441856.27959972084</v>
      </c>
      <c r="D2027" s="39">
        <v>88435.777811270687</v>
      </c>
      <c r="E2027" s="39">
        <v>45872.908196527089</v>
      </c>
      <c r="F2027" s="39">
        <v>356.9098585647593</v>
      </c>
      <c r="G2027" s="39">
        <v>10.449421371163211</v>
      </c>
      <c r="H2027" s="39">
        <v>25005.944070051894</v>
      </c>
      <c r="I2027" s="39">
        <v>5898.9229143737766</v>
      </c>
      <c r="J2027" s="39">
        <v>532.97423390815038</v>
      </c>
      <c r="K2027" s="39">
        <v>0</v>
      </c>
      <c r="L2027" s="39">
        <v>6293.9837939515164</v>
      </c>
      <c r="M2027" s="39">
        <v>121.69173501153658</v>
      </c>
      <c r="N2027" s="39">
        <v>2365.3803545286751</v>
      </c>
      <c r="O2027" s="39">
        <v>25178.564883910083</v>
      </c>
      <c r="P2027" s="39">
        <v>198323.77401170885</v>
      </c>
      <c r="Q2027" s="39">
        <v>32009.12339731053</v>
      </c>
      <c r="R2027" s="39">
        <v>210.15961019618416</v>
      </c>
      <c r="S2027" s="39">
        <v>8970.9899017355528</v>
      </c>
      <c r="T2027" s="39">
        <v>2268.7254053003949</v>
      </c>
    </row>
    <row r="2028" spans="1:20">
      <c r="A2028">
        <v>8</v>
      </c>
      <c r="B2028" s="169">
        <v>45528.208333328432</v>
      </c>
      <c r="C2028" s="39">
        <v>445313.50781553815</v>
      </c>
      <c r="D2028" s="39">
        <v>88302.556859184668</v>
      </c>
      <c r="E2028" s="39">
        <v>49664.494407111401</v>
      </c>
      <c r="F2028" s="39">
        <v>387.08401744390579</v>
      </c>
      <c r="G2028" s="39">
        <v>11.336366388447146</v>
      </c>
      <c r="H2028" s="39">
        <v>24994.04522234204</v>
      </c>
      <c r="I2028" s="39">
        <v>5906.4015261674931</v>
      </c>
      <c r="J2028" s="39">
        <v>533.81576613122604</v>
      </c>
      <c r="K2028" s="39">
        <v>0</v>
      </c>
      <c r="L2028" s="39">
        <v>6290.9888598493399</v>
      </c>
      <c r="M2028" s="39">
        <v>121.84601491277715</v>
      </c>
      <c r="N2028" s="39">
        <v>2395.0696399352414</v>
      </c>
      <c r="O2028" s="39">
        <v>25766.703701182458</v>
      </c>
      <c r="P2028" s="39">
        <v>197502.76120684738</v>
      </c>
      <c r="Q2028" s="39">
        <v>32002.773218054041</v>
      </c>
      <c r="R2028" s="39">
        <v>216.64527917414577</v>
      </c>
      <c r="S2028" s="39">
        <v>8952.8482679671179</v>
      </c>
      <c r="T2028" s="39">
        <v>2264.1374628464478</v>
      </c>
    </row>
    <row r="2029" spans="1:20">
      <c r="A2029">
        <v>8</v>
      </c>
      <c r="B2029" s="169">
        <v>45528.249999995096</v>
      </c>
      <c r="C2029" s="39">
        <v>448554.04944345361</v>
      </c>
      <c r="D2029" s="39">
        <v>92889.366756807649</v>
      </c>
      <c r="E2029" s="39">
        <v>46097.935914560607</v>
      </c>
      <c r="F2029" s="39">
        <v>358.86130113646658</v>
      </c>
      <c r="G2029" s="39">
        <v>10.51020720610251</v>
      </c>
      <c r="H2029" s="39">
        <v>27623.194364385479</v>
      </c>
      <c r="I2029" s="39">
        <v>6519.9796772816699</v>
      </c>
      <c r="J2029" s="39">
        <v>589.29219306261348</v>
      </c>
      <c r="K2029" s="39">
        <v>0</v>
      </c>
      <c r="L2029" s="39">
        <v>6952.7444026733074</v>
      </c>
      <c r="M2029" s="39">
        <v>134.50381547367519</v>
      </c>
      <c r="N2029" s="39">
        <v>2430.6912434313845</v>
      </c>
      <c r="O2029" s="39">
        <v>28324.941077880707</v>
      </c>
      <c r="P2029" s="39">
        <v>200086.78497994062</v>
      </c>
      <c r="Q2029" s="39">
        <v>31981.679884643552</v>
      </c>
      <c r="R2029" s="39">
        <v>248.65876150544173</v>
      </c>
      <c r="S2029" s="39">
        <v>3435.9640953852427</v>
      </c>
      <c r="T2029" s="39">
        <v>868.94076807919464</v>
      </c>
    </row>
    <row r="2030" spans="1:20">
      <c r="A2030">
        <v>8</v>
      </c>
      <c r="B2030" s="169">
        <v>45528.29166666176</v>
      </c>
      <c r="C2030" s="39">
        <v>474720.18086524028</v>
      </c>
      <c r="D2030" s="39">
        <v>118460.97356943863</v>
      </c>
      <c r="E2030" s="39">
        <v>48014.17867596518</v>
      </c>
      <c r="F2030" s="39">
        <v>377.50729825660602</v>
      </c>
      <c r="G2030" s="39">
        <v>11.073294165852873</v>
      </c>
      <c r="H2030" s="39">
        <v>28142.979778156878</v>
      </c>
      <c r="I2030" s="39">
        <v>6708.9278549111696</v>
      </c>
      <c r="J2030" s="39">
        <v>607.30156689873093</v>
      </c>
      <c r="K2030" s="39">
        <v>0</v>
      </c>
      <c r="L2030" s="39">
        <v>7083.5741350539247</v>
      </c>
      <c r="M2030" s="39">
        <v>138.40171885311665</v>
      </c>
      <c r="N2030" s="39">
        <v>2285.6265253564843</v>
      </c>
      <c r="O2030" s="39">
        <v>29263.65847193556</v>
      </c>
      <c r="P2030" s="39">
        <v>201395.67338965999</v>
      </c>
      <c r="Q2030" s="39">
        <v>32015.129981282469</v>
      </c>
      <c r="R2030" s="39">
        <v>215.17460530561343</v>
      </c>
      <c r="S2030" s="39">
        <v>0</v>
      </c>
      <c r="T2030" s="39">
        <v>0</v>
      </c>
    </row>
    <row r="2031" spans="1:20">
      <c r="A2031">
        <v>8</v>
      </c>
      <c r="B2031" s="169">
        <v>45528.333333328424</v>
      </c>
      <c r="C2031" s="39">
        <v>476714.18221132981</v>
      </c>
      <c r="D2031" s="39">
        <v>113123.97435933187</v>
      </c>
      <c r="E2031" s="39">
        <v>54851.703503578639</v>
      </c>
      <c r="F2031" s="39">
        <v>431.54253117328284</v>
      </c>
      <c r="G2031" s="39">
        <v>12.659627229383377</v>
      </c>
      <c r="H2031" s="39">
        <v>28348.795559122569</v>
      </c>
      <c r="I2031" s="39">
        <v>6762.3133624858901</v>
      </c>
      <c r="J2031" s="39">
        <v>612.19869574595043</v>
      </c>
      <c r="K2031" s="39">
        <v>0</v>
      </c>
      <c r="L2031" s="39">
        <v>7135.3778656512804</v>
      </c>
      <c r="M2031" s="39">
        <v>139.50303431960782</v>
      </c>
      <c r="N2031" s="39">
        <v>2291.4747836509287</v>
      </c>
      <c r="O2031" s="39">
        <v>29417.753590135744</v>
      </c>
      <c r="P2031" s="39">
        <v>201405.7373999721</v>
      </c>
      <c r="Q2031" s="39">
        <v>31960.059021725188</v>
      </c>
      <c r="R2031" s="39">
        <v>221.08887720733924</v>
      </c>
      <c r="S2031" s="39">
        <v>0</v>
      </c>
      <c r="T2031" s="39">
        <v>0</v>
      </c>
    </row>
    <row r="2032" spans="1:20">
      <c r="A2032">
        <v>8</v>
      </c>
      <c r="B2032" s="169">
        <v>45528.374999995089</v>
      </c>
      <c r="C2032" s="39">
        <v>498887.55217427097</v>
      </c>
      <c r="D2032" s="39">
        <v>127464.2896954109</v>
      </c>
      <c r="E2032" s="39">
        <v>60689.080200300712</v>
      </c>
      <c r="F2032" s="39">
        <v>480.7245858864203</v>
      </c>
      <c r="G2032" s="39">
        <v>14.116911273885181</v>
      </c>
      <c r="H2032" s="39">
        <v>28986.962343352527</v>
      </c>
      <c r="I2032" s="39">
        <v>6961.706023395579</v>
      </c>
      <c r="J2032" s="39">
        <v>630.89752854709059</v>
      </c>
      <c r="K2032" s="39">
        <v>0</v>
      </c>
      <c r="L2032" s="39">
        <v>7296.0041306116964</v>
      </c>
      <c r="M2032" s="39">
        <v>143.61640199822972</v>
      </c>
      <c r="N2032" s="39">
        <v>2312.5983558247099</v>
      </c>
      <c r="O2032" s="39">
        <v>30106.058642419648</v>
      </c>
      <c r="P2032" s="39">
        <v>201566.69528987134</v>
      </c>
      <c r="Q2032" s="39">
        <v>32007.136595760199</v>
      </c>
      <c r="R2032" s="39">
        <v>227.66546961798929</v>
      </c>
      <c r="S2032" s="39">
        <v>0</v>
      </c>
      <c r="T2032" s="39">
        <v>0</v>
      </c>
    </row>
    <row r="2033" spans="1:20">
      <c r="A2033">
        <v>8</v>
      </c>
      <c r="B2033" s="169">
        <v>45528.416666661753</v>
      </c>
      <c r="C2033" s="39">
        <v>510435.40299661871</v>
      </c>
      <c r="D2033" s="39">
        <v>127945.66277717885</v>
      </c>
      <c r="E2033" s="39">
        <v>67444.717506600602</v>
      </c>
      <c r="F2033" s="39">
        <v>535.54598055616839</v>
      </c>
      <c r="G2033" s="39">
        <v>15.733117576875538</v>
      </c>
      <c r="H2033" s="39">
        <v>30109.51192405956</v>
      </c>
      <c r="I2033" s="39">
        <v>7249.0272947017402</v>
      </c>
      <c r="J2033" s="39">
        <v>657.19999882620994</v>
      </c>
      <c r="K2033" s="39">
        <v>0</v>
      </c>
      <c r="L2033" s="39">
        <v>7578.5493066340177</v>
      </c>
      <c r="M2033" s="39">
        <v>149.54369152523299</v>
      </c>
      <c r="N2033" s="39">
        <v>2436.1381643605641</v>
      </c>
      <c r="O2033" s="39">
        <v>31180.607074646992</v>
      </c>
      <c r="P2033" s="39">
        <v>202744.28693428374</v>
      </c>
      <c r="Q2033" s="39">
        <v>32137.632769395721</v>
      </c>
      <c r="R2033" s="39">
        <v>251.24645627243879</v>
      </c>
      <c r="S2033" s="39">
        <v>0</v>
      </c>
      <c r="T2033" s="39">
        <v>0</v>
      </c>
    </row>
    <row r="2034" spans="1:20">
      <c r="A2034">
        <v>8</v>
      </c>
      <c r="B2034" s="169">
        <v>45528.458333328417</v>
      </c>
      <c r="C2034" s="39">
        <v>562303.54917352868</v>
      </c>
      <c r="D2034" s="39">
        <v>167389.36202527618</v>
      </c>
      <c r="E2034" s="39">
        <v>76129.377076561315</v>
      </c>
      <c r="F2034" s="39">
        <v>611.03968825577317</v>
      </c>
      <c r="G2034" s="39">
        <v>17.977691200458352</v>
      </c>
      <c r="H2034" s="39">
        <v>31195.007718286801</v>
      </c>
      <c r="I2034" s="39">
        <v>7591.5321540581899</v>
      </c>
      <c r="J2034" s="39">
        <v>689.27690562923829</v>
      </c>
      <c r="K2034" s="39">
        <v>0</v>
      </c>
      <c r="L2034" s="39">
        <v>7851.768062867709</v>
      </c>
      <c r="M2034" s="39">
        <v>156.6093899908644</v>
      </c>
      <c r="N2034" s="39">
        <v>2527.8571856299254</v>
      </c>
      <c r="O2034" s="39">
        <v>31356.789259701378</v>
      </c>
      <c r="P2034" s="39">
        <v>204197.36276823474</v>
      </c>
      <c r="Q2034" s="39">
        <v>32344.538792876185</v>
      </c>
      <c r="R2034" s="39">
        <v>245.05045495997086</v>
      </c>
      <c r="S2034" s="39">
        <v>0</v>
      </c>
      <c r="T2034" s="39">
        <v>0</v>
      </c>
    </row>
    <row r="2035" spans="1:20">
      <c r="A2035">
        <v>8</v>
      </c>
      <c r="B2035" s="169">
        <v>45528.499999995081</v>
      </c>
      <c r="C2035" s="39">
        <v>611134.33718940965</v>
      </c>
      <c r="D2035" s="39">
        <v>209252.51678992144</v>
      </c>
      <c r="E2035" s="39">
        <v>81876.52153061649</v>
      </c>
      <c r="F2035" s="39">
        <v>661.86165751126396</v>
      </c>
      <c r="G2035" s="39">
        <v>19.489839117487303</v>
      </c>
      <c r="H2035" s="39">
        <v>31865.910180952073</v>
      </c>
      <c r="I2035" s="39">
        <v>7810.1857305835119</v>
      </c>
      <c r="J2035" s="39">
        <v>709.74474919068268</v>
      </c>
      <c r="K2035" s="39">
        <v>0</v>
      </c>
      <c r="L2035" s="39">
        <v>8020.6338819508828</v>
      </c>
      <c r="M2035" s="39">
        <v>161.12010041717085</v>
      </c>
      <c r="N2035" s="39">
        <v>2575.4649705309907</v>
      </c>
      <c r="O2035" s="39">
        <v>30908.154963388115</v>
      </c>
      <c r="P2035" s="39">
        <v>204541.10598335112</v>
      </c>
      <c r="Q2035" s="39">
        <v>32507.314990376832</v>
      </c>
      <c r="R2035" s="39">
        <v>224.31182150157662</v>
      </c>
      <c r="S2035" s="39">
        <v>0</v>
      </c>
      <c r="T2035" s="39">
        <v>0</v>
      </c>
    </row>
    <row r="2036" spans="1:20">
      <c r="A2036">
        <v>8</v>
      </c>
      <c r="B2036" s="169">
        <v>45528.541666661746</v>
      </c>
      <c r="C2036" s="39">
        <v>642174.30869101267</v>
      </c>
      <c r="D2036" s="39">
        <v>234506.57718123982</v>
      </c>
      <c r="E2036" s="39">
        <v>85745.75405632265</v>
      </c>
      <c r="F2036" s="39">
        <v>695.51691438596663</v>
      </c>
      <c r="G2036" s="39">
        <v>20.488241707044576</v>
      </c>
      <c r="H2036" s="39">
        <v>33160.264124625464</v>
      </c>
      <c r="I2036" s="39">
        <v>8155.3057628314355</v>
      </c>
      <c r="J2036" s="39">
        <v>741.37346224719147</v>
      </c>
      <c r="K2036" s="39">
        <v>0</v>
      </c>
      <c r="L2036" s="39">
        <v>8346.422131428506</v>
      </c>
      <c r="M2036" s="39">
        <v>168.23974854973946</v>
      </c>
      <c r="N2036" s="39">
        <v>2593.6244513581964</v>
      </c>
      <c r="O2036" s="39">
        <v>30587.344887251958</v>
      </c>
      <c r="P2036" s="39">
        <v>204635.3853868006</v>
      </c>
      <c r="Q2036" s="39">
        <v>32595.105492695409</v>
      </c>
      <c r="R2036" s="39">
        <v>222.90684956873696</v>
      </c>
      <c r="S2036" s="39">
        <v>0</v>
      </c>
      <c r="T2036" s="39">
        <v>0</v>
      </c>
    </row>
    <row r="2037" spans="1:20">
      <c r="A2037">
        <v>8</v>
      </c>
      <c r="B2037" s="169">
        <v>45528.58333332841</v>
      </c>
      <c r="C2037" s="39">
        <v>670658.94799898542</v>
      </c>
      <c r="D2037" s="39">
        <v>268737.45755765343</v>
      </c>
      <c r="E2037" s="39">
        <v>84284.262334897358</v>
      </c>
      <c r="F2037" s="39">
        <v>685.59475384604934</v>
      </c>
      <c r="G2037" s="39">
        <v>20.200920142948643</v>
      </c>
      <c r="H2037" s="39">
        <v>31676.052626661494</v>
      </c>
      <c r="I2037" s="39">
        <v>7812.3060131661459</v>
      </c>
      <c r="J2037" s="39">
        <v>710.36688448703114</v>
      </c>
      <c r="K2037" s="39">
        <v>0</v>
      </c>
      <c r="L2037" s="39">
        <v>7972.8468291398967</v>
      </c>
      <c r="M2037" s="39">
        <v>161.16384075247288</v>
      </c>
      <c r="N2037" s="39">
        <v>2601.1391349293713</v>
      </c>
      <c r="O2037" s="39">
        <v>30649.078221416214</v>
      </c>
      <c r="P2037" s="39">
        <v>202326.01617173388</v>
      </c>
      <c r="Q2037" s="39">
        <v>32773.783142877051</v>
      </c>
      <c r="R2037" s="39">
        <v>248.67956728211598</v>
      </c>
      <c r="S2037" s="39">
        <v>0</v>
      </c>
      <c r="T2037" s="39">
        <v>0</v>
      </c>
    </row>
    <row r="2038" spans="1:20">
      <c r="A2038">
        <v>8</v>
      </c>
      <c r="B2038" s="169">
        <v>45528.624999995074</v>
      </c>
      <c r="C2038" s="39">
        <v>688018.09675487562</v>
      </c>
      <c r="D2038" s="39">
        <v>284697.06999367039</v>
      </c>
      <c r="E2038" s="39">
        <v>87908.318769268881</v>
      </c>
      <c r="F2038" s="39">
        <v>716.20635111691877</v>
      </c>
      <c r="G2038" s="39">
        <v>21.105132888653657</v>
      </c>
      <c r="H2038" s="39">
        <v>32221.815839257601</v>
      </c>
      <c r="I2038" s="39">
        <v>7959.4929039032095</v>
      </c>
      <c r="J2038" s="39">
        <v>723.82756484179811</v>
      </c>
      <c r="K2038" s="39">
        <v>0</v>
      </c>
      <c r="L2038" s="39">
        <v>8110.2151606770649</v>
      </c>
      <c r="M2038" s="39">
        <v>164.20023033829077</v>
      </c>
      <c r="N2038" s="39">
        <v>2587.0659634597764</v>
      </c>
      <c r="O2038" s="39">
        <v>28594.192345449894</v>
      </c>
      <c r="P2038" s="39">
        <v>202094.36617558883</v>
      </c>
      <c r="Q2038" s="39">
        <v>31981.761408825318</v>
      </c>
      <c r="R2038" s="39">
        <v>238.45891558906419</v>
      </c>
      <c r="S2038" s="39">
        <v>0</v>
      </c>
      <c r="T2038" s="39">
        <v>0</v>
      </c>
    </row>
    <row r="2039" spans="1:20">
      <c r="A2039">
        <v>8</v>
      </c>
      <c r="B2039" s="169">
        <v>45528.666666661738</v>
      </c>
      <c r="C2039" s="39">
        <v>702516.24499253253</v>
      </c>
      <c r="D2039" s="39">
        <v>297659.61009211588</v>
      </c>
      <c r="E2039" s="39">
        <v>90696.192195213807</v>
      </c>
      <c r="F2039" s="39">
        <v>739.72194372266119</v>
      </c>
      <c r="G2039" s="39">
        <v>21.799504100569418</v>
      </c>
      <c r="H2039" s="39">
        <v>31938.706642614365</v>
      </c>
      <c r="I2039" s="39">
        <v>7898.1243810709866</v>
      </c>
      <c r="J2039" s="39">
        <v>718.29339976252481</v>
      </c>
      <c r="K2039" s="39">
        <v>0</v>
      </c>
      <c r="L2039" s="39">
        <v>8038.9567154610231</v>
      </c>
      <c r="M2039" s="39">
        <v>162.93422938744749</v>
      </c>
      <c r="N2039" s="39">
        <v>2583.7196211597711</v>
      </c>
      <c r="O2039" s="39">
        <v>28623.789263484643</v>
      </c>
      <c r="P2039" s="39">
        <v>201239.7016543624</v>
      </c>
      <c r="Q2039" s="39">
        <v>31967.251500837792</v>
      </c>
      <c r="R2039" s="39">
        <v>227.4438492385539</v>
      </c>
      <c r="S2039" s="39">
        <v>0</v>
      </c>
      <c r="T2039" s="39">
        <v>0</v>
      </c>
    </row>
    <row r="2040" spans="1:20">
      <c r="A2040">
        <v>8</v>
      </c>
      <c r="B2040" s="169">
        <v>45528.708333328403</v>
      </c>
      <c r="C2040" s="39">
        <v>722938.99107899494</v>
      </c>
      <c r="D2040" s="39">
        <v>320195.58207076276</v>
      </c>
      <c r="E2040" s="39">
        <v>88027.259241059233</v>
      </c>
      <c r="F2040" s="39">
        <v>718.88645841184291</v>
      </c>
      <c r="G2040" s="39">
        <v>21.186889436351873</v>
      </c>
      <c r="H2040" s="39">
        <v>32398.548406500824</v>
      </c>
      <c r="I2040" s="39">
        <v>8022.2440598113863</v>
      </c>
      <c r="J2040" s="39">
        <v>729.6297985000906</v>
      </c>
      <c r="K2040" s="39">
        <v>0</v>
      </c>
      <c r="L2040" s="39">
        <v>8154.6986607191411</v>
      </c>
      <c r="M2040" s="39">
        <v>165.49475429584888</v>
      </c>
      <c r="N2040" s="39">
        <v>2561.1753959024072</v>
      </c>
      <c r="O2040" s="39">
        <v>27679.237791918069</v>
      </c>
      <c r="P2040" s="39">
        <v>202192.43970542843</v>
      </c>
      <c r="Q2040" s="39">
        <v>31851.180873160458</v>
      </c>
      <c r="R2040" s="39">
        <v>221.4269730879119</v>
      </c>
      <c r="S2040" s="39">
        <v>0</v>
      </c>
      <c r="T2040" s="39">
        <v>0</v>
      </c>
    </row>
    <row r="2041" spans="1:20">
      <c r="A2041">
        <v>8</v>
      </c>
      <c r="B2041" s="169">
        <v>45528.749999995067</v>
      </c>
      <c r="C2041" s="39">
        <v>711399.66546323232</v>
      </c>
      <c r="D2041" s="39">
        <v>313486.10298605019</v>
      </c>
      <c r="E2041" s="39">
        <v>81637.460286150235</v>
      </c>
      <c r="F2041" s="39">
        <v>666.16496952987677</v>
      </c>
      <c r="G2041" s="39">
        <v>19.632440793437496</v>
      </c>
      <c r="H2041" s="39">
        <v>32545.760989880568</v>
      </c>
      <c r="I2041" s="39">
        <v>8052.1884776475626</v>
      </c>
      <c r="J2041" s="39">
        <v>732.32899879933302</v>
      </c>
      <c r="K2041" s="39">
        <v>0</v>
      </c>
      <c r="L2041" s="39">
        <v>8191.7519953767796</v>
      </c>
      <c r="M2041" s="39">
        <v>166.11249218008456</v>
      </c>
      <c r="N2041" s="39">
        <v>2525.807486145975</v>
      </c>
      <c r="O2041" s="39">
        <v>27329.984342325843</v>
      </c>
      <c r="P2041" s="39">
        <v>204019.24373852168</v>
      </c>
      <c r="Q2041" s="39">
        <v>31795.050327596458</v>
      </c>
      <c r="R2041" s="39">
        <v>232.07593223429984</v>
      </c>
      <c r="S2041" s="39">
        <v>0</v>
      </c>
      <c r="T2041" s="39">
        <v>0</v>
      </c>
    </row>
    <row r="2042" spans="1:20">
      <c r="A2042">
        <v>8</v>
      </c>
      <c r="B2042" s="169">
        <v>45528.791666661731</v>
      </c>
      <c r="C2042" s="39">
        <v>677658.82991526148</v>
      </c>
      <c r="D2042" s="39">
        <v>283331.40376170079</v>
      </c>
      <c r="E2042" s="39">
        <v>78885.110753153946</v>
      </c>
      <c r="F2042" s="39">
        <v>642.13784037556889</v>
      </c>
      <c r="G2042" s="39">
        <v>18.921384917699637</v>
      </c>
      <c r="H2042" s="39">
        <v>31529.951016344166</v>
      </c>
      <c r="I2042" s="39">
        <v>7781.8654000771185</v>
      </c>
      <c r="J2042" s="39">
        <v>707.63314565990981</v>
      </c>
      <c r="K2042" s="39">
        <v>0</v>
      </c>
      <c r="L2042" s="39">
        <v>7936.073125854331</v>
      </c>
      <c r="M2042" s="39">
        <v>160.53586661628063</v>
      </c>
      <c r="N2042" s="39">
        <v>2467.5311599335146</v>
      </c>
      <c r="O2042" s="39">
        <v>28330.995232678535</v>
      </c>
      <c r="P2042" s="39">
        <v>204046.13451373298</v>
      </c>
      <c r="Q2042" s="39">
        <v>31599.431816161632</v>
      </c>
      <c r="R2042" s="39">
        <v>221.10489805497733</v>
      </c>
      <c r="S2042" s="39">
        <v>0</v>
      </c>
      <c r="T2042" s="39">
        <v>0</v>
      </c>
    </row>
    <row r="2043" spans="1:20">
      <c r="A2043">
        <v>8</v>
      </c>
      <c r="B2043" s="169">
        <v>45528.833333328395</v>
      </c>
      <c r="C2043" s="39">
        <v>653449.76574284304</v>
      </c>
      <c r="D2043" s="39">
        <v>265760.74050661741</v>
      </c>
      <c r="E2043" s="39">
        <v>74660.426855597121</v>
      </c>
      <c r="F2043" s="39">
        <v>606.70682317445915</v>
      </c>
      <c r="G2043" s="39">
        <v>17.874598297705951</v>
      </c>
      <c r="H2043" s="39">
        <v>29736.907009996914</v>
      </c>
      <c r="I2043" s="39">
        <v>7326.7504642814365</v>
      </c>
      <c r="J2043" s="39">
        <v>666.14474581472621</v>
      </c>
      <c r="K2043" s="39">
        <v>0</v>
      </c>
      <c r="L2043" s="39">
        <v>7484.7648334668711</v>
      </c>
      <c r="M2043" s="39">
        <v>151.14708039707301</v>
      </c>
      <c r="N2043" s="39">
        <v>2379.848253749622</v>
      </c>
      <c r="O2043" s="39">
        <v>27803.948454629677</v>
      </c>
      <c r="P2043" s="39">
        <v>201464.80691517578</v>
      </c>
      <c r="Q2043" s="39">
        <v>31604.439754964627</v>
      </c>
      <c r="R2043" s="39">
        <v>206.9057942939333</v>
      </c>
      <c r="S2043" s="39">
        <v>2856.0665085439359</v>
      </c>
      <c r="T2043" s="39">
        <v>722.28714384176908</v>
      </c>
    </row>
    <row r="2044" spans="1:20">
      <c r="A2044">
        <v>8</v>
      </c>
      <c r="B2044" s="169">
        <v>45528.87499999506</v>
      </c>
      <c r="C2044" s="39">
        <v>615792.74935053696</v>
      </c>
      <c r="D2044" s="39">
        <v>230147.40072160907</v>
      </c>
      <c r="E2044" s="39">
        <v>66784.093245035736</v>
      </c>
      <c r="F2044" s="39">
        <v>540.55456750264113</v>
      </c>
      <c r="G2044" s="39">
        <v>15.918997600366822</v>
      </c>
      <c r="H2044" s="39">
        <v>27412.786620381485</v>
      </c>
      <c r="I2044" s="39">
        <v>6727.3943840060601</v>
      </c>
      <c r="J2044" s="39">
        <v>611.39637457732351</v>
      </c>
      <c r="K2044" s="39">
        <v>0</v>
      </c>
      <c r="L2044" s="39">
        <v>6899.7848772431471</v>
      </c>
      <c r="M2044" s="39">
        <v>138.78267381689864</v>
      </c>
      <c r="N2044" s="39">
        <v>2341.1949992918544</v>
      </c>
      <c r="O2044" s="39">
        <v>27705.711911475981</v>
      </c>
      <c r="P2044" s="39">
        <v>203329.03648653216</v>
      </c>
      <c r="Q2044" s="39">
        <v>32159.013978936666</v>
      </c>
      <c r="R2044" s="39">
        <v>207.0765597426753</v>
      </c>
      <c r="S2044" s="39">
        <v>8598.163713661228</v>
      </c>
      <c r="T2044" s="39">
        <v>2174.4392391235851</v>
      </c>
    </row>
    <row r="2045" spans="1:20">
      <c r="A2045">
        <v>8</v>
      </c>
      <c r="B2045" s="169">
        <v>45528.916666661724</v>
      </c>
      <c r="C2045" s="39">
        <v>602126.39324464637</v>
      </c>
      <c r="D2045" s="39">
        <v>217488.43491355382</v>
      </c>
      <c r="E2045" s="39">
        <v>61575.949622199878</v>
      </c>
      <c r="F2045" s="39">
        <v>497.23796043020667</v>
      </c>
      <c r="G2045" s="39">
        <v>14.639475317759629</v>
      </c>
      <c r="H2045" s="39">
        <v>26500.040938468926</v>
      </c>
      <c r="I2045" s="39">
        <v>6488.2398825266118</v>
      </c>
      <c r="J2045" s="39">
        <v>589.50559108296136</v>
      </c>
      <c r="K2045" s="39">
        <v>0</v>
      </c>
      <c r="L2045" s="39">
        <v>6670.047239109459</v>
      </c>
      <c r="M2045" s="39">
        <v>133.84903989028163</v>
      </c>
      <c r="N2045" s="39">
        <v>2275.1249080265638</v>
      </c>
      <c r="O2045" s="39">
        <v>27903.671884379324</v>
      </c>
      <c r="P2045" s="39">
        <v>208870.48110569455</v>
      </c>
      <c r="Q2045" s="39">
        <v>32094.476550070071</v>
      </c>
      <c r="R2045" s="39">
        <v>227.34605095466389</v>
      </c>
      <c r="S2045" s="39">
        <v>8617.9140637977998</v>
      </c>
      <c r="T2045" s="39">
        <v>2179.4340191433184</v>
      </c>
    </row>
    <row r="2046" spans="1:20">
      <c r="A2046">
        <v>8</v>
      </c>
      <c r="B2046" s="169">
        <v>45528.958333328388</v>
      </c>
      <c r="C2046" s="39">
        <v>554426.0271649916</v>
      </c>
      <c r="D2046" s="39">
        <v>174534.67795091425</v>
      </c>
      <c r="E2046" s="39">
        <v>58535.620690075411</v>
      </c>
      <c r="F2046" s="39">
        <v>469.2761560583819</v>
      </c>
      <c r="G2046" s="39">
        <v>13.8026986195355</v>
      </c>
      <c r="H2046" s="39">
        <v>25889.530714369055</v>
      </c>
      <c r="I2046" s="39">
        <v>6293.0275625239256</v>
      </c>
      <c r="J2046" s="39">
        <v>571.20887406130748</v>
      </c>
      <c r="K2046" s="39">
        <v>0</v>
      </c>
      <c r="L2046" s="39">
        <v>6516.3821166984908</v>
      </c>
      <c r="M2046" s="39">
        <v>129.82191048690035</v>
      </c>
      <c r="N2046" s="39">
        <v>2328.6985379888256</v>
      </c>
      <c r="O2046" s="39">
        <v>26931.258298718087</v>
      </c>
      <c r="P2046" s="39">
        <v>209103.76505566749</v>
      </c>
      <c r="Q2046" s="39">
        <v>32011.109553905884</v>
      </c>
      <c r="R2046" s="39">
        <v>222.02106811398943</v>
      </c>
      <c r="S2046" s="39">
        <v>8680.5512724811233</v>
      </c>
      <c r="T2046" s="39">
        <v>2195.2747043088948</v>
      </c>
    </row>
    <row r="2047" spans="1:20">
      <c r="A2047">
        <v>8</v>
      </c>
      <c r="B2047" s="169">
        <v>45528.999999995052</v>
      </c>
      <c r="C2047" s="39">
        <v>514171.21205980127</v>
      </c>
      <c r="D2047" s="39">
        <v>144710.59106218428</v>
      </c>
      <c r="E2047" s="39">
        <v>52844.025925468144</v>
      </c>
      <c r="F2047" s="39">
        <v>420.312687187667</v>
      </c>
      <c r="G2047" s="39">
        <v>12.34734204740035</v>
      </c>
      <c r="H2047" s="39">
        <v>24965.146925410078</v>
      </c>
      <c r="I2047" s="39">
        <v>6020.574349514729</v>
      </c>
      <c r="J2047" s="39">
        <v>545.80649400444031</v>
      </c>
      <c r="K2047" s="39">
        <v>0</v>
      </c>
      <c r="L2047" s="39">
        <v>6283.7151727590608</v>
      </c>
      <c r="M2047" s="39">
        <v>124.20134132845818</v>
      </c>
      <c r="N2047" s="39">
        <v>2301.5729060246954</v>
      </c>
      <c r="O2047" s="39">
        <v>24994.821446149035</v>
      </c>
      <c r="P2047" s="39">
        <v>207807.44019713483</v>
      </c>
      <c r="Q2047" s="39">
        <v>31962.826694521562</v>
      </c>
      <c r="R2047" s="39">
        <v>210.28917468483613</v>
      </c>
      <c r="S2047" s="39">
        <v>8753.753183394645</v>
      </c>
      <c r="T2047" s="39">
        <v>2213.7871579873795</v>
      </c>
    </row>
    <row r="2048" spans="1:20">
      <c r="A2048">
        <v>8</v>
      </c>
      <c r="B2048" s="169">
        <v>45529.041666661717</v>
      </c>
      <c r="C2048" s="39">
        <v>486336.04076090379</v>
      </c>
      <c r="D2048" s="39">
        <v>120749.11798557894</v>
      </c>
      <c r="E2048" s="39">
        <v>51701.963449912699</v>
      </c>
      <c r="F2048" s="39">
        <v>408.24910140912112</v>
      </c>
      <c r="G2048" s="39">
        <v>11.979086733664023</v>
      </c>
      <c r="H2048" s="39">
        <v>24533.545007882138</v>
      </c>
      <c r="I2048" s="39">
        <v>5873.6180674511197</v>
      </c>
      <c r="J2048" s="39">
        <v>531.86813252023455</v>
      </c>
      <c r="K2048" s="39">
        <v>0</v>
      </c>
      <c r="L2048" s="39">
        <v>6175.0811829065206</v>
      </c>
      <c r="M2048" s="39">
        <v>121.1697090805457</v>
      </c>
      <c r="N2048" s="39">
        <v>2334.9242947417215</v>
      </c>
      <c r="O2048" s="39">
        <v>24133.545745282125</v>
      </c>
      <c r="P2048" s="39">
        <v>206531.91540105655</v>
      </c>
      <c r="Q2048" s="39">
        <v>31965.5780802312</v>
      </c>
      <c r="R2048" s="39">
        <v>207.76194321910543</v>
      </c>
      <c r="S2048" s="39">
        <v>8824.1367169471287</v>
      </c>
      <c r="T2048" s="39">
        <v>2231.5868559509727</v>
      </c>
    </row>
    <row r="2049" spans="1:20">
      <c r="A2049">
        <v>8</v>
      </c>
      <c r="B2049" s="169">
        <v>45529.083333328381</v>
      </c>
      <c r="C2049" s="39">
        <v>471150.69455734041</v>
      </c>
      <c r="D2049" s="39">
        <v>104989.19847312229</v>
      </c>
      <c r="E2049" s="39">
        <v>53247.427487334702</v>
      </c>
      <c r="F2049" s="39">
        <v>418.32005583060828</v>
      </c>
      <c r="G2049" s="39">
        <v>12.264673694967497</v>
      </c>
      <c r="H2049" s="39">
        <v>24283.35868092698</v>
      </c>
      <c r="I2049" s="39">
        <v>5784.2360236657851</v>
      </c>
      <c r="J2049" s="39">
        <v>523.35106483798404</v>
      </c>
      <c r="K2049" s="39">
        <v>0</v>
      </c>
      <c r="L2049" s="39">
        <v>6112.1094077592688</v>
      </c>
      <c r="M2049" s="39">
        <v>119.32580365153757</v>
      </c>
      <c r="N2049" s="39">
        <v>2171.2733828259052</v>
      </c>
      <c r="O2049" s="39">
        <v>23940.272467518203</v>
      </c>
      <c r="P2049" s="39">
        <v>206306.19570645809</v>
      </c>
      <c r="Q2049" s="39">
        <v>31918.804394286595</v>
      </c>
      <c r="R2049" s="39">
        <v>205.55845105493464</v>
      </c>
      <c r="S2049" s="39">
        <v>8874.639650194571</v>
      </c>
      <c r="T2049" s="39">
        <v>2244.3588341780905</v>
      </c>
    </row>
    <row r="2050" spans="1:20">
      <c r="A2050">
        <v>8</v>
      </c>
      <c r="B2050" s="169">
        <v>45529.124999995045</v>
      </c>
      <c r="C2050" s="39">
        <v>460082.78654259461</v>
      </c>
      <c r="D2050" s="39">
        <v>97552.000566994902</v>
      </c>
      <c r="E2050" s="39">
        <v>49172.424327158631</v>
      </c>
      <c r="F2050" s="39">
        <v>384.52687111754597</v>
      </c>
      <c r="G2050" s="39">
        <v>11.265562386931935</v>
      </c>
      <c r="H2050" s="39">
        <v>24194.828876075742</v>
      </c>
      <c r="I2050" s="39">
        <v>5736.60336656257</v>
      </c>
      <c r="J2050" s="39">
        <v>518.65766578012165</v>
      </c>
      <c r="K2050" s="39">
        <v>0</v>
      </c>
      <c r="L2050" s="39">
        <v>6089.826499525353</v>
      </c>
      <c r="M2050" s="39">
        <v>118.34316652095636</v>
      </c>
      <c r="N2050" s="39">
        <v>2213.6026243242777</v>
      </c>
      <c r="O2050" s="39">
        <v>23777.822934039043</v>
      </c>
      <c r="P2050" s="39">
        <v>206991.1139946456</v>
      </c>
      <c r="Q2050" s="39">
        <v>31940.96603662059</v>
      </c>
      <c r="R2050" s="39">
        <v>203.51442905324888</v>
      </c>
      <c r="S2050" s="39">
        <v>8921.164779242632</v>
      </c>
      <c r="T2050" s="39">
        <v>2256.1248425464428</v>
      </c>
    </row>
    <row r="2051" spans="1:20">
      <c r="A2051">
        <v>8</v>
      </c>
      <c r="B2051" s="169">
        <v>45529.166666661709</v>
      </c>
      <c r="C2051" s="39">
        <v>459499.3007039681</v>
      </c>
      <c r="D2051" s="39">
        <v>95265.867882695704</v>
      </c>
      <c r="E2051" s="39">
        <v>48626.420262175183</v>
      </c>
      <c r="F2051" s="39">
        <v>380.13807349072334</v>
      </c>
      <c r="G2051" s="39">
        <v>11.136764944652276</v>
      </c>
      <c r="H2051" s="39">
        <v>25871.675812055415</v>
      </c>
      <c r="I2051" s="39">
        <v>6132.2637542090188</v>
      </c>
      <c r="J2051" s="39">
        <v>554.41925493149847</v>
      </c>
      <c r="K2051" s="39">
        <v>0</v>
      </c>
      <c r="L2051" s="39">
        <v>6511.8880465890088</v>
      </c>
      <c r="M2051" s="39">
        <v>126.50543609913832</v>
      </c>
      <c r="N2051" s="39">
        <v>2190.0168523156894</v>
      </c>
      <c r="O2051" s="39">
        <v>23910.503620186017</v>
      </c>
      <c r="P2051" s="39">
        <v>206556.41578883314</v>
      </c>
      <c r="Q2051" s="39">
        <v>31981.120951406494</v>
      </c>
      <c r="R2051" s="39">
        <v>200.02857721409353</v>
      </c>
      <c r="S2051" s="39">
        <v>8924.0461083344835</v>
      </c>
      <c r="T2051" s="39">
        <v>2256.8535184878174</v>
      </c>
    </row>
    <row r="2052" spans="1:20">
      <c r="A2052">
        <v>8</v>
      </c>
      <c r="B2052" s="169">
        <v>45529.208333328374</v>
      </c>
      <c r="C2052" s="39">
        <v>465073.89673792443</v>
      </c>
      <c r="D2052" s="39">
        <v>98240.399550174145</v>
      </c>
      <c r="E2052" s="39">
        <v>52086.056184011068</v>
      </c>
      <c r="F2052" s="39">
        <v>408.22143429992911</v>
      </c>
      <c r="G2052" s="39">
        <v>11.964168513262445</v>
      </c>
      <c r="H2052" s="39">
        <v>25570.287945925673</v>
      </c>
      <c r="I2052" s="39">
        <v>6076.2711116555474</v>
      </c>
      <c r="J2052" s="39">
        <v>549.57080684272137</v>
      </c>
      <c r="K2052" s="39">
        <v>0</v>
      </c>
      <c r="L2052" s="39">
        <v>6436.0288692750019</v>
      </c>
      <c r="M2052" s="39">
        <v>125.35033678370064</v>
      </c>
      <c r="N2052" s="39">
        <v>2295.9323655519734</v>
      </c>
      <c r="O2052" s="39">
        <v>23815.381133479772</v>
      </c>
      <c r="P2052" s="39">
        <v>206170.12288169382</v>
      </c>
      <c r="Q2052" s="39">
        <v>31941.246147404778</v>
      </c>
      <c r="R2052" s="39">
        <v>198.26781610576114</v>
      </c>
      <c r="S2052" s="39">
        <v>8898.4225557890113</v>
      </c>
      <c r="T2052" s="39">
        <v>2250.373430418304</v>
      </c>
    </row>
    <row r="2053" spans="1:20">
      <c r="A2053">
        <v>8</v>
      </c>
      <c r="B2053" s="169">
        <v>45529.249999995038</v>
      </c>
      <c r="C2053" s="39">
        <v>447691.4773535495</v>
      </c>
      <c r="D2053" s="39">
        <v>90058.581502083587</v>
      </c>
      <c r="E2053" s="39">
        <v>48246.831668833896</v>
      </c>
      <c r="F2053" s="39">
        <v>375.21487571628467</v>
      </c>
      <c r="G2053" s="39">
        <v>10.983661178416577</v>
      </c>
      <c r="H2053" s="39">
        <v>26483.471828025027</v>
      </c>
      <c r="I2053" s="39">
        <v>6244.7256368320504</v>
      </c>
      <c r="J2053" s="39">
        <v>564.13135195764767</v>
      </c>
      <c r="K2053" s="39">
        <v>0</v>
      </c>
      <c r="L2053" s="39">
        <v>6665.876802179665</v>
      </c>
      <c r="M2053" s="39">
        <v>128.82546669077612</v>
      </c>
      <c r="N2053" s="39">
        <v>2360.492876897411</v>
      </c>
      <c r="O2053" s="39">
        <v>23884.787514318461</v>
      </c>
      <c r="P2053" s="39">
        <v>205967.9850118277</v>
      </c>
      <c r="Q2053" s="39">
        <v>31964.740348582753</v>
      </c>
      <c r="R2053" s="39">
        <v>236.09934981605392</v>
      </c>
      <c r="S2053" s="39">
        <v>3590.6653811910683</v>
      </c>
      <c r="T2053" s="39">
        <v>908.06407741877354</v>
      </c>
    </row>
    <row r="2054" spans="1:20">
      <c r="A2054">
        <v>8</v>
      </c>
      <c r="B2054" s="169">
        <v>45529.291666661702</v>
      </c>
      <c r="C2054" s="39">
        <v>450650.09566553507</v>
      </c>
      <c r="D2054" s="39">
        <v>96596.309611618068</v>
      </c>
      <c r="E2054" s="39">
        <v>49990.652738002747</v>
      </c>
      <c r="F2054" s="39">
        <v>389.37941058214443</v>
      </c>
      <c r="G2054" s="39">
        <v>11.401197551139154</v>
      </c>
      <c r="H2054" s="39">
        <v>26122.570431199292</v>
      </c>
      <c r="I2054" s="39">
        <v>6169.1776975113135</v>
      </c>
      <c r="J2054" s="39">
        <v>557.44825747505695</v>
      </c>
      <c r="K2054" s="39">
        <v>0</v>
      </c>
      <c r="L2054" s="39">
        <v>6575.0380985309566</v>
      </c>
      <c r="M2054" s="39">
        <v>127.26695169643962</v>
      </c>
      <c r="N2054" s="39">
        <v>2252.1775350662519</v>
      </c>
      <c r="O2054" s="39">
        <v>23972.975756558299</v>
      </c>
      <c r="P2054" s="39">
        <v>205749.25229785798</v>
      </c>
      <c r="Q2054" s="39">
        <v>31901.896467030463</v>
      </c>
      <c r="R2054" s="39">
        <v>234.54921485490217</v>
      </c>
      <c r="S2054" s="39">
        <v>0</v>
      </c>
      <c r="T2054" s="39">
        <v>0</v>
      </c>
    </row>
    <row r="2055" spans="1:20">
      <c r="A2055">
        <v>8</v>
      </c>
      <c r="B2055" s="169">
        <v>45529.333333328366</v>
      </c>
      <c r="C2055" s="39">
        <v>466479.67044035246</v>
      </c>
      <c r="D2055" s="39">
        <v>102785.42211321529</v>
      </c>
      <c r="E2055" s="39">
        <v>58344.178120213313</v>
      </c>
      <c r="F2055" s="39">
        <v>457.46761045065296</v>
      </c>
      <c r="G2055" s="39">
        <v>13.408890877956937</v>
      </c>
      <c r="H2055" s="39">
        <v>26631.843779008748</v>
      </c>
      <c r="I2055" s="39">
        <v>6331.2761139946388</v>
      </c>
      <c r="J2055" s="39">
        <v>572.69521529650024</v>
      </c>
      <c r="K2055" s="39">
        <v>0</v>
      </c>
      <c r="L2055" s="39">
        <v>6703.2219490916304</v>
      </c>
      <c r="M2055" s="39">
        <v>130.61095836186198</v>
      </c>
      <c r="N2055" s="39">
        <v>2383.2595006725505</v>
      </c>
      <c r="O2055" s="39">
        <v>24174.68546672897</v>
      </c>
      <c r="P2055" s="39">
        <v>205878.28086282616</v>
      </c>
      <c r="Q2055" s="39">
        <v>31851.30357646937</v>
      </c>
      <c r="R2055" s="39">
        <v>222.01628314483159</v>
      </c>
      <c r="S2055" s="39">
        <v>0</v>
      </c>
      <c r="T2055" s="39">
        <v>0</v>
      </c>
    </row>
    <row r="2056" spans="1:20">
      <c r="A2056">
        <v>8</v>
      </c>
      <c r="B2056" s="169">
        <v>45529.374999995031</v>
      </c>
      <c r="C2056" s="39">
        <v>518353.13034232461</v>
      </c>
      <c r="D2056" s="39">
        <v>145876.17385095306</v>
      </c>
      <c r="E2056" s="39">
        <v>65732.653937510971</v>
      </c>
      <c r="F2056" s="39">
        <v>523.5330838066825</v>
      </c>
      <c r="G2056" s="39">
        <v>15.383108405374426</v>
      </c>
      <c r="H2056" s="39">
        <v>26785.781290722312</v>
      </c>
      <c r="I2056" s="39">
        <v>6468.3643948100598</v>
      </c>
      <c r="J2056" s="39">
        <v>586.53541763462783</v>
      </c>
      <c r="K2056" s="39">
        <v>0</v>
      </c>
      <c r="L2056" s="39">
        <v>6741.9679448953566</v>
      </c>
      <c r="M2056" s="39">
        <v>133.43901883736461</v>
      </c>
      <c r="N2056" s="39">
        <v>2384.2335196305762</v>
      </c>
      <c r="O2056" s="39">
        <v>24944.591706768977</v>
      </c>
      <c r="P2056" s="39">
        <v>205976.05454370962</v>
      </c>
      <c r="Q2056" s="39">
        <v>31965.861192664677</v>
      </c>
      <c r="R2056" s="39">
        <v>218.55733197505049</v>
      </c>
      <c r="S2056" s="39">
        <v>0</v>
      </c>
      <c r="T2056" s="39">
        <v>0</v>
      </c>
    </row>
    <row r="2057" spans="1:20">
      <c r="A2057">
        <v>8</v>
      </c>
      <c r="B2057" s="169">
        <v>45529.416666661695</v>
      </c>
      <c r="C2057" s="39">
        <v>559677.50043044251</v>
      </c>
      <c r="D2057" s="39">
        <v>177256.02418550476</v>
      </c>
      <c r="E2057" s="39">
        <v>74373.187017022879</v>
      </c>
      <c r="F2057" s="39">
        <v>597.1980186042764</v>
      </c>
      <c r="G2057" s="39">
        <v>17.568510417285687</v>
      </c>
      <c r="H2057" s="39">
        <v>26807.866396632096</v>
      </c>
      <c r="I2057" s="39">
        <v>6526.6663488828826</v>
      </c>
      <c r="J2057" s="39">
        <v>592.526514245665</v>
      </c>
      <c r="K2057" s="39">
        <v>0</v>
      </c>
      <c r="L2057" s="39">
        <v>6747.5267551644029</v>
      </c>
      <c r="M2057" s="39">
        <v>134.64175805750207</v>
      </c>
      <c r="N2057" s="39">
        <v>2418.2418510460884</v>
      </c>
      <c r="O2057" s="39">
        <v>25351.428784377331</v>
      </c>
      <c r="P2057" s="39">
        <v>206501.31732624039</v>
      </c>
      <c r="Q2057" s="39">
        <v>32114.740879218647</v>
      </c>
      <c r="R2057" s="39">
        <v>238.56608502825716</v>
      </c>
      <c r="S2057" s="39">
        <v>0</v>
      </c>
      <c r="T2057" s="39">
        <v>0</v>
      </c>
    </row>
    <row r="2058" spans="1:20">
      <c r="A2058">
        <v>8</v>
      </c>
      <c r="B2058" s="169">
        <v>45529.458333328359</v>
      </c>
      <c r="C2058" s="39">
        <v>602587.94904688955</v>
      </c>
      <c r="D2058" s="39">
        <v>208363.30153307333</v>
      </c>
      <c r="E2058" s="39">
        <v>81505.206338918171</v>
      </c>
      <c r="F2058" s="39">
        <v>658.36479331992473</v>
      </c>
      <c r="G2058" s="39">
        <v>19.383495786762925</v>
      </c>
      <c r="H2058" s="39">
        <v>28056.561285605199</v>
      </c>
      <c r="I2058" s="39">
        <v>6871.3628683531015</v>
      </c>
      <c r="J2058" s="39">
        <v>624.32134633775934</v>
      </c>
      <c r="K2058" s="39">
        <v>0</v>
      </c>
      <c r="L2058" s="39">
        <v>7061.8226430848863</v>
      </c>
      <c r="M2058" s="39">
        <v>141.75266934006146</v>
      </c>
      <c r="N2058" s="39">
        <v>2573.1617779107132</v>
      </c>
      <c r="O2058" s="39">
        <v>25841.5324627347</v>
      </c>
      <c r="P2058" s="39">
        <v>208361.1100826358</v>
      </c>
      <c r="Q2058" s="39">
        <v>32274.814062975933</v>
      </c>
      <c r="R2058" s="39">
        <v>235.25368681333563</v>
      </c>
      <c r="S2058" s="39">
        <v>0</v>
      </c>
      <c r="T2058" s="39">
        <v>0</v>
      </c>
    </row>
    <row r="2059" spans="1:20">
      <c r="A2059">
        <v>8</v>
      </c>
      <c r="B2059" s="169">
        <v>45529.499999995023</v>
      </c>
      <c r="C2059" s="39">
        <v>670101.51673007419</v>
      </c>
      <c r="D2059" s="39">
        <v>269982.14694859885</v>
      </c>
      <c r="E2059" s="39">
        <v>84279.157930842208</v>
      </c>
      <c r="F2059" s="39">
        <v>685.46784428947592</v>
      </c>
      <c r="G2059" s="39">
        <v>20.196385862564078</v>
      </c>
      <c r="H2059" s="39">
        <v>29529.714536097927</v>
      </c>
      <c r="I2059" s="39">
        <v>7282.0447370770444</v>
      </c>
      <c r="J2059" s="39">
        <v>662.12458006333839</v>
      </c>
      <c r="K2059" s="39">
        <v>0</v>
      </c>
      <c r="L2059" s="39">
        <v>7432.614589936944</v>
      </c>
      <c r="M2059" s="39">
        <v>150.22482431957812</v>
      </c>
      <c r="N2059" s="39">
        <v>2622.1861258003287</v>
      </c>
      <c r="O2059" s="39">
        <v>25949.96864214609</v>
      </c>
      <c r="P2059" s="39">
        <v>208663.62211876217</v>
      </c>
      <c r="Q2059" s="39">
        <v>32630.288075827284</v>
      </c>
      <c r="R2059" s="39">
        <v>211.75939045045763</v>
      </c>
      <c r="S2059" s="39">
        <v>0</v>
      </c>
      <c r="T2059" s="39">
        <v>0</v>
      </c>
    </row>
    <row r="2060" spans="1:20">
      <c r="A2060">
        <v>8</v>
      </c>
      <c r="B2060" s="169">
        <v>45529.541666661687</v>
      </c>
      <c r="C2060" s="39">
        <v>713156.59579839534</v>
      </c>
      <c r="D2060" s="39">
        <v>308915.48757421045</v>
      </c>
      <c r="E2060" s="39">
        <v>86276.654096199316</v>
      </c>
      <c r="F2060" s="39">
        <v>703.92624620841923</v>
      </c>
      <c r="G2060" s="39">
        <v>20.745139680894638</v>
      </c>
      <c r="H2060" s="39">
        <v>30846.176648652425</v>
      </c>
      <c r="I2060" s="39">
        <v>7630.6652267716609</v>
      </c>
      <c r="J2060" s="39">
        <v>693.9871042739403</v>
      </c>
      <c r="K2060" s="39">
        <v>0</v>
      </c>
      <c r="L2060" s="39">
        <v>7763.9674546221277</v>
      </c>
      <c r="M2060" s="39">
        <v>157.41668508252101</v>
      </c>
      <c r="N2060" s="39">
        <v>2642.3273798661908</v>
      </c>
      <c r="O2060" s="39">
        <v>26503.970484199264</v>
      </c>
      <c r="P2060" s="39">
        <v>209043.58156443606</v>
      </c>
      <c r="Q2060" s="39">
        <v>31746.44547164438</v>
      </c>
      <c r="R2060" s="39">
        <v>211.24472254761795</v>
      </c>
      <c r="S2060" s="39">
        <v>0</v>
      </c>
      <c r="T2060" s="39">
        <v>0</v>
      </c>
    </row>
    <row r="2061" spans="1:20">
      <c r="A2061">
        <v>8</v>
      </c>
      <c r="B2061" s="169">
        <v>45529.583333328352</v>
      </c>
      <c r="C2061" s="39">
        <v>739380.99065137072</v>
      </c>
      <c r="D2061" s="39">
        <v>328648.08499238489</v>
      </c>
      <c r="E2061" s="39">
        <v>90653.843229080449</v>
      </c>
      <c r="F2061" s="39">
        <v>740.80718187536809</v>
      </c>
      <c r="G2061" s="39">
        <v>21.833637445193208</v>
      </c>
      <c r="H2061" s="39">
        <v>32320.260054392696</v>
      </c>
      <c r="I2061" s="39">
        <v>8007.9435898085785</v>
      </c>
      <c r="J2061" s="39">
        <v>728.35265969822365</v>
      </c>
      <c r="K2061" s="39">
        <v>0</v>
      </c>
      <c r="L2061" s="39">
        <v>8134.9935210914045</v>
      </c>
      <c r="M2061" s="39">
        <v>165.19974298083713</v>
      </c>
      <c r="N2061" s="39">
        <v>2622.6536980329356</v>
      </c>
      <c r="O2061" s="39">
        <v>26642.472367609622</v>
      </c>
      <c r="P2061" s="39">
        <v>208709.9114562631</v>
      </c>
      <c r="Q2061" s="39">
        <v>31758.315656782594</v>
      </c>
      <c r="R2061" s="39">
        <v>226.31886392484762</v>
      </c>
      <c r="S2061" s="39">
        <v>0</v>
      </c>
      <c r="T2061" s="39">
        <v>0</v>
      </c>
    </row>
    <row r="2062" spans="1:20">
      <c r="A2062">
        <v>8</v>
      </c>
      <c r="B2062" s="169">
        <v>45529.624999995016</v>
      </c>
      <c r="C2062" s="39">
        <v>767574.44090820279</v>
      </c>
      <c r="D2062" s="39">
        <v>354660.10867578699</v>
      </c>
      <c r="E2062" s="39">
        <v>91487.160633397551</v>
      </c>
      <c r="F2062" s="39">
        <v>748.6835694746967</v>
      </c>
      <c r="G2062" s="39">
        <v>22.066617391354345</v>
      </c>
      <c r="H2062" s="39">
        <v>32476.039405127674</v>
      </c>
      <c r="I2062" s="39">
        <v>8058.0212425578147</v>
      </c>
      <c r="J2062" s="39">
        <v>732.93534487168449</v>
      </c>
      <c r="K2062" s="39">
        <v>0</v>
      </c>
      <c r="L2062" s="39">
        <v>8174.2031068687529</v>
      </c>
      <c r="M2062" s="39">
        <v>166.2328191096183</v>
      </c>
      <c r="N2062" s="39">
        <v>2623.5296255210192</v>
      </c>
      <c r="O2062" s="39">
        <v>26768.080855368713</v>
      </c>
      <c r="P2062" s="39">
        <v>209544.21089761736</v>
      </c>
      <c r="Q2062" s="39">
        <v>31877.062194097936</v>
      </c>
      <c r="R2062" s="39">
        <v>236.10592101160043</v>
      </c>
      <c r="S2062" s="39">
        <v>0</v>
      </c>
      <c r="T2062" s="39">
        <v>0</v>
      </c>
    </row>
    <row r="2063" spans="1:20">
      <c r="A2063">
        <v>8</v>
      </c>
      <c r="B2063" s="169">
        <v>45529.66666666168</v>
      </c>
      <c r="C2063" s="39">
        <v>780696.37793033116</v>
      </c>
      <c r="D2063" s="39">
        <v>362512.94452600629</v>
      </c>
      <c r="E2063" s="39">
        <v>95926.830994904507</v>
      </c>
      <c r="F2063" s="39">
        <v>785.48501349429375</v>
      </c>
      <c r="G2063" s="39">
        <v>23.151258566084973</v>
      </c>
      <c r="H2063" s="39">
        <v>32665.852885631364</v>
      </c>
      <c r="I2063" s="39">
        <v>8109.9654292564192</v>
      </c>
      <c r="J2063" s="39">
        <v>737.6587525583567</v>
      </c>
      <c r="K2063" s="39">
        <v>0</v>
      </c>
      <c r="L2063" s="39">
        <v>8221.9790663293097</v>
      </c>
      <c r="M2063" s="39">
        <v>167.30440087036885</v>
      </c>
      <c r="N2063" s="39">
        <v>2643.7709767032693</v>
      </c>
      <c r="O2063" s="39">
        <v>27752.292652563749</v>
      </c>
      <c r="P2063" s="39">
        <v>209261.12048398724</v>
      </c>
      <c r="Q2063" s="39">
        <v>31676.310426513948</v>
      </c>
      <c r="R2063" s="39">
        <v>211.71106294604022</v>
      </c>
      <c r="S2063" s="39">
        <v>0</v>
      </c>
      <c r="T2063" s="39">
        <v>0</v>
      </c>
    </row>
    <row r="2064" spans="1:20">
      <c r="A2064">
        <v>8</v>
      </c>
      <c r="B2064" s="169">
        <v>45529.708333328344</v>
      </c>
      <c r="C2064" s="39">
        <v>769132.40282552654</v>
      </c>
      <c r="D2064" s="39">
        <v>355034.43567159772</v>
      </c>
      <c r="E2064" s="39">
        <v>94098.262350145902</v>
      </c>
      <c r="F2064" s="39">
        <v>770.12571630081277</v>
      </c>
      <c r="G2064" s="39">
        <v>22.698428365649647</v>
      </c>
      <c r="H2064" s="39">
        <v>31747.324941311039</v>
      </c>
      <c r="I2064" s="39">
        <v>7877.9705753294056</v>
      </c>
      <c r="J2064" s="39">
        <v>716.55298789854783</v>
      </c>
      <c r="K2064" s="39">
        <v>0</v>
      </c>
      <c r="L2064" s="39">
        <v>7990.7860355983676</v>
      </c>
      <c r="M2064" s="39">
        <v>162.51846677732721</v>
      </c>
      <c r="N2064" s="39">
        <v>2608.6045194479038</v>
      </c>
      <c r="O2064" s="39">
        <v>27518.042653624194</v>
      </c>
      <c r="P2064" s="39">
        <v>208698.78827985964</v>
      </c>
      <c r="Q2064" s="39">
        <v>31663.062919338641</v>
      </c>
      <c r="R2064" s="39">
        <v>223.2292799314792</v>
      </c>
      <c r="S2064" s="39">
        <v>0</v>
      </c>
      <c r="T2064" s="39">
        <v>0</v>
      </c>
    </row>
    <row r="2065" spans="1:20">
      <c r="A2065">
        <v>8</v>
      </c>
      <c r="B2065" s="169">
        <v>45529.749999995009</v>
      </c>
      <c r="C2065" s="39">
        <v>760321.32664449548</v>
      </c>
      <c r="D2065" s="39">
        <v>351061.36193766439</v>
      </c>
      <c r="E2065" s="39">
        <v>92685.749247692656</v>
      </c>
      <c r="F2065" s="39">
        <v>758.30944143872284</v>
      </c>
      <c r="G2065" s="39">
        <v>22.350078772440828</v>
      </c>
      <c r="H2065" s="39">
        <v>30516.442760574642</v>
      </c>
      <c r="I2065" s="39">
        <v>7569.977712309179</v>
      </c>
      <c r="J2065" s="39">
        <v>688.53653647583576</v>
      </c>
      <c r="K2065" s="39">
        <v>0</v>
      </c>
      <c r="L2065" s="39">
        <v>7680.9735975590092</v>
      </c>
      <c r="M2065" s="39">
        <v>156.16473298284504</v>
      </c>
      <c r="N2065" s="39">
        <v>2547.1315311671397</v>
      </c>
      <c r="O2065" s="39">
        <v>26306.867352118625</v>
      </c>
      <c r="P2065" s="39">
        <v>208379.89516059143</v>
      </c>
      <c r="Q2065" s="39">
        <v>31709.61127420887</v>
      </c>
      <c r="R2065" s="39">
        <v>237.9552809397446</v>
      </c>
      <c r="S2065" s="39">
        <v>0</v>
      </c>
      <c r="T2065" s="39">
        <v>0</v>
      </c>
    </row>
    <row r="2066" spans="1:20">
      <c r="A2066">
        <v>8</v>
      </c>
      <c r="B2066" s="169">
        <v>45529.791666661673</v>
      </c>
      <c r="C2066" s="39">
        <v>706872.33489802573</v>
      </c>
      <c r="D2066" s="39">
        <v>309033.34822400782</v>
      </c>
      <c r="E2066" s="39">
        <v>81934.768059718815</v>
      </c>
      <c r="F2066" s="39">
        <v>668.26340136911563</v>
      </c>
      <c r="G2066" s="39">
        <v>19.693807367281888</v>
      </c>
      <c r="H2066" s="39">
        <v>29999.766019732684</v>
      </c>
      <c r="I2066" s="39">
        <v>7418.6436563694433</v>
      </c>
      <c r="J2066" s="39">
        <v>674.69317114517753</v>
      </c>
      <c r="K2066" s="39">
        <v>0</v>
      </c>
      <c r="L2066" s="39">
        <v>7550.9263166220881</v>
      </c>
      <c r="M2066" s="39">
        <v>153.04278951944337</v>
      </c>
      <c r="N2066" s="39">
        <v>2492.4217714940319</v>
      </c>
      <c r="O2066" s="39">
        <v>26232.163414697032</v>
      </c>
      <c r="P2066" s="39">
        <v>208782.33223408501</v>
      </c>
      <c r="Q2066" s="39">
        <v>31684.362930494339</v>
      </c>
      <c r="R2066" s="39">
        <v>227.90910140359665</v>
      </c>
      <c r="S2066" s="39">
        <v>0</v>
      </c>
      <c r="T2066" s="39">
        <v>0</v>
      </c>
    </row>
    <row r="2067" spans="1:20">
      <c r="A2067">
        <v>8</v>
      </c>
      <c r="B2067" s="169">
        <v>45529.833333328337</v>
      </c>
      <c r="C2067" s="39">
        <v>688183.21280287579</v>
      </c>
      <c r="D2067" s="39">
        <v>290810.63537403918</v>
      </c>
      <c r="E2067" s="39">
        <v>79651.831712367479</v>
      </c>
      <c r="F2067" s="39">
        <v>648.79591172048561</v>
      </c>
      <c r="G2067" s="39">
        <v>19.118394941312687</v>
      </c>
      <c r="H2067" s="39">
        <v>28813.521506988909</v>
      </c>
      <c r="I2067" s="39">
        <v>7115.9988957381602</v>
      </c>
      <c r="J2067" s="39">
        <v>647.11131125916893</v>
      </c>
      <c r="K2067" s="39">
        <v>0</v>
      </c>
      <c r="L2067" s="39">
        <v>7252.349157609121</v>
      </c>
      <c r="M2067" s="39">
        <v>146.79938431683749</v>
      </c>
      <c r="N2067" s="39">
        <v>2377.0536538217871</v>
      </c>
      <c r="O2067" s="39">
        <v>26115.039871804718</v>
      </c>
      <c r="P2067" s="39">
        <v>209060.41651562674</v>
      </c>
      <c r="Q2067" s="39">
        <v>31563.466615408655</v>
      </c>
      <c r="R2067" s="39">
        <v>210.08922578819954</v>
      </c>
      <c r="S2067" s="39">
        <v>2993.8525998000646</v>
      </c>
      <c r="T2067" s="39">
        <v>757.1326716448757</v>
      </c>
    </row>
    <row r="2068" spans="1:20">
      <c r="A2068">
        <v>8</v>
      </c>
      <c r="B2068" s="169">
        <v>45529.874999995001</v>
      </c>
      <c r="C2068" s="39">
        <v>638927.09285136848</v>
      </c>
      <c r="D2068" s="39">
        <v>245091.25023466334</v>
      </c>
      <c r="E2068" s="39">
        <v>72732.276412137478</v>
      </c>
      <c r="F2068" s="39">
        <v>590.03286640278577</v>
      </c>
      <c r="G2068" s="39">
        <v>17.380253521178737</v>
      </c>
      <c r="H2068" s="39">
        <v>27731.414598774292</v>
      </c>
      <c r="I2068" s="39">
        <v>6821.0030244975987</v>
      </c>
      <c r="J2068" s="39">
        <v>620.05175405035357</v>
      </c>
      <c r="K2068" s="39">
        <v>0</v>
      </c>
      <c r="L2068" s="39">
        <v>6979.9833823140143</v>
      </c>
      <c r="M2068" s="39">
        <v>140.71377175441015</v>
      </c>
      <c r="N2068" s="39">
        <v>2320.8509553638173</v>
      </c>
      <c r="O2068" s="39">
        <v>25802.85694055555</v>
      </c>
      <c r="P2068" s="39">
        <v>207653.85178763207</v>
      </c>
      <c r="Q2068" s="39">
        <v>31465.484004829508</v>
      </c>
      <c r="R2068" s="39">
        <v>208.35464730498683</v>
      </c>
      <c r="S2068" s="39">
        <v>8581.3907819386604</v>
      </c>
      <c r="T2068" s="39">
        <v>2170.1974356284104</v>
      </c>
    </row>
    <row r="2069" spans="1:20">
      <c r="A2069">
        <v>8</v>
      </c>
      <c r="B2069" s="169">
        <v>45529.916666661666</v>
      </c>
      <c r="C2069" s="39">
        <v>579482.26825594844</v>
      </c>
      <c r="D2069" s="39">
        <v>194653.40518166273</v>
      </c>
      <c r="E2069" s="39">
        <v>64901.069457732738</v>
      </c>
      <c r="F2069" s="39">
        <v>522.72648895514408</v>
      </c>
      <c r="G2069" s="39">
        <v>15.384059394546226</v>
      </c>
      <c r="H2069" s="39">
        <v>27192.896280327754</v>
      </c>
      <c r="I2069" s="39">
        <v>6640.5693481693843</v>
      </c>
      <c r="J2069" s="39">
        <v>603.11697341627803</v>
      </c>
      <c r="K2069" s="39">
        <v>0</v>
      </c>
      <c r="L2069" s="39">
        <v>6844.4385870623983</v>
      </c>
      <c r="M2069" s="39">
        <v>136.99151814207903</v>
      </c>
      <c r="N2069" s="39">
        <v>2182.0546941227458</v>
      </c>
      <c r="O2069" s="39">
        <v>25447.057496040274</v>
      </c>
      <c r="P2069" s="39">
        <v>207265.33188628772</v>
      </c>
      <c r="Q2069" s="39">
        <v>32039.134562982541</v>
      </c>
      <c r="R2069" s="39">
        <v>213.7955594803895</v>
      </c>
      <c r="S2069" s="39">
        <v>8639.4226999193324</v>
      </c>
      <c r="T2069" s="39">
        <v>2184.8734622523607</v>
      </c>
    </row>
    <row r="2070" spans="1:20">
      <c r="A2070">
        <v>8</v>
      </c>
      <c r="B2070" s="169">
        <v>45529.95833332833</v>
      </c>
      <c r="C2070" s="39">
        <v>552195.86877918639</v>
      </c>
      <c r="D2070" s="39">
        <v>177439.79721557617</v>
      </c>
      <c r="E2070" s="39">
        <v>56949.742454055726</v>
      </c>
      <c r="F2070" s="39">
        <v>456.67009645963645</v>
      </c>
      <c r="G2070" s="39">
        <v>13.431625794193605</v>
      </c>
      <c r="H2070" s="39">
        <v>26003.631767236031</v>
      </c>
      <c r="I2070" s="39">
        <v>6322.2550560865202</v>
      </c>
      <c r="J2070" s="39">
        <v>573.84924810428538</v>
      </c>
      <c r="K2070" s="39">
        <v>0</v>
      </c>
      <c r="L2070" s="39">
        <v>6545.1012954507814</v>
      </c>
      <c r="M2070" s="39">
        <v>130.42485859341042</v>
      </c>
      <c r="N2070" s="39">
        <v>2128.0451871547857</v>
      </c>
      <c r="O2070" s="39">
        <v>25052.343334371504</v>
      </c>
      <c r="P2070" s="39">
        <v>207301.9948863397</v>
      </c>
      <c r="Q2070" s="39">
        <v>32166.102688445866</v>
      </c>
      <c r="R2070" s="39">
        <v>239.51607010432232</v>
      </c>
      <c r="S2070" s="39">
        <v>8678.2661810606296</v>
      </c>
      <c r="T2070" s="39">
        <v>2194.6968143529489</v>
      </c>
    </row>
    <row r="2071" spans="1:20">
      <c r="A2071">
        <v>8</v>
      </c>
      <c r="B2071" s="169">
        <v>45529.999999994994</v>
      </c>
      <c r="C2071" s="39">
        <v>532072.80414045649</v>
      </c>
      <c r="D2071" s="39">
        <v>154151.00653126428</v>
      </c>
      <c r="E2071" s="39">
        <v>56720.570742185548</v>
      </c>
      <c r="F2071" s="39">
        <v>452.66448313680741</v>
      </c>
      <c r="G2071" s="39">
        <v>13.30457417994268</v>
      </c>
      <c r="H2071" s="39">
        <v>25852.79200224363</v>
      </c>
      <c r="I2071" s="39">
        <v>6255.6216693635033</v>
      </c>
      <c r="J2071" s="39">
        <v>567.40718278784334</v>
      </c>
      <c r="K2071" s="39">
        <v>0</v>
      </c>
      <c r="L2071" s="39">
        <v>6507.1350009695161</v>
      </c>
      <c r="M2071" s="39">
        <v>129.05024621794433</v>
      </c>
      <c r="N2071" s="39">
        <v>2108.2133474044913</v>
      </c>
      <c r="O2071" s="39">
        <v>25009.091575162445</v>
      </c>
      <c r="P2071" s="39">
        <v>210948.07282378542</v>
      </c>
      <c r="Q2071" s="39">
        <v>32215.54855668356</v>
      </c>
      <c r="R2071" s="39">
        <v>213.77316560382761</v>
      </c>
      <c r="S2071" s="39">
        <v>8722.6347912462206</v>
      </c>
      <c r="T2071" s="39">
        <v>2205.917448221508</v>
      </c>
    </row>
    <row r="2072" spans="1:20">
      <c r="A2072">
        <v>8</v>
      </c>
      <c r="B2072" s="169">
        <v>45530.041666661658</v>
      </c>
      <c r="C2072" s="39">
        <v>512278.81983616197</v>
      </c>
      <c r="D2072" s="39">
        <v>136584.08710774314</v>
      </c>
      <c r="E2072" s="39">
        <v>54064.37383830917</v>
      </c>
      <c r="F2072" s="39">
        <v>429.31518663078919</v>
      </c>
      <c r="G2072" s="39">
        <v>12.608711832338876</v>
      </c>
      <c r="H2072" s="39">
        <v>25566.452825111981</v>
      </c>
      <c r="I2072" s="39">
        <v>6155.4916423957593</v>
      </c>
      <c r="J2072" s="39">
        <v>557.9008313035381</v>
      </c>
      <c r="K2072" s="39">
        <v>0</v>
      </c>
      <c r="L2072" s="39">
        <v>6435.0635712569929</v>
      </c>
      <c r="M2072" s="39">
        <v>126.98461544342349</v>
      </c>
      <c r="N2072" s="39">
        <v>2117.8357795063416</v>
      </c>
      <c r="O2072" s="39">
        <v>24830.887133593005</v>
      </c>
      <c r="P2072" s="39">
        <v>212035.74182618657</v>
      </c>
      <c r="Q2072" s="39">
        <v>32162.460195675252</v>
      </c>
      <c r="R2072" s="39">
        <v>211.72114278585497</v>
      </c>
      <c r="S2072" s="39">
        <v>8769.9996162437001</v>
      </c>
      <c r="T2072" s="39">
        <v>2217.8958121441556</v>
      </c>
    </row>
    <row r="2073" spans="1:20">
      <c r="A2073">
        <v>8</v>
      </c>
      <c r="B2073" s="169">
        <v>45530.083333328323</v>
      </c>
      <c r="C2073" s="39">
        <v>481339.30631698266</v>
      </c>
      <c r="D2073" s="39">
        <v>108832.96860092349</v>
      </c>
      <c r="E2073" s="39">
        <v>51070.733804783107</v>
      </c>
      <c r="F2073" s="39">
        <v>401.67312748541923</v>
      </c>
      <c r="G2073" s="39">
        <v>11.779461646758715</v>
      </c>
      <c r="H2073" s="39">
        <v>25541.190251742242</v>
      </c>
      <c r="I2073" s="39">
        <v>6090.7252204790439</v>
      </c>
      <c r="J2073" s="39">
        <v>551.21555748105584</v>
      </c>
      <c r="K2073" s="39">
        <v>0</v>
      </c>
      <c r="L2073" s="39">
        <v>6428.7049939948356</v>
      </c>
      <c r="M2073" s="39">
        <v>125.64851758828294</v>
      </c>
      <c r="N2073" s="39">
        <v>2012.2243958188644</v>
      </c>
      <c r="O2073" s="39">
        <v>24822.810942607393</v>
      </c>
      <c r="P2073" s="39">
        <v>211932.95039055435</v>
      </c>
      <c r="Q2073" s="39">
        <v>32199.771521637565</v>
      </c>
      <c r="R2073" s="39">
        <v>211.74499868456067</v>
      </c>
      <c r="S2073" s="39">
        <v>8863.5980670555273</v>
      </c>
      <c r="T2073" s="39">
        <v>2241.5664645001989</v>
      </c>
    </row>
    <row r="2074" spans="1:20">
      <c r="A2074">
        <v>8</v>
      </c>
      <c r="B2074" s="169">
        <v>45530.124999994987</v>
      </c>
      <c r="C2074" s="39">
        <v>478949.00193901389</v>
      </c>
      <c r="D2074" s="39">
        <v>103172.58839464207</v>
      </c>
      <c r="E2074" s="39">
        <v>52920.210516286985</v>
      </c>
      <c r="F2074" s="39">
        <v>415.78786814969317</v>
      </c>
      <c r="G2074" s="39">
        <v>12.191360450516614</v>
      </c>
      <c r="H2074" s="39">
        <v>26340.889471036095</v>
      </c>
      <c r="I2074" s="39">
        <v>6274.9154932016327</v>
      </c>
      <c r="J2074" s="39">
        <v>567.79038612910222</v>
      </c>
      <c r="K2074" s="39">
        <v>0</v>
      </c>
      <c r="L2074" s="39">
        <v>6629.9888932217891</v>
      </c>
      <c r="M2074" s="39">
        <v>129.44826784527362</v>
      </c>
      <c r="N2074" s="39">
        <v>2044.294199821325</v>
      </c>
      <c r="O2074" s="39">
        <v>24673.040695665244</v>
      </c>
      <c r="P2074" s="39">
        <v>212293.38965038402</v>
      </c>
      <c r="Q2074" s="39">
        <v>32183.851164618212</v>
      </c>
      <c r="R2074" s="39">
        <v>172.4032550787833</v>
      </c>
      <c r="S2074" s="39">
        <v>8874.0121743039908</v>
      </c>
      <c r="T2074" s="39">
        <v>2244.2001481791362</v>
      </c>
    </row>
    <row r="2075" spans="1:20">
      <c r="A2075">
        <v>8</v>
      </c>
      <c r="B2075" s="169">
        <v>45530.166666661651</v>
      </c>
      <c r="C2075" s="39">
        <v>473571.65633452032</v>
      </c>
      <c r="D2075" s="39">
        <v>97314.816548959861</v>
      </c>
      <c r="E2075" s="39">
        <v>51561.111049180021</v>
      </c>
      <c r="F2075" s="39">
        <v>404.58159488751244</v>
      </c>
      <c r="G2075" s="39">
        <v>11.860805561026744</v>
      </c>
      <c r="H2075" s="39">
        <v>29377.908335601624</v>
      </c>
      <c r="I2075" s="39">
        <v>6989.2716697612168</v>
      </c>
      <c r="J2075" s="39">
        <v>632.32416737032145</v>
      </c>
      <c r="K2075" s="39">
        <v>0</v>
      </c>
      <c r="L2075" s="39">
        <v>7394.4050441158206</v>
      </c>
      <c r="M2075" s="39">
        <v>144.1850670548242</v>
      </c>
      <c r="N2075" s="39">
        <v>2064.4046768581452</v>
      </c>
      <c r="O2075" s="39">
        <v>24558.973393135188</v>
      </c>
      <c r="P2075" s="39">
        <v>209623.33335374159</v>
      </c>
      <c r="Q2075" s="39">
        <v>32254.683946850517</v>
      </c>
      <c r="R2075" s="39">
        <v>106.09454082144129</v>
      </c>
      <c r="S2075" s="39">
        <v>8886.3753879887063</v>
      </c>
      <c r="T2075" s="39">
        <v>2247.3267526324803</v>
      </c>
    </row>
    <row r="2076" spans="1:20">
      <c r="A2076">
        <v>8</v>
      </c>
      <c r="B2076" s="169">
        <v>45530.208333328315</v>
      </c>
      <c r="C2076" s="39">
        <v>482236.06978166144</v>
      </c>
      <c r="D2076" s="39">
        <v>108611.75320577651</v>
      </c>
      <c r="E2076" s="39">
        <v>46155.718121084123</v>
      </c>
      <c r="F2076" s="39">
        <v>363.83550094964545</v>
      </c>
      <c r="G2076" s="39">
        <v>10.675063634206424</v>
      </c>
      <c r="H2076" s="39">
        <v>34767.243053029299</v>
      </c>
      <c r="I2076" s="39">
        <v>8309.5405058606557</v>
      </c>
      <c r="J2076" s="39">
        <v>752.38859528226078</v>
      </c>
      <c r="K2076" s="39">
        <v>0</v>
      </c>
      <c r="L2076" s="39">
        <v>8750.8979354317871</v>
      </c>
      <c r="M2076" s="39">
        <v>171.42153169061592</v>
      </c>
      <c r="N2076" s="39">
        <v>2088.2936592399592</v>
      </c>
      <c r="O2076" s="39">
        <v>25360.572503803352</v>
      </c>
      <c r="P2076" s="39">
        <v>203557.53562697791</v>
      </c>
      <c r="Q2076" s="39">
        <v>32142.821934215946</v>
      </c>
      <c r="R2076" s="39">
        <v>118.52801815120611</v>
      </c>
      <c r="S2076" s="39">
        <v>8839.3981250249963</v>
      </c>
      <c r="T2076" s="39">
        <v>2235.4464015090634</v>
      </c>
    </row>
    <row r="2077" spans="1:20">
      <c r="A2077">
        <v>8</v>
      </c>
      <c r="B2077" s="169">
        <v>45530.24999999498</v>
      </c>
      <c r="C2077" s="39">
        <v>506361.10314933211</v>
      </c>
      <c r="D2077" s="39">
        <v>125072.24036638293</v>
      </c>
      <c r="E2077" s="39">
        <v>53088.603089005832</v>
      </c>
      <c r="F2077" s="39">
        <v>421.51157009730559</v>
      </c>
      <c r="G2077" s="39">
        <v>12.383411590479419</v>
      </c>
      <c r="H2077" s="39">
        <v>40366.63989328911</v>
      </c>
      <c r="I2077" s="39">
        <v>9717.5771588551052</v>
      </c>
      <c r="J2077" s="39">
        <v>881.02574698900492</v>
      </c>
      <c r="K2077" s="39">
        <v>0</v>
      </c>
      <c r="L2077" s="39">
        <v>10160.263359499353</v>
      </c>
      <c r="M2077" s="39">
        <v>200.46860108784693</v>
      </c>
      <c r="N2077" s="39">
        <v>2170.7900307650375</v>
      </c>
      <c r="O2077" s="39">
        <v>29930.498688256292</v>
      </c>
      <c r="P2077" s="39">
        <v>197542.53181862843</v>
      </c>
      <c r="Q2077" s="39">
        <v>32251.497887043719</v>
      </c>
      <c r="R2077" s="39">
        <v>151.1049711365682</v>
      </c>
      <c r="S2077" s="39">
        <v>3507.0487670863372</v>
      </c>
      <c r="T2077" s="39">
        <v>886.91778961884836</v>
      </c>
    </row>
    <row r="2078" spans="1:20">
      <c r="A2078">
        <v>8</v>
      </c>
      <c r="B2078" s="169">
        <v>45530.291666661644</v>
      </c>
      <c r="C2078" s="39">
        <v>518456.38089090056</v>
      </c>
      <c r="D2078" s="39">
        <v>111888.23734040948</v>
      </c>
      <c r="E2078" s="39">
        <v>60037.895157057363</v>
      </c>
      <c r="F2078" s="39">
        <v>476.86133220481116</v>
      </c>
      <c r="G2078" s="39">
        <v>14.013221471233777</v>
      </c>
      <c r="H2078" s="39">
        <v>49977.494881266372</v>
      </c>
      <c r="I2078" s="39">
        <v>12035.616143442885</v>
      </c>
      <c r="J2078" s="39">
        <v>1091.4755238083603</v>
      </c>
      <c r="K2078" s="39">
        <v>0</v>
      </c>
      <c r="L2078" s="39">
        <v>12579.310821610288</v>
      </c>
      <c r="M2078" s="39">
        <v>248.28854889077795</v>
      </c>
      <c r="N2078" s="39">
        <v>2133.1947000244522</v>
      </c>
      <c r="O2078" s="39">
        <v>33383.821867011713</v>
      </c>
      <c r="P2078" s="39">
        <v>202387.93565975697</v>
      </c>
      <c r="Q2078" s="39">
        <v>32057.755565258441</v>
      </c>
      <c r="R2078" s="39">
        <v>144.48012868737129</v>
      </c>
      <c r="S2078" s="39">
        <v>0</v>
      </c>
      <c r="T2078" s="39">
        <v>0</v>
      </c>
    </row>
    <row r="2079" spans="1:20">
      <c r="A2079">
        <v>8</v>
      </c>
      <c r="B2079" s="169">
        <v>45530.333333328308</v>
      </c>
      <c r="C2079" s="39">
        <v>532409.00166124909</v>
      </c>
      <c r="D2079" s="39">
        <v>102814.84975055909</v>
      </c>
      <c r="E2079" s="39">
        <v>69513.236898060073</v>
      </c>
      <c r="F2079" s="39">
        <v>552.95902121384336</v>
      </c>
      <c r="G2079" s="39">
        <v>16.254793593507678</v>
      </c>
      <c r="H2079" s="39">
        <v>54195.954580610793</v>
      </c>
      <c r="I2079" s="39">
        <v>13071.321633191477</v>
      </c>
      <c r="J2079" s="39">
        <v>1185.7900649239577</v>
      </c>
      <c r="K2079" s="39">
        <v>0</v>
      </c>
      <c r="L2079" s="39">
        <v>13641.095048141842</v>
      </c>
      <c r="M2079" s="39">
        <v>269.65461856789955</v>
      </c>
      <c r="N2079" s="39">
        <v>2357.5967428886611</v>
      </c>
      <c r="O2079" s="39">
        <v>36436.913404976141</v>
      </c>
      <c r="P2079" s="39">
        <v>206158.25722439031</v>
      </c>
      <c r="Q2079" s="39">
        <v>32069.085157112422</v>
      </c>
      <c r="R2079" s="39">
        <v>126.03272301906182</v>
      </c>
      <c r="S2079" s="39">
        <v>0</v>
      </c>
      <c r="T2079" s="39">
        <v>0</v>
      </c>
    </row>
    <row r="2080" spans="1:20">
      <c r="A2080">
        <v>8</v>
      </c>
      <c r="B2080" s="169">
        <v>45530.374999994972</v>
      </c>
      <c r="C2080" s="39">
        <v>575575.73134134116</v>
      </c>
      <c r="D2080" s="39">
        <v>130548.10347364077</v>
      </c>
      <c r="E2080" s="39">
        <v>81247.3364958772</v>
      </c>
      <c r="F2080" s="39">
        <v>651.98251157688844</v>
      </c>
      <c r="G2080" s="39">
        <v>19.186566481519751</v>
      </c>
      <c r="H2080" s="39">
        <v>55704.894971171016</v>
      </c>
      <c r="I2080" s="39">
        <v>13553.372323484551</v>
      </c>
      <c r="J2080" s="39">
        <v>1230.8594945689833</v>
      </c>
      <c r="K2080" s="39">
        <v>0</v>
      </c>
      <c r="L2080" s="39">
        <v>14020.894600505046</v>
      </c>
      <c r="M2080" s="39">
        <v>279.5990754995766</v>
      </c>
      <c r="N2080" s="39">
        <v>2533.3009198812338</v>
      </c>
      <c r="O2080" s="39">
        <v>36629.13553272454</v>
      </c>
      <c r="P2080" s="39">
        <v>206693.56774149073</v>
      </c>
      <c r="Q2080" s="39">
        <v>32334.640469210095</v>
      </c>
      <c r="R2080" s="39">
        <v>128.85716522906864</v>
      </c>
      <c r="S2080" s="39">
        <v>0</v>
      </c>
      <c r="T2080" s="39">
        <v>0</v>
      </c>
    </row>
    <row r="2081" spans="1:20">
      <c r="A2081">
        <v>8</v>
      </c>
      <c r="B2081" s="169">
        <v>45530.416666661637</v>
      </c>
      <c r="C2081" s="39">
        <v>614589.60082709405</v>
      </c>
      <c r="D2081" s="39">
        <v>157028.42714774574</v>
      </c>
      <c r="E2081" s="39">
        <v>93029.495466101143</v>
      </c>
      <c r="F2081" s="39">
        <v>750.83872195635968</v>
      </c>
      <c r="G2081" s="39">
        <v>22.110213654482852</v>
      </c>
      <c r="H2081" s="39">
        <v>55092.782459766597</v>
      </c>
      <c r="I2081" s="39">
        <v>13481.800562832912</v>
      </c>
      <c r="J2081" s="39">
        <v>1225.1632765625955</v>
      </c>
      <c r="K2081" s="39">
        <v>0</v>
      </c>
      <c r="L2081" s="39">
        <v>13866.826183169485</v>
      </c>
      <c r="M2081" s="39">
        <v>278.1225870188905</v>
      </c>
      <c r="N2081" s="39">
        <v>2465.4155012948859</v>
      </c>
      <c r="O2081" s="39">
        <v>37586.449677233402</v>
      </c>
      <c r="P2081" s="39">
        <v>206823.15337008258</v>
      </c>
      <c r="Q2081" s="39">
        <v>32802.250398951066</v>
      </c>
      <c r="R2081" s="39">
        <v>136.76526072390874</v>
      </c>
      <c r="S2081" s="39">
        <v>0</v>
      </c>
      <c r="T2081" s="39">
        <v>0</v>
      </c>
    </row>
    <row r="2082" spans="1:20">
      <c r="A2082">
        <v>8</v>
      </c>
      <c r="B2082" s="169">
        <v>45530.458333328301</v>
      </c>
      <c r="C2082" s="39">
        <v>662941.09615547629</v>
      </c>
      <c r="D2082" s="39">
        <v>196571.54152369735</v>
      </c>
      <c r="E2082" s="39">
        <v>98065.315654437945</v>
      </c>
      <c r="F2082" s="39">
        <v>795.91715854645997</v>
      </c>
      <c r="G2082" s="39">
        <v>23.450237404891233</v>
      </c>
      <c r="H2082" s="39">
        <v>58594.730005515543</v>
      </c>
      <c r="I2082" s="39">
        <v>14419.10118413798</v>
      </c>
      <c r="J2082" s="39">
        <v>1311.0442818745425</v>
      </c>
      <c r="K2082" s="39">
        <v>0</v>
      </c>
      <c r="L2082" s="39">
        <v>14748.264653897315</v>
      </c>
      <c r="M2082" s="39">
        <v>297.45861505141033</v>
      </c>
      <c r="N2082" s="39">
        <v>2507.9390186920086</v>
      </c>
      <c r="O2082" s="39">
        <v>39350.624534784758</v>
      </c>
      <c r="P2082" s="39">
        <v>204384.27655194013</v>
      </c>
      <c r="Q2082" s="39">
        <v>31722.16275784756</v>
      </c>
      <c r="R2082" s="39">
        <v>149.2699776483617</v>
      </c>
      <c r="S2082" s="39">
        <v>0</v>
      </c>
      <c r="T2082" s="39">
        <v>0</v>
      </c>
    </row>
    <row r="2083" spans="1:20">
      <c r="A2083">
        <v>8</v>
      </c>
      <c r="B2083" s="169">
        <v>45530.499999994965</v>
      </c>
      <c r="C2083" s="39">
        <v>708192.7380553605</v>
      </c>
      <c r="D2083" s="39">
        <v>235498.07447519331</v>
      </c>
      <c r="E2083" s="39">
        <v>101418.07736004502</v>
      </c>
      <c r="F2083" s="39">
        <v>826.19371586651789</v>
      </c>
      <c r="G2083" s="39">
        <v>24.348273422070232</v>
      </c>
      <c r="H2083" s="39">
        <v>59808.484303147379</v>
      </c>
      <c r="I2083" s="39">
        <v>14772.585282344353</v>
      </c>
      <c r="J2083" s="39">
        <v>1343.5151975621859</v>
      </c>
      <c r="K2083" s="39">
        <v>0</v>
      </c>
      <c r="L2083" s="39">
        <v>15053.766012203678</v>
      </c>
      <c r="M2083" s="39">
        <v>304.7508095476133</v>
      </c>
      <c r="N2083" s="39">
        <v>2734.3464926435026</v>
      </c>
      <c r="O2083" s="39">
        <v>38931.877872057448</v>
      </c>
      <c r="P2083" s="39">
        <v>205225.44481010374</v>
      </c>
      <c r="Q2083" s="39">
        <v>32109.120134692901</v>
      </c>
      <c r="R2083" s="39">
        <v>142.15331653084078</v>
      </c>
      <c r="S2083" s="39">
        <v>0</v>
      </c>
      <c r="T2083" s="39">
        <v>0</v>
      </c>
    </row>
    <row r="2084" spans="1:20">
      <c r="A2084">
        <v>8</v>
      </c>
      <c r="B2084" s="169">
        <v>45530.541666661629</v>
      </c>
      <c r="C2084" s="39">
        <v>738307.14018120372</v>
      </c>
      <c r="D2084" s="39">
        <v>264997.97425153619</v>
      </c>
      <c r="E2084" s="39">
        <v>104366.87182537433</v>
      </c>
      <c r="F2084" s="39">
        <v>852.0310163701065</v>
      </c>
      <c r="G2084" s="39">
        <v>25.111655293532948</v>
      </c>
      <c r="H2084" s="39">
        <v>59042.93528535201</v>
      </c>
      <c r="I2084" s="39">
        <v>14614.631631262086</v>
      </c>
      <c r="J2084" s="39">
        <v>1329.2528639123268</v>
      </c>
      <c r="K2084" s="39">
        <v>0</v>
      </c>
      <c r="L2084" s="39">
        <v>14861.077701857088</v>
      </c>
      <c r="M2084" s="39">
        <v>301.49230725310605</v>
      </c>
      <c r="N2084" s="39">
        <v>2753.1995413241716</v>
      </c>
      <c r="O2084" s="39">
        <v>38201.777703198066</v>
      </c>
      <c r="P2084" s="39">
        <v>205378.78243566601</v>
      </c>
      <c r="Q2084" s="39">
        <v>31403.808769443054</v>
      </c>
      <c r="R2084" s="39">
        <v>178.19319336160484</v>
      </c>
      <c r="S2084" s="39">
        <v>0</v>
      </c>
      <c r="T2084" s="39">
        <v>0</v>
      </c>
    </row>
    <row r="2085" spans="1:20">
      <c r="A2085">
        <v>8</v>
      </c>
      <c r="B2085" s="169">
        <v>45530.583333328294</v>
      </c>
      <c r="C2085" s="39">
        <v>781407.36171024258</v>
      </c>
      <c r="D2085" s="39">
        <v>301494.04330786067</v>
      </c>
      <c r="E2085" s="39">
        <v>114502.46877721207</v>
      </c>
      <c r="F2085" s="39">
        <v>937.12831417620293</v>
      </c>
      <c r="G2085" s="39">
        <v>27.620163193960931</v>
      </c>
      <c r="H2085" s="39">
        <v>58440.161256685482</v>
      </c>
      <c r="I2085" s="39">
        <v>14501.830008739571</v>
      </c>
      <c r="J2085" s="39">
        <v>1319.015154846252</v>
      </c>
      <c r="K2085" s="39">
        <v>0</v>
      </c>
      <c r="L2085" s="39">
        <v>14709.359776022586</v>
      </c>
      <c r="M2085" s="39">
        <v>299.1652680026977</v>
      </c>
      <c r="N2085" s="39">
        <v>2769.4727908636705</v>
      </c>
      <c r="O2085" s="39">
        <v>38600.046700029874</v>
      </c>
      <c r="P2085" s="39">
        <v>202195.57186330584</v>
      </c>
      <c r="Q2085" s="39">
        <v>31488.679445222671</v>
      </c>
      <c r="R2085" s="39">
        <v>122.79888408083137</v>
      </c>
      <c r="S2085" s="39">
        <v>0</v>
      </c>
      <c r="T2085" s="39">
        <v>0</v>
      </c>
    </row>
    <row r="2086" spans="1:20">
      <c r="A2086">
        <v>8</v>
      </c>
      <c r="B2086" s="169">
        <v>45530.624999994958</v>
      </c>
      <c r="C2086" s="39">
        <v>816681.43973476067</v>
      </c>
      <c r="D2086" s="39">
        <v>340151.43051066319</v>
      </c>
      <c r="E2086" s="39">
        <v>118522.60547337525</v>
      </c>
      <c r="F2086" s="39">
        <v>971.66055687264168</v>
      </c>
      <c r="G2086" s="39">
        <v>28.636596475213508</v>
      </c>
      <c r="H2086" s="39">
        <v>54941.102203675902</v>
      </c>
      <c r="I2086" s="39">
        <v>13656.454010973936</v>
      </c>
      <c r="J2086" s="39">
        <v>1242.0656968600701</v>
      </c>
      <c r="K2086" s="39">
        <v>0</v>
      </c>
      <c r="L2086" s="39">
        <v>13828.648337493159</v>
      </c>
      <c r="M2086" s="39">
        <v>281.72559750716789</v>
      </c>
      <c r="N2086" s="39">
        <v>2756.64745795622</v>
      </c>
      <c r="O2086" s="39">
        <v>36991.26964374708</v>
      </c>
      <c r="P2086" s="39">
        <v>201630.51192688372</v>
      </c>
      <c r="Q2086" s="39">
        <v>31538.855451157629</v>
      </c>
      <c r="R2086" s="39">
        <v>139.82627111934733</v>
      </c>
      <c r="S2086" s="39">
        <v>0</v>
      </c>
      <c r="T2086" s="39">
        <v>0</v>
      </c>
    </row>
    <row r="2087" spans="1:20">
      <c r="A2087">
        <v>8</v>
      </c>
      <c r="B2087" s="169">
        <v>45530.666666661622</v>
      </c>
      <c r="C2087" s="39">
        <v>815997.65873888426</v>
      </c>
      <c r="D2087" s="39">
        <v>353570.17054952978</v>
      </c>
      <c r="E2087" s="39">
        <v>118072.74484771315</v>
      </c>
      <c r="F2087" s="39">
        <v>968.21566587631412</v>
      </c>
      <c r="G2087" s="39">
        <v>28.534724576758457</v>
      </c>
      <c r="H2087" s="39">
        <v>49544.52217919362</v>
      </c>
      <c r="I2087" s="39">
        <v>12318.144245134181</v>
      </c>
      <c r="J2087" s="39">
        <v>1120.331791158279</v>
      </c>
      <c r="K2087" s="39">
        <v>0</v>
      </c>
      <c r="L2087" s="39">
        <v>12470.331805963642</v>
      </c>
      <c r="M2087" s="39">
        <v>254.11695780260709</v>
      </c>
      <c r="N2087" s="39">
        <v>2703.5635476420066</v>
      </c>
      <c r="O2087" s="39">
        <v>34427.756561704256</v>
      </c>
      <c r="P2087" s="39">
        <v>198829.71769438882</v>
      </c>
      <c r="Q2087" s="39">
        <v>31563.3821117361</v>
      </c>
      <c r="R2087" s="39">
        <v>126.12605646485048</v>
      </c>
      <c r="S2087" s="39">
        <v>0</v>
      </c>
      <c r="T2087" s="39">
        <v>0</v>
      </c>
    </row>
    <row r="2088" spans="1:20">
      <c r="A2088">
        <v>8</v>
      </c>
      <c r="B2088" s="169">
        <v>45530.708333328286</v>
      </c>
      <c r="C2088" s="39">
        <v>805726.6885797109</v>
      </c>
      <c r="D2088" s="39">
        <v>346556.66414398723</v>
      </c>
      <c r="E2088" s="39">
        <v>115359.71047473744</v>
      </c>
      <c r="F2088" s="39">
        <v>945.5116675466254</v>
      </c>
      <c r="G2088" s="39">
        <v>27.866264497886405</v>
      </c>
      <c r="H2088" s="39">
        <v>47637.291309763001</v>
      </c>
      <c r="I2088" s="39">
        <v>11838.235885861079</v>
      </c>
      <c r="J2088" s="39">
        <v>1076.7097526969344</v>
      </c>
      <c r="K2088" s="39">
        <v>0</v>
      </c>
      <c r="L2088" s="39">
        <v>11990.282736434734</v>
      </c>
      <c r="M2088" s="39">
        <v>244.2166960541141</v>
      </c>
      <c r="N2088" s="39">
        <v>2662.8993707094105</v>
      </c>
      <c r="O2088" s="39">
        <v>34678.125959297875</v>
      </c>
      <c r="P2088" s="39">
        <v>201039.1791454092</v>
      </c>
      <c r="Q2088" s="39">
        <v>31565.216193826876</v>
      </c>
      <c r="R2088" s="39">
        <v>104.77897888843172</v>
      </c>
      <c r="S2088" s="39">
        <v>0</v>
      </c>
      <c r="T2088" s="39">
        <v>0</v>
      </c>
    </row>
    <row r="2089" spans="1:20">
      <c r="A2089">
        <v>8</v>
      </c>
      <c r="B2089" s="169">
        <v>45530.74999999495</v>
      </c>
      <c r="C2089" s="39">
        <v>779012.13279783935</v>
      </c>
      <c r="D2089" s="39">
        <v>337373.61347245687</v>
      </c>
      <c r="E2089" s="39">
        <v>104980.42223688902</v>
      </c>
      <c r="F2089" s="39">
        <v>859.52802671307177</v>
      </c>
      <c r="G2089" s="39">
        <v>25.332921422694348</v>
      </c>
      <c r="H2089" s="39">
        <v>43901.653060663622</v>
      </c>
      <c r="I2089" s="39">
        <v>10898.326023205873</v>
      </c>
      <c r="J2089" s="39">
        <v>991.25370651634159</v>
      </c>
      <c r="K2089" s="39">
        <v>0</v>
      </c>
      <c r="L2089" s="39">
        <v>11050.024430888259</v>
      </c>
      <c r="M2089" s="39">
        <v>224.82684071929333</v>
      </c>
      <c r="N2089" s="39">
        <v>2573.673732139735</v>
      </c>
      <c r="O2089" s="39">
        <v>34302.985727371597</v>
      </c>
      <c r="P2089" s="39">
        <v>200252.70722377935</v>
      </c>
      <c r="Q2089" s="39">
        <v>31468.029813205943</v>
      </c>
      <c r="R2089" s="39">
        <v>109.75558186782149</v>
      </c>
      <c r="S2089" s="39">
        <v>0</v>
      </c>
      <c r="T2089" s="39">
        <v>0</v>
      </c>
    </row>
    <row r="2090" spans="1:20">
      <c r="A2090">
        <v>8</v>
      </c>
      <c r="B2090" s="169">
        <v>45530.791666661615</v>
      </c>
      <c r="C2090" s="39">
        <v>757438.66040882119</v>
      </c>
      <c r="D2090" s="39">
        <v>329621.46015470778</v>
      </c>
      <c r="E2090" s="39">
        <v>96226.224836118374</v>
      </c>
      <c r="F2090" s="39">
        <v>787.10898627400888</v>
      </c>
      <c r="G2090" s="39">
        <v>23.198519545710308</v>
      </c>
      <c r="H2090" s="39">
        <v>41683.077897105431</v>
      </c>
      <c r="I2090" s="39">
        <v>10337.80647873612</v>
      </c>
      <c r="J2090" s="39">
        <v>940.27219293439998</v>
      </c>
      <c r="K2090" s="39">
        <v>0</v>
      </c>
      <c r="L2090" s="39">
        <v>10491.610156027027</v>
      </c>
      <c r="M2090" s="39">
        <v>213.26361182742335</v>
      </c>
      <c r="N2090" s="39">
        <v>2512.5659473676128</v>
      </c>
      <c r="O2090" s="39">
        <v>33642.665088194444</v>
      </c>
      <c r="P2090" s="39">
        <v>199544.48600277863</v>
      </c>
      <c r="Q2090" s="39">
        <v>31288.700473985165</v>
      </c>
      <c r="R2090" s="39">
        <v>126.22006321911661</v>
      </c>
      <c r="S2090" s="39">
        <v>0</v>
      </c>
      <c r="T2090" s="39">
        <v>0</v>
      </c>
    </row>
    <row r="2091" spans="1:20">
      <c r="A2091">
        <v>8</v>
      </c>
      <c r="B2091" s="169">
        <v>45530.833333328279</v>
      </c>
      <c r="C2091" s="39">
        <v>721136.36928129662</v>
      </c>
      <c r="D2091" s="39">
        <v>306427.17802315246</v>
      </c>
      <c r="E2091" s="39">
        <v>86892.725347593325</v>
      </c>
      <c r="F2091" s="39">
        <v>709.44368163724005</v>
      </c>
      <c r="G2091" s="39">
        <v>20.90849987303158</v>
      </c>
      <c r="H2091" s="39">
        <v>38030.612154843569</v>
      </c>
      <c r="I2091" s="39">
        <v>9414.4513936117855</v>
      </c>
      <c r="J2091" s="39">
        <v>856.24837782816053</v>
      </c>
      <c r="K2091" s="39">
        <v>0</v>
      </c>
      <c r="L2091" s="39">
        <v>9572.2863294456783</v>
      </c>
      <c r="M2091" s="39">
        <v>194.21527300836394</v>
      </c>
      <c r="N2091" s="39">
        <v>2496.5056373197172</v>
      </c>
      <c r="O2091" s="39">
        <v>31798.812789559608</v>
      </c>
      <c r="P2091" s="39">
        <v>199503.28734148477</v>
      </c>
      <c r="Q2091" s="39">
        <v>31162.436513319408</v>
      </c>
      <c r="R2091" s="39">
        <v>134.14978669318759</v>
      </c>
      <c r="S2091" s="39">
        <v>3131.2326617309282</v>
      </c>
      <c r="T2091" s="39">
        <v>791.87547019541978</v>
      </c>
    </row>
    <row r="2092" spans="1:20">
      <c r="A2092">
        <v>8</v>
      </c>
      <c r="B2092" s="169">
        <v>45530.874999994943</v>
      </c>
      <c r="C2092" s="39">
        <v>679607.33556869335</v>
      </c>
      <c r="D2092" s="39">
        <v>277236.35049819684</v>
      </c>
      <c r="E2092" s="39">
        <v>75607.734555598639</v>
      </c>
      <c r="F2092" s="39">
        <v>615.66608746924328</v>
      </c>
      <c r="G2092" s="39">
        <v>18.142076095047479</v>
      </c>
      <c r="H2092" s="39">
        <v>33876.865435373715</v>
      </c>
      <c r="I2092" s="39">
        <v>8363.911347995434</v>
      </c>
      <c r="J2092" s="39">
        <v>760.59062474658799</v>
      </c>
      <c r="K2092" s="39">
        <v>0</v>
      </c>
      <c r="L2092" s="39">
        <v>8526.7903280436294</v>
      </c>
      <c r="M2092" s="39">
        <v>172.54317410050351</v>
      </c>
      <c r="N2092" s="39">
        <v>2436.7309288791703</v>
      </c>
      <c r="O2092" s="39">
        <v>32293.294112302752</v>
      </c>
      <c r="P2092" s="39">
        <v>197600.23532128899</v>
      </c>
      <c r="Q2092" s="39">
        <v>31155.529579738624</v>
      </c>
      <c r="R2092" s="39">
        <v>225.04063226386268</v>
      </c>
      <c r="S2092" s="39">
        <v>8554.5111709175781</v>
      </c>
      <c r="T2092" s="39">
        <v>2163.3996956826409</v>
      </c>
    </row>
    <row r="2093" spans="1:20">
      <c r="A2093">
        <v>8</v>
      </c>
      <c r="B2093" s="169">
        <v>45530.916666661607</v>
      </c>
      <c r="C2093" s="39">
        <v>621381.9306676595</v>
      </c>
      <c r="D2093" s="39">
        <v>229169.9919989364</v>
      </c>
      <c r="E2093" s="39">
        <v>69945.735418586497</v>
      </c>
      <c r="F2093" s="39">
        <v>566.64215815214163</v>
      </c>
      <c r="G2093" s="39">
        <v>16.68996229433332</v>
      </c>
      <c r="H2093" s="39">
        <v>32089.009149665861</v>
      </c>
      <c r="I2093" s="39">
        <v>7881.9040621371232</v>
      </c>
      <c r="J2093" s="39">
        <v>716.43601884829604</v>
      </c>
      <c r="K2093" s="39">
        <v>0</v>
      </c>
      <c r="L2093" s="39">
        <v>8076.7877823834451</v>
      </c>
      <c r="M2093" s="39">
        <v>162.59961257991256</v>
      </c>
      <c r="N2093" s="39">
        <v>2196.3240305750032</v>
      </c>
      <c r="O2093" s="39">
        <v>32252.115581158017</v>
      </c>
      <c r="P2093" s="39">
        <v>196205.71595688112</v>
      </c>
      <c r="Q2093" s="39">
        <v>31111.734981347283</v>
      </c>
      <c r="R2093" s="39">
        <v>227.46265878906323</v>
      </c>
      <c r="S2093" s="39">
        <v>8590.3245480343994</v>
      </c>
      <c r="T2093" s="39">
        <v>2172.4567472906047</v>
      </c>
    </row>
    <row r="2094" spans="1:20">
      <c r="A2094">
        <v>8</v>
      </c>
      <c r="B2094" s="169">
        <v>45530.958333328272</v>
      </c>
      <c r="C2094" s="39">
        <v>574622.91852757707</v>
      </c>
      <c r="D2094" s="39">
        <v>188109.64179892724</v>
      </c>
      <c r="E2094" s="39">
        <v>66272.81099353118</v>
      </c>
      <c r="F2094" s="39">
        <v>533.68869460296355</v>
      </c>
      <c r="G2094" s="39">
        <v>15.70849923268158</v>
      </c>
      <c r="H2094" s="39">
        <v>30391.704500404208</v>
      </c>
      <c r="I2094" s="39">
        <v>7420.528959509631</v>
      </c>
      <c r="J2094" s="39">
        <v>674.0332974130705</v>
      </c>
      <c r="K2094" s="39">
        <v>0</v>
      </c>
      <c r="L2094" s="39">
        <v>7649.5770389728177</v>
      </c>
      <c r="M2094" s="39">
        <v>153.08168235013167</v>
      </c>
      <c r="N2094" s="39">
        <v>2172.0511597994423</v>
      </c>
      <c r="O2094" s="39">
        <v>31791.772160231907</v>
      </c>
      <c r="P2094" s="39">
        <v>197299.38151405822</v>
      </c>
      <c r="Q2094" s="39">
        <v>31068.196536426989</v>
      </c>
      <c r="R2094" s="39">
        <v>247.01249849390595</v>
      </c>
      <c r="S2094" s="39">
        <v>8638.9701734105856</v>
      </c>
      <c r="T2094" s="39">
        <v>2184.7590202121605</v>
      </c>
    </row>
    <row r="2095" spans="1:20">
      <c r="A2095">
        <v>8</v>
      </c>
      <c r="B2095" s="169">
        <v>45530.999999994936</v>
      </c>
      <c r="C2095" s="39">
        <v>542814.08871624642</v>
      </c>
      <c r="D2095" s="39">
        <v>163195.20567981707</v>
      </c>
      <c r="E2095" s="39">
        <v>60315.346940093201</v>
      </c>
      <c r="F2095" s="39">
        <v>483.16081161706171</v>
      </c>
      <c r="G2095" s="39">
        <v>14.210988689561429</v>
      </c>
      <c r="H2095" s="39">
        <v>30212.055870380227</v>
      </c>
      <c r="I2095" s="39">
        <v>7337.8925190023901</v>
      </c>
      <c r="J2095" s="39">
        <v>666.04524588758329</v>
      </c>
      <c r="K2095" s="39">
        <v>0</v>
      </c>
      <c r="L2095" s="39">
        <v>7604.3595673665086</v>
      </c>
      <c r="M2095" s="39">
        <v>151.37693523502693</v>
      </c>
      <c r="N2095" s="39">
        <v>2149.9936860988973</v>
      </c>
      <c r="O2095" s="39">
        <v>30178.593684162755</v>
      </c>
      <c r="P2095" s="39">
        <v>197679.44412219236</v>
      </c>
      <c r="Q2095" s="39">
        <v>31717.120599340986</v>
      </c>
      <c r="R2095" s="39">
        <v>227.31523430151861</v>
      </c>
      <c r="S2095" s="39">
        <v>8685.4526021964284</v>
      </c>
      <c r="T2095" s="39">
        <v>2196.5142298647888</v>
      </c>
    </row>
    <row r="2096" spans="1:20">
      <c r="A2096">
        <v>8</v>
      </c>
      <c r="B2096" s="169">
        <v>45531.0416666616</v>
      </c>
      <c r="C2096" s="39">
        <v>521765.32932836085</v>
      </c>
      <c r="D2096" s="39">
        <v>147606.43575978174</v>
      </c>
      <c r="E2096" s="39">
        <v>56653.178600907449</v>
      </c>
      <c r="F2096" s="39">
        <v>451.89723987825573</v>
      </c>
      <c r="G2096" s="39">
        <v>13.282776109132641</v>
      </c>
      <c r="H2096" s="39">
        <v>29220.169514572637</v>
      </c>
      <c r="I2096" s="39">
        <v>7066.841217964381</v>
      </c>
      <c r="J2096" s="39">
        <v>641.02400308133087</v>
      </c>
      <c r="K2096" s="39">
        <v>0</v>
      </c>
      <c r="L2096" s="39">
        <v>7354.7022606315322</v>
      </c>
      <c r="M2096" s="39">
        <v>145.78528679695762</v>
      </c>
      <c r="N2096" s="39">
        <v>2147.8353793963079</v>
      </c>
      <c r="O2096" s="39">
        <v>28140.395277639916</v>
      </c>
      <c r="P2096" s="39">
        <v>198911.74189929001</v>
      </c>
      <c r="Q2096" s="39">
        <v>32256.286485936071</v>
      </c>
      <c r="R2096" s="39">
        <v>224.20106172431019</v>
      </c>
      <c r="S2096" s="39">
        <v>8725.029503761989</v>
      </c>
      <c r="T2096" s="39">
        <v>2206.5230608888305</v>
      </c>
    </row>
    <row r="2097" spans="1:20">
      <c r="A2097">
        <v>8</v>
      </c>
      <c r="B2097" s="169">
        <v>45531.083333328264</v>
      </c>
      <c r="C2097" s="39">
        <v>512791.96795635571</v>
      </c>
      <c r="D2097" s="39">
        <v>139803.85695240379</v>
      </c>
      <c r="E2097" s="39">
        <v>60172.516577020288</v>
      </c>
      <c r="F2097" s="39">
        <v>479.2893880704587</v>
      </c>
      <c r="G2097" s="39">
        <v>14.084434975587788</v>
      </c>
      <c r="H2097" s="39">
        <v>27890.318061572394</v>
      </c>
      <c r="I2097" s="39">
        <v>6735.6622245386734</v>
      </c>
      <c r="J2097" s="39">
        <v>610.83190197480587</v>
      </c>
      <c r="K2097" s="39">
        <v>0</v>
      </c>
      <c r="L2097" s="39">
        <v>7019.9793055573937</v>
      </c>
      <c r="M2097" s="39">
        <v>138.95323509966448</v>
      </c>
      <c r="N2097" s="39">
        <v>2006.036252582549</v>
      </c>
      <c r="O2097" s="39">
        <v>27265.751823078099</v>
      </c>
      <c r="P2097" s="39">
        <v>197238.43514839909</v>
      </c>
      <c r="Q2097" s="39">
        <v>32243.016067005461</v>
      </c>
      <c r="R2097" s="39">
        <v>225.17932883567215</v>
      </c>
      <c r="S2097" s="39">
        <v>8738.2027388999086</v>
      </c>
      <c r="T2097" s="39">
        <v>2209.8545163418812</v>
      </c>
    </row>
    <row r="2098" spans="1:20">
      <c r="A2098">
        <v>8</v>
      </c>
      <c r="B2098" s="169">
        <v>45531.124999994929</v>
      </c>
      <c r="C2098" s="39">
        <v>485172.85453810537</v>
      </c>
      <c r="D2098" s="39">
        <v>121852.04183887778</v>
      </c>
      <c r="E2098" s="39">
        <v>55189.184161580597</v>
      </c>
      <c r="F2098" s="39">
        <v>436.75993500592244</v>
      </c>
      <c r="G2098" s="39">
        <v>12.821728593282907</v>
      </c>
      <c r="H2098" s="39">
        <v>26814.477039258927</v>
      </c>
      <c r="I2098" s="39">
        <v>6434.0635344395405</v>
      </c>
      <c r="J2098" s="39">
        <v>582.89311682670746</v>
      </c>
      <c r="K2098" s="39">
        <v>0</v>
      </c>
      <c r="L2098" s="39">
        <v>6749.1906506543864</v>
      </c>
      <c r="M2098" s="39">
        <v>132.73140979221066</v>
      </c>
      <c r="N2098" s="39">
        <v>2044.5556848216788</v>
      </c>
      <c r="O2098" s="39">
        <v>26285.087736373025</v>
      </c>
      <c r="P2098" s="39">
        <v>195193.30403258678</v>
      </c>
      <c r="Q2098" s="39">
        <v>32193.966050641302</v>
      </c>
      <c r="R2098" s="39">
        <v>225.9480649963923</v>
      </c>
      <c r="S2098" s="39">
        <v>8800.2767758890259</v>
      </c>
      <c r="T2098" s="39">
        <v>2225.5527777678044</v>
      </c>
    </row>
    <row r="2099" spans="1:20">
      <c r="A2099">
        <v>8</v>
      </c>
      <c r="B2099" s="169">
        <v>45531.166666661593</v>
      </c>
      <c r="C2099" s="39">
        <v>485631.98672432243</v>
      </c>
      <c r="D2099" s="39">
        <v>118677.98730434105</v>
      </c>
      <c r="E2099" s="39">
        <v>54814.276318528377</v>
      </c>
      <c r="F2099" s="39">
        <v>433.76465695457443</v>
      </c>
      <c r="G2099" s="39">
        <v>12.734297230667469</v>
      </c>
      <c r="H2099" s="39">
        <v>29466.215824660623</v>
      </c>
      <c r="I2099" s="39">
        <v>7069.8799421390922</v>
      </c>
      <c r="J2099" s="39">
        <v>640.51993855276464</v>
      </c>
      <c r="K2099" s="39">
        <v>0</v>
      </c>
      <c r="L2099" s="39">
        <v>7416.6319955744339</v>
      </c>
      <c r="M2099" s="39">
        <v>145.84797410825325</v>
      </c>
      <c r="N2099" s="39">
        <v>2043.3877611528919</v>
      </c>
      <c r="O2099" s="39">
        <v>26850.241105234098</v>
      </c>
      <c r="P2099" s="39">
        <v>194636.60727808269</v>
      </c>
      <c r="Q2099" s="39">
        <v>32171.697756520298</v>
      </c>
      <c r="R2099" s="39">
        <v>226.07793373189617</v>
      </c>
      <c r="S2099" s="39">
        <v>8800.5059121513259</v>
      </c>
      <c r="T2099" s="39">
        <v>2225.6107253594587</v>
      </c>
    </row>
    <row r="2100" spans="1:20">
      <c r="A2100">
        <v>8</v>
      </c>
      <c r="B2100" s="169">
        <v>45531.208333328257</v>
      </c>
      <c r="C2100" s="39">
        <v>495150.36494254589</v>
      </c>
      <c r="D2100" s="39">
        <v>113959.59365836007</v>
      </c>
      <c r="E2100" s="39">
        <v>57281.138783583498</v>
      </c>
      <c r="F2100" s="39">
        <v>454.29796559217999</v>
      </c>
      <c r="G2100" s="39">
        <v>13.342309162337171</v>
      </c>
      <c r="H2100" s="39">
        <v>37425.44812076012</v>
      </c>
      <c r="I2100" s="39">
        <v>8999.6030226275088</v>
      </c>
      <c r="J2100" s="39">
        <v>815.66787032050195</v>
      </c>
      <c r="K2100" s="39">
        <v>0</v>
      </c>
      <c r="L2100" s="39">
        <v>9419.9668404260556</v>
      </c>
      <c r="M2100" s="39">
        <v>185.65716523774466</v>
      </c>
      <c r="N2100" s="39">
        <v>2073.948666511164</v>
      </c>
      <c r="O2100" s="39">
        <v>26285.746855808771</v>
      </c>
      <c r="P2100" s="39">
        <v>194819.78411746639</v>
      </c>
      <c r="Q2100" s="39">
        <v>32192.037069022979</v>
      </c>
      <c r="R2100" s="39">
        <v>225.36374883863414</v>
      </c>
      <c r="S2100" s="39">
        <v>8778.6781677194904</v>
      </c>
      <c r="T2100" s="39">
        <v>2220.0905811083403</v>
      </c>
    </row>
    <row r="2101" spans="1:20">
      <c r="A2101">
        <v>8</v>
      </c>
      <c r="B2101" s="169">
        <v>45531.249999994921</v>
      </c>
      <c r="C2101" s="39">
        <v>524896.33275025012</v>
      </c>
      <c r="D2101" s="39">
        <v>131748.31290847721</v>
      </c>
      <c r="E2101" s="39">
        <v>58362.287829619265</v>
      </c>
      <c r="F2101" s="39">
        <v>465.41196785808904</v>
      </c>
      <c r="G2101" s="39">
        <v>13.681631046611459</v>
      </c>
      <c r="H2101" s="39">
        <v>44752.640815124818</v>
      </c>
      <c r="I2101" s="39">
        <v>10820.593986104544</v>
      </c>
      <c r="J2101" s="39">
        <v>981.63768890708059</v>
      </c>
      <c r="K2101" s="39">
        <v>0</v>
      </c>
      <c r="L2101" s="39">
        <v>11264.217629130459</v>
      </c>
      <c r="M2101" s="39">
        <v>223.22326891505895</v>
      </c>
      <c r="N2101" s="39">
        <v>2108.7279016892749</v>
      </c>
      <c r="O2101" s="39">
        <v>29230.438589679918</v>
      </c>
      <c r="P2101" s="39">
        <v>197941.22113487334</v>
      </c>
      <c r="Q2101" s="39">
        <v>32182.429601491698</v>
      </c>
      <c r="R2101" s="39">
        <v>245.85233941790048</v>
      </c>
      <c r="S2101" s="39">
        <v>3636.10091707946</v>
      </c>
      <c r="T2101" s="39">
        <v>919.55454083539576</v>
      </c>
    </row>
    <row r="2102" spans="1:20">
      <c r="A2102">
        <v>8</v>
      </c>
      <c r="B2102" s="169">
        <v>45531.291666661586</v>
      </c>
      <c r="C2102" s="39">
        <v>533328.41442667076</v>
      </c>
      <c r="D2102" s="39">
        <v>124182.01688688285</v>
      </c>
      <c r="E2102" s="39">
        <v>64171.412607361977</v>
      </c>
      <c r="F2102" s="39">
        <v>511.79471696703843</v>
      </c>
      <c r="G2102" s="39">
        <v>15.047829408575748</v>
      </c>
      <c r="H2102" s="39">
        <v>50158.057991068992</v>
      </c>
      <c r="I2102" s="39">
        <v>12128.919326075717</v>
      </c>
      <c r="J2102" s="39">
        <v>1100.5251273754716</v>
      </c>
      <c r="K2102" s="39">
        <v>0</v>
      </c>
      <c r="L2102" s="39">
        <v>12624.758467326021</v>
      </c>
      <c r="M2102" s="39">
        <v>250.21334539032549</v>
      </c>
      <c r="N2102" s="39">
        <v>2096.921080622295</v>
      </c>
      <c r="O2102" s="39">
        <v>33172.529316333697</v>
      </c>
      <c r="P2102" s="39">
        <v>200531.89773909547</v>
      </c>
      <c r="Q2102" s="39">
        <v>32123.122595772486</v>
      </c>
      <c r="R2102" s="39">
        <v>261.19739698976349</v>
      </c>
      <c r="S2102" s="39">
        <v>0</v>
      </c>
      <c r="T2102" s="39">
        <v>0</v>
      </c>
    </row>
    <row r="2103" spans="1:20">
      <c r="A2103">
        <v>8</v>
      </c>
      <c r="B2103" s="169">
        <v>45531.33333332825</v>
      </c>
      <c r="C2103" s="39">
        <v>562125.71667520609</v>
      </c>
      <c r="D2103" s="39">
        <v>126979.38637694879</v>
      </c>
      <c r="E2103" s="39">
        <v>78573.284707594386</v>
      </c>
      <c r="F2103" s="39">
        <v>629.64323531544744</v>
      </c>
      <c r="G2103" s="39">
        <v>18.525035064858894</v>
      </c>
      <c r="H2103" s="39">
        <v>54632.724539177812</v>
      </c>
      <c r="I2103" s="39">
        <v>13273.935022884438</v>
      </c>
      <c r="J2103" s="39">
        <v>1205.213476334467</v>
      </c>
      <c r="K2103" s="39">
        <v>0</v>
      </c>
      <c r="L2103" s="39">
        <v>13751.029831375963</v>
      </c>
      <c r="M2103" s="39">
        <v>273.83442821895045</v>
      </c>
      <c r="N2103" s="39">
        <v>2313.2463373828118</v>
      </c>
      <c r="O2103" s="39">
        <v>34515.670157868793</v>
      </c>
      <c r="P2103" s="39">
        <v>203575.14829173835</v>
      </c>
      <c r="Q2103" s="39">
        <v>32146.070490139933</v>
      </c>
      <c r="R2103" s="39">
        <v>238.00474516101278</v>
      </c>
      <c r="S2103" s="39">
        <v>0</v>
      </c>
      <c r="T2103" s="39">
        <v>0</v>
      </c>
    </row>
    <row r="2104" spans="1:20">
      <c r="A2104">
        <v>8</v>
      </c>
      <c r="B2104" s="169">
        <v>45531.374999994914</v>
      </c>
      <c r="C2104" s="39">
        <v>600568.2290931131</v>
      </c>
      <c r="D2104" s="39">
        <v>144479.11247807569</v>
      </c>
      <c r="E2104" s="39">
        <v>92612.152053616563</v>
      </c>
      <c r="F2104" s="39">
        <v>746.44838558986817</v>
      </c>
      <c r="G2104" s="39">
        <v>21.977657214752874</v>
      </c>
      <c r="H2104" s="39">
        <v>57501.11423665208</v>
      </c>
      <c r="I2104" s="39">
        <v>14051.906860032854</v>
      </c>
      <c r="J2104" s="39">
        <v>1276.7817598668939</v>
      </c>
      <c r="K2104" s="39">
        <v>0</v>
      </c>
      <c r="L2104" s="39">
        <v>14473.002104051013</v>
      </c>
      <c r="M2104" s="39">
        <v>289.88358567140949</v>
      </c>
      <c r="N2104" s="39">
        <v>2367.7333283026951</v>
      </c>
      <c r="O2104" s="39">
        <v>37196.338264736893</v>
      </c>
      <c r="P2104" s="39">
        <v>203788.95319760457</v>
      </c>
      <c r="Q2104" s="39">
        <v>31511.040001287016</v>
      </c>
      <c r="R2104" s="39">
        <v>251.78518041077962</v>
      </c>
      <c r="S2104" s="39">
        <v>0</v>
      </c>
      <c r="T2104" s="39">
        <v>0</v>
      </c>
    </row>
    <row r="2105" spans="1:20">
      <c r="A2105">
        <v>8</v>
      </c>
      <c r="B2105" s="169">
        <v>45531.416666661578</v>
      </c>
      <c r="C2105" s="39">
        <v>643509.96330288367</v>
      </c>
      <c r="D2105" s="39">
        <v>176247.41639907245</v>
      </c>
      <c r="E2105" s="39">
        <v>100603.18087848142</v>
      </c>
      <c r="F2105" s="39">
        <v>815.08884095689564</v>
      </c>
      <c r="G2105" s="39">
        <v>24.011303239852907</v>
      </c>
      <c r="H2105" s="39">
        <v>58955.102505401381</v>
      </c>
      <c r="I2105" s="39">
        <v>14482.443035054945</v>
      </c>
      <c r="J2105" s="39">
        <v>1316.5956288450118</v>
      </c>
      <c r="K2105" s="39">
        <v>0</v>
      </c>
      <c r="L2105" s="39">
        <v>14838.970234447008</v>
      </c>
      <c r="M2105" s="39">
        <v>298.76532474211422</v>
      </c>
      <c r="N2105" s="39">
        <v>2592.4441905013459</v>
      </c>
      <c r="O2105" s="39">
        <v>37839.845061452594</v>
      </c>
      <c r="P2105" s="39">
        <v>203509.62718764177</v>
      </c>
      <c r="Q2105" s="39">
        <v>31709.215686981992</v>
      </c>
      <c r="R2105" s="39">
        <v>277.25702606477859</v>
      </c>
      <c r="S2105" s="39">
        <v>0</v>
      </c>
      <c r="T2105" s="39">
        <v>0</v>
      </c>
    </row>
    <row r="2106" spans="1:20">
      <c r="A2106">
        <v>8</v>
      </c>
      <c r="B2106" s="169">
        <v>45531.458333328243</v>
      </c>
      <c r="C2106" s="39">
        <v>701032.7858481654</v>
      </c>
      <c r="D2106" s="39">
        <v>219346.58591595039</v>
      </c>
      <c r="E2106" s="39">
        <v>108287.84145092491</v>
      </c>
      <c r="F2106" s="39">
        <v>881.56546326898183</v>
      </c>
      <c r="G2106" s="39">
        <v>25.97916008836075</v>
      </c>
      <c r="H2106" s="39">
        <v>60138.78973036987</v>
      </c>
      <c r="I2106" s="39">
        <v>14844.198386040294</v>
      </c>
      <c r="J2106" s="39">
        <v>1349.9792190338633</v>
      </c>
      <c r="K2106" s="39">
        <v>0</v>
      </c>
      <c r="L2106" s="39">
        <v>15136.903725387734</v>
      </c>
      <c r="M2106" s="39">
        <v>306.22815091396433</v>
      </c>
      <c r="N2106" s="39">
        <v>2679.3771205410621</v>
      </c>
      <c r="O2106" s="39">
        <v>38838.37485051711</v>
      </c>
      <c r="P2106" s="39">
        <v>206811.59654271914</v>
      </c>
      <c r="Q2106" s="39">
        <v>32126.292468709842</v>
      </c>
      <c r="R2106" s="39">
        <v>259.07366369996186</v>
      </c>
      <c r="S2106" s="39">
        <v>0</v>
      </c>
      <c r="T2106" s="39">
        <v>0</v>
      </c>
    </row>
    <row r="2107" spans="1:20">
      <c r="A2107">
        <v>8</v>
      </c>
      <c r="B2107" s="169">
        <v>45531.499999994907</v>
      </c>
      <c r="C2107" s="39">
        <v>764247.54895108496</v>
      </c>
      <c r="D2107" s="39">
        <v>275872.04648340587</v>
      </c>
      <c r="E2107" s="39">
        <v>116663.11804739552</v>
      </c>
      <c r="F2107" s="39">
        <v>953.75435558487948</v>
      </c>
      <c r="G2107" s="39">
        <v>28.110662198577877</v>
      </c>
      <c r="H2107" s="39">
        <v>59778.60191274737</v>
      </c>
      <c r="I2107" s="39">
        <v>14817.533013094589</v>
      </c>
      <c r="J2107" s="39">
        <v>1347.7527927629747</v>
      </c>
      <c r="K2107" s="39">
        <v>0</v>
      </c>
      <c r="L2107" s="39">
        <v>15046.244629272671</v>
      </c>
      <c r="M2107" s="39">
        <v>305.67805803334949</v>
      </c>
      <c r="N2107" s="39">
        <v>2756.2122058636032</v>
      </c>
      <c r="O2107" s="39">
        <v>38595.859415007078</v>
      </c>
      <c r="P2107" s="39">
        <v>206250.12478621941</v>
      </c>
      <c r="Q2107" s="39">
        <v>31578.698502162759</v>
      </c>
      <c r="R2107" s="39">
        <v>253.81408733637909</v>
      </c>
      <c r="S2107" s="39">
        <v>0</v>
      </c>
      <c r="T2107" s="39">
        <v>0</v>
      </c>
    </row>
    <row r="2108" spans="1:20">
      <c r="A2108">
        <v>8</v>
      </c>
      <c r="B2108" s="169">
        <v>45531.541666661571</v>
      </c>
      <c r="C2108" s="39">
        <v>802949.76823846099</v>
      </c>
      <c r="D2108" s="39">
        <v>313936.33735617838</v>
      </c>
      <c r="E2108" s="39">
        <v>117538.6361970276</v>
      </c>
      <c r="F2108" s="39">
        <v>962.68276318597862</v>
      </c>
      <c r="G2108" s="39">
        <v>28.373107703197036</v>
      </c>
      <c r="H2108" s="39">
        <v>58590.076628890092</v>
      </c>
      <c r="I2108" s="39">
        <v>14549.692329903566</v>
      </c>
      <c r="J2108" s="39">
        <v>1323.3579033501132</v>
      </c>
      <c r="K2108" s="39">
        <v>0</v>
      </c>
      <c r="L2108" s="39">
        <v>14747.093401294904</v>
      </c>
      <c r="M2108" s="39">
        <v>300.15264298431237</v>
      </c>
      <c r="N2108" s="39">
        <v>2770.205592670015</v>
      </c>
      <c r="O2108" s="39">
        <v>40981.677943817936</v>
      </c>
      <c r="P2108" s="39">
        <v>205329.2168068543</v>
      </c>
      <c r="Q2108" s="39">
        <v>31642.633462807706</v>
      </c>
      <c r="R2108" s="39">
        <v>249.63210179313276</v>
      </c>
      <c r="S2108" s="39">
        <v>0</v>
      </c>
      <c r="T2108" s="39">
        <v>0</v>
      </c>
    </row>
    <row r="2109" spans="1:20">
      <c r="A2109">
        <v>8</v>
      </c>
      <c r="B2109" s="169">
        <v>45531.583333328235</v>
      </c>
      <c r="C2109" s="39">
        <v>831200.82431831642</v>
      </c>
      <c r="D2109" s="39">
        <v>347312.32798012113</v>
      </c>
      <c r="E2109" s="39">
        <v>120724.79721817547</v>
      </c>
      <c r="F2109" s="39">
        <v>990.26903365520423</v>
      </c>
      <c r="G2109" s="39">
        <v>29.183247680937964</v>
      </c>
      <c r="H2109" s="39">
        <v>58883.723362664088</v>
      </c>
      <c r="I2109" s="39">
        <v>14644.655940721586</v>
      </c>
      <c r="J2109" s="39">
        <v>1331.8624974101792</v>
      </c>
      <c r="K2109" s="39">
        <v>0</v>
      </c>
      <c r="L2109" s="39">
        <v>14821.00413941152</v>
      </c>
      <c r="M2109" s="39">
        <v>302.11169326029511</v>
      </c>
      <c r="N2109" s="39">
        <v>2801.3323419590665</v>
      </c>
      <c r="O2109" s="39">
        <v>40094.738590913352</v>
      </c>
      <c r="P2109" s="39">
        <v>197333.00933336225</v>
      </c>
      <c r="Q2109" s="39">
        <v>31675.370104455655</v>
      </c>
      <c r="R2109" s="39">
        <v>256.43883452559044</v>
      </c>
      <c r="S2109" s="39">
        <v>0</v>
      </c>
      <c r="T2109" s="39">
        <v>0</v>
      </c>
    </row>
    <row r="2110" spans="1:20">
      <c r="A2110">
        <v>8</v>
      </c>
      <c r="B2110" s="169">
        <v>45531.6249999949</v>
      </c>
      <c r="C2110" s="39">
        <v>820671.05046658695</v>
      </c>
      <c r="D2110" s="39">
        <v>354163.38580594037</v>
      </c>
      <c r="E2110" s="39">
        <v>125756.56544046852</v>
      </c>
      <c r="F2110" s="39">
        <v>1031.822277991881</v>
      </c>
      <c r="G2110" s="39">
        <v>30.406910313781587</v>
      </c>
      <c r="H2110" s="39">
        <v>55161.353361307294</v>
      </c>
      <c r="I2110" s="39">
        <v>13722.59799233085</v>
      </c>
      <c r="J2110" s="39">
        <v>1247.9682266215473</v>
      </c>
      <c r="K2110" s="39">
        <v>0</v>
      </c>
      <c r="L2110" s="39">
        <v>13884.085445280318</v>
      </c>
      <c r="M2110" s="39">
        <v>283.09011370253643</v>
      </c>
      <c r="N2110" s="39">
        <v>2759.2565403015656</v>
      </c>
      <c r="O2110" s="39">
        <v>35445.208194122366</v>
      </c>
      <c r="P2110" s="39">
        <v>185266.9173425585</v>
      </c>
      <c r="Q2110" s="39">
        <v>31673.689971326319</v>
      </c>
      <c r="R2110" s="39">
        <v>244.70284432111103</v>
      </c>
      <c r="S2110" s="39">
        <v>0</v>
      </c>
      <c r="T2110" s="39">
        <v>0</v>
      </c>
    </row>
    <row r="2111" spans="1:20">
      <c r="A2111">
        <v>8</v>
      </c>
      <c r="B2111" s="169">
        <v>45531.666666661564</v>
      </c>
      <c r="C2111" s="39">
        <v>828331.33847960585</v>
      </c>
      <c r="D2111" s="39">
        <v>383826.66918306693</v>
      </c>
      <c r="E2111" s="39">
        <v>122299.74534202114</v>
      </c>
      <c r="F2111" s="39">
        <v>1004.1193132719503</v>
      </c>
      <c r="G2111" s="39">
        <v>29.588688835144893</v>
      </c>
      <c r="H2111" s="39">
        <v>49776.547014538286</v>
      </c>
      <c r="I2111" s="39">
        <v>12391.153279549799</v>
      </c>
      <c r="J2111" s="39">
        <v>1126.8131962694338</v>
      </c>
      <c r="K2111" s="39">
        <v>0</v>
      </c>
      <c r="L2111" s="39">
        <v>12528.732342626548</v>
      </c>
      <c r="M2111" s="39">
        <v>255.62309649919942</v>
      </c>
      <c r="N2111" s="39">
        <v>2742.0745954014187</v>
      </c>
      <c r="O2111" s="39">
        <v>33905.834930053272</v>
      </c>
      <c r="P2111" s="39">
        <v>176652.46885866145</v>
      </c>
      <c r="Q2111" s="39">
        <v>31558.71595854346</v>
      </c>
      <c r="R2111" s="39">
        <v>233.25268026780194</v>
      </c>
      <c r="S2111" s="39">
        <v>0</v>
      </c>
      <c r="T2111" s="39">
        <v>0</v>
      </c>
    </row>
    <row r="2112" spans="1:20">
      <c r="A2112">
        <v>8</v>
      </c>
      <c r="B2112" s="169">
        <v>45531.708333328228</v>
      </c>
      <c r="C2112" s="39">
        <v>818204.31415983604</v>
      </c>
      <c r="D2112" s="39">
        <v>386261.74970519508</v>
      </c>
      <c r="E2112" s="39">
        <v>117368.15939913917</v>
      </c>
      <c r="F2112" s="39">
        <v>963.44307884346188</v>
      </c>
      <c r="G2112" s="39">
        <v>28.390741944868868</v>
      </c>
      <c r="H2112" s="39">
        <v>46825.02488984463</v>
      </c>
      <c r="I2112" s="39">
        <v>11654.16008445773</v>
      </c>
      <c r="J2112" s="39">
        <v>1059.8184001216393</v>
      </c>
      <c r="K2112" s="39">
        <v>0</v>
      </c>
      <c r="L2112" s="39">
        <v>11785.835679006494</v>
      </c>
      <c r="M2112" s="39">
        <v>240.41930728135532</v>
      </c>
      <c r="N2112" s="39">
        <v>2706.7242901907521</v>
      </c>
      <c r="O2112" s="39">
        <v>32119.353679029984</v>
      </c>
      <c r="P2112" s="39">
        <v>175173.19587682633</v>
      </c>
      <c r="Q2112" s="39">
        <v>31711.184965172502</v>
      </c>
      <c r="R2112" s="39">
        <v>306.85406278199412</v>
      </c>
      <c r="S2112" s="39">
        <v>0</v>
      </c>
      <c r="T2112" s="39">
        <v>0</v>
      </c>
    </row>
    <row r="2113" spans="1:20">
      <c r="A2113">
        <v>8</v>
      </c>
      <c r="B2113" s="169">
        <v>45531.749999994892</v>
      </c>
      <c r="C2113" s="39">
        <v>797845.79971740814</v>
      </c>
      <c r="D2113" s="39">
        <v>375677.37575008057</v>
      </c>
      <c r="E2113" s="39">
        <v>112365.37933024576</v>
      </c>
      <c r="F2113" s="39">
        <v>921.71706743386869</v>
      </c>
      <c r="G2113" s="39">
        <v>27.162773873391529</v>
      </c>
      <c r="H2113" s="39">
        <v>42996.898915909136</v>
      </c>
      <c r="I2113" s="39">
        <v>10693.735455900915</v>
      </c>
      <c r="J2113" s="39">
        <v>972.53607500194596</v>
      </c>
      <c r="K2113" s="39">
        <v>0</v>
      </c>
      <c r="L2113" s="39">
        <v>10822.298258717252</v>
      </c>
      <c r="M2113" s="39">
        <v>220.60624291462136</v>
      </c>
      <c r="N2113" s="39">
        <v>2653.7266175106779</v>
      </c>
      <c r="O2113" s="39">
        <v>32284.372741140651</v>
      </c>
      <c r="P2113" s="39">
        <v>176291.34241482115</v>
      </c>
      <c r="Q2113" s="39">
        <v>31686.051140957825</v>
      </c>
      <c r="R2113" s="39">
        <v>232.59693290039664</v>
      </c>
      <c r="S2113" s="39">
        <v>0</v>
      </c>
      <c r="T2113" s="39">
        <v>0</v>
      </c>
    </row>
    <row r="2114" spans="1:20">
      <c r="A2114">
        <v>8</v>
      </c>
      <c r="B2114" s="169">
        <v>45531.791666661557</v>
      </c>
      <c r="C2114" s="39">
        <v>761756.82263476343</v>
      </c>
      <c r="D2114" s="39">
        <v>347165.27524395735</v>
      </c>
      <c r="E2114" s="39">
        <v>100854.67023907404</v>
      </c>
      <c r="F2114" s="39">
        <v>825.78025851759935</v>
      </c>
      <c r="G2114" s="39">
        <v>24.337562165110018</v>
      </c>
      <c r="H2114" s="39">
        <v>39842.649533152886</v>
      </c>
      <c r="I2114" s="39">
        <v>9891.0839728542396</v>
      </c>
      <c r="J2114" s="39">
        <v>899.61411605332762</v>
      </c>
      <c r="K2114" s="39">
        <v>0</v>
      </c>
      <c r="L2114" s="39">
        <v>10028.375244191844</v>
      </c>
      <c r="M2114" s="39">
        <v>204.0479571056091</v>
      </c>
      <c r="N2114" s="39">
        <v>2547.6745387041078</v>
      </c>
      <c r="O2114" s="39">
        <v>33542.644524781856</v>
      </c>
      <c r="P2114" s="39">
        <v>184194.6185276238</v>
      </c>
      <c r="Q2114" s="39">
        <v>31496.818111967114</v>
      </c>
      <c r="R2114" s="39">
        <v>239.23280461460843</v>
      </c>
      <c r="S2114" s="39">
        <v>0</v>
      </c>
      <c r="T2114" s="39">
        <v>0</v>
      </c>
    </row>
    <row r="2115" spans="1:20">
      <c r="A2115">
        <v>8</v>
      </c>
      <c r="B2115" s="169">
        <v>45531.833333328221</v>
      </c>
      <c r="C2115" s="39">
        <v>738917.64446098206</v>
      </c>
      <c r="D2115" s="39">
        <v>319690.20012994541</v>
      </c>
      <c r="E2115" s="39">
        <v>94153.355652871527</v>
      </c>
      <c r="F2115" s="39">
        <v>769.67131124229854</v>
      </c>
      <c r="G2115" s="39">
        <v>22.684190606731356</v>
      </c>
      <c r="H2115" s="39">
        <v>38290.891931783357</v>
      </c>
      <c r="I2115" s="39">
        <v>9490.5673139166647</v>
      </c>
      <c r="J2115" s="39">
        <v>863.19707019192424</v>
      </c>
      <c r="K2115" s="39">
        <v>0</v>
      </c>
      <c r="L2115" s="39">
        <v>9637.7986209777664</v>
      </c>
      <c r="M2115" s="39">
        <v>195.78550515724157</v>
      </c>
      <c r="N2115" s="39">
        <v>2503.1117029658772</v>
      </c>
      <c r="O2115" s="39">
        <v>33857.673065506977</v>
      </c>
      <c r="P2115" s="39">
        <v>193648.06100644494</v>
      </c>
      <c r="Q2115" s="39">
        <v>31297.297707718582</v>
      </c>
      <c r="R2115" s="39">
        <v>220.98559071036269</v>
      </c>
      <c r="S2115" s="39">
        <v>3413.1838991435261</v>
      </c>
      <c r="T2115" s="39">
        <v>863.1797617989879</v>
      </c>
    </row>
    <row r="2116" spans="1:20">
      <c r="A2116">
        <v>8</v>
      </c>
      <c r="B2116" s="169">
        <v>45531.874999994885</v>
      </c>
      <c r="C2116" s="39">
        <v>724513.84108403965</v>
      </c>
      <c r="D2116" s="39">
        <v>304208.22919799888</v>
      </c>
      <c r="E2116" s="39">
        <v>84808.433060850002</v>
      </c>
      <c r="F2116" s="39">
        <v>692.31974534015637</v>
      </c>
      <c r="G2116" s="39">
        <v>20.403965915544322</v>
      </c>
      <c r="H2116" s="39">
        <v>34101.461153114586</v>
      </c>
      <c r="I2116" s="39">
        <v>8440.4939287799007</v>
      </c>
      <c r="J2116" s="39">
        <v>767.67169507851906</v>
      </c>
      <c r="K2116" s="39">
        <v>0</v>
      </c>
      <c r="L2116" s="39">
        <v>8583.3209594683758</v>
      </c>
      <c r="M2116" s="39">
        <v>174.12303321420961</v>
      </c>
      <c r="N2116" s="39">
        <v>2416.6705186233817</v>
      </c>
      <c r="O2116" s="39">
        <v>33490.642317112455</v>
      </c>
      <c r="P2116" s="39">
        <v>204684.85195752667</v>
      </c>
      <c r="Q2116" s="39">
        <v>31206.995573304084</v>
      </c>
      <c r="R2116" s="39">
        <v>216.2160447568854</v>
      </c>
      <c r="S2116" s="39">
        <v>8541.818228682494</v>
      </c>
      <c r="T2116" s="39">
        <v>2160.189704273424</v>
      </c>
    </row>
    <row r="2117" spans="1:20">
      <c r="A2117">
        <v>8</v>
      </c>
      <c r="B2117" s="169">
        <v>45531.916666661549</v>
      </c>
      <c r="C2117" s="39">
        <v>648489.78371572937</v>
      </c>
      <c r="D2117" s="39">
        <v>242486.64747427293</v>
      </c>
      <c r="E2117" s="39">
        <v>75194.74653957499</v>
      </c>
      <c r="F2117" s="39">
        <v>610.36520338386424</v>
      </c>
      <c r="G2117" s="39">
        <v>17.981278447229062</v>
      </c>
      <c r="H2117" s="39">
        <v>32564.552573080182</v>
      </c>
      <c r="I2117" s="39">
        <v>8014.4657561350205</v>
      </c>
      <c r="J2117" s="39">
        <v>728.62685174903515</v>
      </c>
      <c r="K2117" s="39">
        <v>0</v>
      </c>
      <c r="L2117" s="39">
        <v>8196.4818276034584</v>
      </c>
      <c r="M2117" s="39">
        <v>165.33429190575433</v>
      </c>
      <c r="N2117" s="39">
        <v>2342.9793599871014</v>
      </c>
      <c r="O2117" s="39">
        <v>31429.696389481382</v>
      </c>
      <c r="P2117" s="39">
        <v>204633.4989350643</v>
      </c>
      <c r="Q2117" s="39">
        <v>31130.271861381134</v>
      </c>
      <c r="R2117" s="39">
        <v>227.54903018765913</v>
      </c>
      <c r="S2117" s="39">
        <v>8577.3985311796987</v>
      </c>
      <c r="T2117" s="39">
        <v>2169.1878122958237</v>
      </c>
    </row>
    <row r="2118" spans="1:20">
      <c r="A2118">
        <v>8</v>
      </c>
      <c r="B2118" s="169">
        <v>45531.958333328213</v>
      </c>
      <c r="C2118" s="39">
        <v>592711.98413395626</v>
      </c>
      <c r="D2118" s="39">
        <v>196396.13206851439</v>
      </c>
      <c r="E2118" s="39">
        <v>67060.578465927421</v>
      </c>
      <c r="F2118" s="39">
        <v>540.87398757616097</v>
      </c>
      <c r="G2118" s="39">
        <v>15.922672963707949</v>
      </c>
      <c r="H2118" s="39">
        <v>31786.044310021294</v>
      </c>
      <c r="I2118" s="39">
        <v>7773.0682252319557</v>
      </c>
      <c r="J2118" s="39">
        <v>706.17470044388858</v>
      </c>
      <c r="K2118" s="39">
        <v>0</v>
      </c>
      <c r="L2118" s="39">
        <v>8000.5316816132363</v>
      </c>
      <c r="M2118" s="39">
        <v>160.35438543986126</v>
      </c>
      <c r="N2118" s="39">
        <v>2252.9316868217879</v>
      </c>
      <c r="O2118" s="39">
        <v>30215.276570909497</v>
      </c>
      <c r="P2118" s="39">
        <v>205670.94403738476</v>
      </c>
      <c r="Q2118" s="39">
        <v>31087.100081539298</v>
      </c>
      <c r="R2118" s="39">
        <v>236.8532035389251</v>
      </c>
      <c r="S2118" s="39">
        <v>8627.3721315524963</v>
      </c>
      <c r="T2118" s="39">
        <v>2181.8259244776427</v>
      </c>
    </row>
    <row r="2119" spans="1:20">
      <c r="A2119">
        <v>8</v>
      </c>
      <c r="B2119" s="169">
        <v>45531.999999994878</v>
      </c>
      <c r="C2119" s="39">
        <v>563058.18104436598</v>
      </c>
      <c r="D2119" s="39">
        <v>174244.19039674869</v>
      </c>
      <c r="E2119" s="39">
        <v>65015.65137601371</v>
      </c>
      <c r="F2119" s="39">
        <v>522.41515141216485</v>
      </c>
      <c r="G2119" s="39">
        <v>15.37143461266337</v>
      </c>
      <c r="H2119" s="39">
        <v>31440.77683017257</v>
      </c>
      <c r="I2119" s="39">
        <v>7659.8155038688528</v>
      </c>
      <c r="J2119" s="39">
        <v>695.53140135461501</v>
      </c>
      <c r="K2119" s="39">
        <v>0</v>
      </c>
      <c r="L2119" s="39">
        <v>7913.628027159777</v>
      </c>
      <c r="M2119" s="39">
        <v>158.0180402532049</v>
      </c>
      <c r="N2119" s="39">
        <v>2123.7465122417034</v>
      </c>
      <c r="O2119" s="39">
        <v>28798.14294928229</v>
      </c>
      <c r="P2119" s="39">
        <v>201080.44089260945</v>
      </c>
      <c r="Q2119" s="39">
        <v>32325.555566560623</v>
      </c>
      <c r="R2119" s="39">
        <v>216.19937591178879</v>
      </c>
      <c r="S2119" s="39">
        <v>8658.8987206407546</v>
      </c>
      <c r="T2119" s="39">
        <v>2189.7988655232193</v>
      </c>
    </row>
    <row r="2120" spans="1:20">
      <c r="A2120">
        <v>8</v>
      </c>
      <c r="B2120" s="169">
        <v>45532.041666661542</v>
      </c>
      <c r="C2120" s="39">
        <v>528681.79566093022</v>
      </c>
      <c r="D2120" s="39">
        <v>152417.27441679323</v>
      </c>
      <c r="E2120" s="39">
        <v>62994.19121864983</v>
      </c>
      <c r="F2120" s="39">
        <v>503.78795056453498</v>
      </c>
      <c r="G2120" s="39">
        <v>14.812962400537257</v>
      </c>
      <c r="H2120" s="39">
        <v>30061.943565169833</v>
      </c>
      <c r="I2120" s="39">
        <v>7289.395627103896</v>
      </c>
      <c r="J2120" s="39">
        <v>661.43239460092354</v>
      </c>
      <c r="K2120" s="39">
        <v>0</v>
      </c>
      <c r="L2120" s="39">
        <v>7566.5763741537194</v>
      </c>
      <c r="M2120" s="39">
        <v>150.37646938669147</v>
      </c>
      <c r="N2120" s="39">
        <v>2101.7715267456815</v>
      </c>
      <c r="O2120" s="39">
        <v>26792.469250740636</v>
      </c>
      <c r="P2120" s="39">
        <v>194751.19229472545</v>
      </c>
      <c r="Q2120" s="39">
        <v>32257.297434968459</v>
      </c>
      <c r="R2120" s="39">
        <v>218.63931623131336</v>
      </c>
      <c r="S2120" s="39">
        <v>8700.3525061394193</v>
      </c>
      <c r="T2120" s="39">
        <v>2200.2823525560711</v>
      </c>
    </row>
    <row r="2121" spans="1:20">
      <c r="A2121">
        <v>8</v>
      </c>
      <c r="B2121" s="169">
        <v>45532.083333328206</v>
      </c>
      <c r="C2121" s="39">
        <v>508482.73944833077</v>
      </c>
      <c r="D2121" s="39">
        <v>135445.30584698278</v>
      </c>
      <c r="E2121" s="39">
        <v>58473.907527053925</v>
      </c>
      <c r="F2121" s="39">
        <v>465.24441112262099</v>
      </c>
      <c r="G2121" s="39">
        <v>13.668890976623176</v>
      </c>
      <c r="H2121" s="39">
        <v>29123.555891426422</v>
      </c>
      <c r="I2121" s="39">
        <v>7025.7168540692401</v>
      </c>
      <c r="J2121" s="39">
        <v>637.00457703448785</v>
      </c>
      <c r="K2121" s="39">
        <v>0</v>
      </c>
      <c r="L2121" s="39">
        <v>7330.3846593182716</v>
      </c>
      <c r="M2121" s="39">
        <v>144.93691239602228</v>
      </c>
      <c r="N2121" s="39">
        <v>1999.7321034092604</v>
      </c>
      <c r="O2121" s="39">
        <v>25818.591889871073</v>
      </c>
      <c r="P2121" s="39">
        <v>198542.08652598356</v>
      </c>
      <c r="Q2121" s="39">
        <v>32282.588413556987</v>
      </c>
      <c r="R2121" s="39">
        <v>218.32866909277786</v>
      </c>
      <c r="S2121" s="39">
        <v>8749.0807553426675</v>
      </c>
      <c r="T2121" s="39">
        <v>2212.6055206940532</v>
      </c>
    </row>
    <row r="2122" spans="1:20">
      <c r="A2122">
        <v>8</v>
      </c>
      <c r="B2122" s="169">
        <v>45532.12499999487</v>
      </c>
      <c r="C2122" s="39">
        <v>497849.13381106756</v>
      </c>
      <c r="D2122" s="39">
        <v>126945.96712794104</v>
      </c>
      <c r="E2122" s="39">
        <v>57349.417396858276</v>
      </c>
      <c r="F2122" s="39">
        <v>455.08183453202997</v>
      </c>
      <c r="G2122" s="39">
        <v>13.364806292573082</v>
      </c>
      <c r="H2122" s="39">
        <v>28586.040851075064</v>
      </c>
      <c r="I2122" s="39">
        <v>6877.6757178171047</v>
      </c>
      <c r="J2122" s="39">
        <v>623.32516155899339</v>
      </c>
      <c r="K2122" s="39">
        <v>0</v>
      </c>
      <c r="L2122" s="39">
        <v>7195.0923886685759</v>
      </c>
      <c r="M2122" s="39">
        <v>141.88290016614488</v>
      </c>
      <c r="N2122" s="39">
        <v>2031.9149448479518</v>
      </c>
      <c r="O2122" s="39">
        <v>25551.116918784825</v>
      </c>
      <c r="P2122" s="39">
        <v>198619.906030452</v>
      </c>
      <c r="Q2122" s="39">
        <v>32246.790373880129</v>
      </c>
      <c r="R2122" s="39">
        <v>217.78370331974088</v>
      </c>
      <c r="S2122" s="39">
        <v>8774.691328533514</v>
      </c>
      <c r="T2122" s="39">
        <v>2219.0823263396746</v>
      </c>
    </row>
    <row r="2123" spans="1:20">
      <c r="A2123">
        <v>8</v>
      </c>
      <c r="B2123" s="169">
        <v>45532.166666661535</v>
      </c>
      <c r="C2123" s="39">
        <v>496519.63873744424</v>
      </c>
      <c r="D2123" s="39">
        <v>121814.23264555061</v>
      </c>
      <c r="E2123" s="39">
        <v>59368.476851902145</v>
      </c>
      <c r="F2123" s="39">
        <v>470.94508861927858</v>
      </c>
      <c r="G2123" s="39">
        <v>13.830405738583762</v>
      </c>
      <c r="H2123" s="39">
        <v>30107.680615631507</v>
      </c>
      <c r="I2123" s="39">
        <v>7241.3386914914672</v>
      </c>
      <c r="J2123" s="39">
        <v>656.27113749066621</v>
      </c>
      <c r="K2123" s="39">
        <v>0</v>
      </c>
      <c r="L2123" s="39">
        <v>7578.0883672055543</v>
      </c>
      <c r="M2123" s="39">
        <v>149.38507960945535</v>
      </c>
      <c r="N2123" s="39">
        <v>2027.5748550558619</v>
      </c>
      <c r="O2123" s="39">
        <v>25861.183254106796</v>
      </c>
      <c r="P2123" s="39">
        <v>197799.26059605458</v>
      </c>
      <c r="Q2123" s="39">
        <v>32214.953555552893</v>
      </c>
      <c r="R2123" s="39">
        <v>218.94409007478188</v>
      </c>
      <c r="S2123" s="39">
        <v>8777.6443662668389</v>
      </c>
      <c r="T2123" s="39">
        <v>2219.829137093202</v>
      </c>
    </row>
    <row r="2124" spans="1:20">
      <c r="A2124">
        <v>8</v>
      </c>
      <c r="B2124" s="169">
        <v>45532.208333328199</v>
      </c>
      <c r="C2124" s="39">
        <v>503451.68434022676</v>
      </c>
      <c r="D2124" s="39">
        <v>124815.72420334535</v>
      </c>
      <c r="E2124" s="39">
        <v>54616.83669036239</v>
      </c>
      <c r="F2124" s="39">
        <v>434.11640184986487</v>
      </c>
      <c r="G2124" s="39">
        <v>12.753848795502496</v>
      </c>
      <c r="H2124" s="39">
        <v>37494.681408645389</v>
      </c>
      <c r="I2124" s="39">
        <v>9036.006084646222</v>
      </c>
      <c r="J2124" s="39">
        <v>819.24043349958117</v>
      </c>
      <c r="K2124" s="39">
        <v>0</v>
      </c>
      <c r="L2124" s="39">
        <v>9437.3928248532466</v>
      </c>
      <c r="M2124" s="39">
        <v>186.40814161785562</v>
      </c>
      <c r="N2124" s="39">
        <v>1943.3501558023063</v>
      </c>
      <c r="O2124" s="39">
        <v>26783.825978769968</v>
      </c>
      <c r="P2124" s="39">
        <v>194464.62299289624</v>
      </c>
      <c r="Q2124" s="39">
        <v>32202.677078863679</v>
      </c>
      <c r="R2124" s="39">
        <v>231.6951042988359</v>
      </c>
      <c r="S2124" s="39">
        <v>8757.5944052351169</v>
      </c>
      <c r="T2124" s="39">
        <v>2214.7585867452244</v>
      </c>
    </row>
    <row r="2125" spans="1:20">
      <c r="A2125">
        <v>8</v>
      </c>
      <c r="B2125" s="169">
        <v>45532.249999994863</v>
      </c>
      <c r="C2125" s="39">
        <v>544330.5483634352</v>
      </c>
      <c r="D2125" s="39">
        <v>150183.56550907204</v>
      </c>
      <c r="E2125" s="39">
        <v>60356.135257567919</v>
      </c>
      <c r="F2125" s="39">
        <v>483.31879784339094</v>
      </c>
      <c r="G2125" s="39">
        <v>14.216333721491193</v>
      </c>
      <c r="H2125" s="39">
        <v>44039.882601594356</v>
      </c>
      <c r="I2125" s="39">
        <v>10692.656397587994</v>
      </c>
      <c r="J2125" s="39">
        <v>970.59785968032941</v>
      </c>
      <c r="K2125" s="39">
        <v>0</v>
      </c>
      <c r="L2125" s="39">
        <v>11084.816738190322</v>
      </c>
      <c r="M2125" s="39">
        <v>220.58398249857871</v>
      </c>
      <c r="N2125" s="39">
        <v>2097.356343573445</v>
      </c>
      <c r="O2125" s="39">
        <v>30433.74638391086</v>
      </c>
      <c r="P2125" s="39">
        <v>196547.10400689513</v>
      </c>
      <c r="Q2125" s="39">
        <v>32221.540682415292</v>
      </c>
      <c r="R2125" s="39">
        <v>267.95492967905528</v>
      </c>
      <c r="S2125" s="39">
        <v>3764.9361441075912</v>
      </c>
      <c r="T2125" s="39">
        <v>952.13639509752488</v>
      </c>
    </row>
    <row r="2126" spans="1:20">
      <c r="A2126">
        <v>8</v>
      </c>
      <c r="B2126" s="169">
        <v>45532.291666661527</v>
      </c>
      <c r="C2126" s="39">
        <v>549202.40285892482</v>
      </c>
      <c r="D2126" s="39">
        <v>129724.43055643933</v>
      </c>
      <c r="E2126" s="39">
        <v>68780.898398747711</v>
      </c>
      <c r="F2126" s="39">
        <v>549.88508165008113</v>
      </c>
      <c r="G2126" s="39">
        <v>16.173555541336061</v>
      </c>
      <c r="H2126" s="39">
        <v>50907.940069359087</v>
      </c>
      <c r="I2126" s="39">
        <v>12340.046966524209</v>
      </c>
      <c r="J2126" s="39">
        <v>1120.0829188371524</v>
      </c>
      <c r="K2126" s="39">
        <v>0</v>
      </c>
      <c r="L2126" s="39">
        <v>12813.503416723279</v>
      </c>
      <c r="M2126" s="39">
        <v>254.56879963985713</v>
      </c>
      <c r="N2126" s="39">
        <v>2160.411346570756</v>
      </c>
      <c r="O2126" s="39">
        <v>35051.984859701297</v>
      </c>
      <c r="P2126" s="39">
        <v>203049.67660567843</v>
      </c>
      <c r="Q2126" s="39">
        <v>32185.480615857545</v>
      </c>
      <c r="R2126" s="39">
        <v>247.319667654673</v>
      </c>
      <c r="S2126" s="39">
        <v>0</v>
      </c>
      <c r="T2126" s="39">
        <v>0</v>
      </c>
    </row>
    <row r="2127" spans="1:20">
      <c r="A2127">
        <v>8</v>
      </c>
      <c r="B2127" s="169">
        <v>45532.333333328192</v>
      </c>
      <c r="C2127" s="39">
        <v>589309.68714009831</v>
      </c>
      <c r="D2127" s="39">
        <v>142084.800663373</v>
      </c>
      <c r="E2127" s="39">
        <v>80534.116479977194</v>
      </c>
      <c r="F2127" s="39">
        <v>647.44038718104798</v>
      </c>
      <c r="G2127" s="39">
        <v>19.057379705282802</v>
      </c>
      <c r="H2127" s="39">
        <v>55779.166886486921</v>
      </c>
      <c r="I2127" s="39">
        <v>13596.248923547801</v>
      </c>
      <c r="J2127" s="39">
        <v>1235.0436355822162</v>
      </c>
      <c r="K2127" s="39">
        <v>0</v>
      </c>
      <c r="L2127" s="39">
        <v>14039.588804972367</v>
      </c>
      <c r="M2127" s="39">
        <v>280.48359762824833</v>
      </c>
      <c r="N2127" s="39">
        <v>2278.8576900765661</v>
      </c>
      <c r="O2127" s="39">
        <v>37968.630752773475</v>
      </c>
      <c r="P2127" s="39">
        <v>208377.07969018127</v>
      </c>
      <c r="Q2127" s="39">
        <v>32229.384842198167</v>
      </c>
      <c r="R2127" s="39">
        <v>239.78740641475477</v>
      </c>
      <c r="S2127" s="39">
        <v>0</v>
      </c>
      <c r="T2127" s="39">
        <v>0</v>
      </c>
    </row>
    <row r="2128" spans="1:20">
      <c r="A2128">
        <v>8</v>
      </c>
      <c r="B2128" s="169">
        <v>45532.374999994856</v>
      </c>
      <c r="C2128" s="39">
        <v>620242.19810813677</v>
      </c>
      <c r="D2128" s="39">
        <v>161489.34266612984</v>
      </c>
      <c r="E2128" s="39">
        <v>90361.850506248229</v>
      </c>
      <c r="F2128" s="39">
        <v>729.75227508796161</v>
      </c>
      <c r="G2128" s="39">
        <v>21.490849518399394</v>
      </c>
      <c r="H2128" s="39">
        <v>57296.241833393979</v>
      </c>
      <c r="I2128" s="39">
        <v>14029.547808024365</v>
      </c>
      <c r="J2128" s="39">
        <v>1275.0334949595856</v>
      </c>
      <c r="K2128" s="39">
        <v>0</v>
      </c>
      <c r="L2128" s="39">
        <v>14421.435821157551</v>
      </c>
      <c r="M2128" s="39">
        <v>289.42232996903437</v>
      </c>
      <c r="N2128" s="39">
        <v>2390.6530181432249</v>
      </c>
      <c r="O2128" s="39">
        <v>38486.556697527027</v>
      </c>
      <c r="P2128" s="39">
        <v>206617.65256573679</v>
      </c>
      <c r="Q2128" s="39">
        <v>32583.953940028976</v>
      </c>
      <c r="R2128" s="39">
        <v>249.26430221196242</v>
      </c>
      <c r="S2128" s="39">
        <v>0</v>
      </c>
      <c r="T2128" s="39">
        <v>0</v>
      </c>
    </row>
    <row r="2129" spans="1:20">
      <c r="A2129">
        <v>8</v>
      </c>
      <c r="B2129" s="169">
        <v>45532.41666666152</v>
      </c>
      <c r="C2129" s="39">
        <v>663195.69787561661</v>
      </c>
      <c r="D2129" s="39">
        <v>185734.37008820885</v>
      </c>
      <c r="E2129" s="39">
        <v>107633.62974006483</v>
      </c>
      <c r="F2129" s="39">
        <v>873.40844256729713</v>
      </c>
      <c r="G2129" s="39">
        <v>25.733122582234049</v>
      </c>
      <c r="H2129" s="39">
        <v>58062.357300672855</v>
      </c>
      <c r="I2129" s="39">
        <v>14285.362273543004</v>
      </c>
      <c r="J2129" s="39">
        <v>1298.8714072890975</v>
      </c>
      <c r="K2129" s="39">
        <v>0</v>
      </c>
      <c r="L2129" s="39">
        <v>14614.266706559863</v>
      </c>
      <c r="M2129" s="39">
        <v>294.69965035478776</v>
      </c>
      <c r="N2129" s="39">
        <v>2472.8920563361239</v>
      </c>
      <c r="O2129" s="39">
        <v>40214.409863328932</v>
      </c>
      <c r="P2129" s="39">
        <v>205441.33848431444</v>
      </c>
      <c r="Q2129" s="39">
        <v>31987.680671305341</v>
      </c>
      <c r="R2129" s="39">
        <v>256.67806848885459</v>
      </c>
      <c r="S2129" s="39">
        <v>0</v>
      </c>
      <c r="T2129" s="39">
        <v>0</v>
      </c>
    </row>
    <row r="2130" spans="1:20">
      <c r="A2130">
        <v>8</v>
      </c>
      <c r="B2130" s="169">
        <v>45532.458333328184</v>
      </c>
      <c r="C2130" s="39">
        <v>725538.56584927684</v>
      </c>
      <c r="D2130" s="39">
        <v>236128.63930291936</v>
      </c>
      <c r="E2130" s="39">
        <v>117196.16110465761</v>
      </c>
      <c r="F2130" s="39">
        <v>955.76497154173035</v>
      </c>
      <c r="G2130" s="39">
        <v>28.168255734374636</v>
      </c>
      <c r="H2130" s="39">
        <v>58917.831672671986</v>
      </c>
      <c r="I2130" s="39">
        <v>14568.393857386014</v>
      </c>
      <c r="J2130" s="39">
        <v>1325.0135338347327</v>
      </c>
      <c r="K2130" s="39">
        <v>0</v>
      </c>
      <c r="L2130" s="39">
        <v>14829.589184224364</v>
      </c>
      <c r="M2130" s="39">
        <v>300.53844584353595</v>
      </c>
      <c r="N2130" s="39">
        <v>2558.2635850419842</v>
      </c>
      <c r="O2130" s="39">
        <v>39357.085346986707</v>
      </c>
      <c r="P2130" s="39">
        <v>206933.01216862112</v>
      </c>
      <c r="Q2130" s="39">
        <v>32148.951137218424</v>
      </c>
      <c r="R2130" s="39">
        <v>291.15328259498943</v>
      </c>
      <c r="S2130" s="39">
        <v>0</v>
      </c>
      <c r="T2130" s="39">
        <v>0</v>
      </c>
    </row>
    <row r="2131" spans="1:20">
      <c r="A2131">
        <v>8</v>
      </c>
      <c r="B2131" s="169">
        <v>45532.499999994849</v>
      </c>
      <c r="C2131" s="39">
        <v>801996.33516892465</v>
      </c>
      <c r="D2131" s="39">
        <v>300681.66064537351</v>
      </c>
      <c r="E2131" s="39">
        <v>122233.56072407556</v>
      </c>
      <c r="F2131" s="39">
        <v>1000.8847678056728</v>
      </c>
      <c r="G2131" s="39">
        <v>29.499614347349556</v>
      </c>
      <c r="H2131" s="39">
        <v>61118.738946814134</v>
      </c>
      <c r="I2131" s="39">
        <v>15173.829395569301</v>
      </c>
      <c r="J2131" s="39">
        <v>1380.153052356623</v>
      </c>
      <c r="K2131" s="39">
        <v>0</v>
      </c>
      <c r="L2131" s="39">
        <v>15383.55646003023</v>
      </c>
      <c r="M2131" s="39">
        <v>313.02826850245583</v>
      </c>
      <c r="N2131" s="39">
        <v>2701.643975125332</v>
      </c>
      <c r="O2131" s="39">
        <v>38179.290159114091</v>
      </c>
      <c r="P2131" s="39">
        <v>211301.35885957768</v>
      </c>
      <c r="Q2131" s="39">
        <v>32229.416817540554</v>
      </c>
      <c r="R2131" s="39">
        <v>269.71348269228008</v>
      </c>
      <c r="S2131" s="39">
        <v>0</v>
      </c>
      <c r="T2131" s="39">
        <v>0</v>
      </c>
    </row>
    <row r="2132" spans="1:20">
      <c r="A2132">
        <v>8</v>
      </c>
      <c r="B2132" s="169">
        <v>45532.541666661513</v>
      </c>
      <c r="C2132" s="39">
        <v>838461.19135437615</v>
      </c>
      <c r="D2132" s="39">
        <v>339543.96730229404</v>
      </c>
      <c r="E2132" s="39">
        <v>124114.12871256538</v>
      </c>
      <c r="F2132" s="39">
        <v>1017.9624950408426</v>
      </c>
      <c r="G2132" s="39">
        <v>30.000435296406113</v>
      </c>
      <c r="H2132" s="39">
        <v>60413.62141888179</v>
      </c>
      <c r="I2132" s="39">
        <v>15023.551829027692</v>
      </c>
      <c r="J2132" s="39">
        <v>1366.3696070188296</v>
      </c>
      <c r="K2132" s="39">
        <v>0</v>
      </c>
      <c r="L2132" s="39">
        <v>15206.078725888117</v>
      </c>
      <c r="M2132" s="39">
        <v>309.92811987003358</v>
      </c>
      <c r="N2132" s="39">
        <v>2757.0679885163631</v>
      </c>
      <c r="O2132" s="39">
        <v>38600.994003254833</v>
      </c>
      <c r="P2132" s="39">
        <v>207481.89121482233</v>
      </c>
      <c r="Q2132" s="39">
        <v>32335.558966439799</v>
      </c>
      <c r="R2132" s="39">
        <v>260.07053545974941</v>
      </c>
      <c r="S2132" s="39">
        <v>0</v>
      </c>
      <c r="T2132" s="39">
        <v>0</v>
      </c>
    </row>
    <row r="2133" spans="1:20">
      <c r="A2133">
        <v>8</v>
      </c>
      <c r="B2133" s="169">
        <v>45532.583333328177</v>
      </c>
      <c r="C2133" s="39">
        <v>848722.83851403778</v>
      </c>
      <c r="D2133" s="39">
        <v>366448.2254174499</v>
      </c>
      <c r="E2133" s="39">
        <v>131188.91144557111</v>
      </c>
      <c r="F2133" s="39">
        <v>1077.237603549657</v>
      </c>
      <c r="G2133" s="39">
        <v>31.742551586604048</v>
      </c>
      <c r="H2133" s="39">
        <v>59686.576725413288</v>
      </c>
      <c r="I2133" s="39">
        <v>14859.980611934228</v>
      </c>
      <c r="J2133" s="39">
        <v>1351.2893894975305</v>
      </c>
      <c r="K2133" s="39">
        <v>0</v>
      </c>
      <c r="L2133" s="39">
        <v>15023.081934991123</v>
      </c>
      <c r="M2133" s="39">
        <v>306.55373008820584</v>
      </c>
      <c r="N2133" s="39">
        <v>2807.6370215887328</v>
      </c>
      <c r="O2133" s="39">
        <v>38960.80471277715</v>
      </c>
      <c r="P2133" s="39">
        <v>185059.42992896264</v>
      </c>
      <c r="Q2133" s="39">
        <v>31659.933862281203</v>
      </c>
      <c r="R2133" s="39">
        <v>261.43357834656092</v>
      </c>
      <c r="S2133" s="39">
        <v>0</v>
      </c>
      <c r="T2133" s="39">
        <v>0</v>
      </c>
    </row>
    <row r="2134" spans="1:20">
      <c r="A2134">
        <v>8</v>
      </c>
      <c r="B2134" s="169">
        <v>45532.624999994841</v>
      </c>
      <c r="C2134" s="39">
        <v>863024.28298734257</v>
      </c>
      <c r="D2134" s="39">
        <v>390111.21402843361</v>
      </c>
      <c r="E2134" s="39">
        <v>136455.49203122003</v>
      </c>
      <c r="F2134" s="39">
        <v>1121.2967984700763</v>
      </c>
      <c r="G2134" s="39">
        <v>33.037193815204681</v>
      </c>
      <c r="H2134" s="39">
        <v>56080.437326384403</v>
      </c>
      <c r="I2134" s="39">
        <v>13972.307960818158</v>
      </c>
      <c r="J2134" s="39">
        <v>1270.4293345099904</v>
      </c>
      <c r="K2134" s="39">
        <v>0</v>
      </c>
      <c r="L2134" s="39">
        <v>14115.418426161612</v>
      </c>
      <c r="M2134" s="39">
        <v>288.24150146535186</v>
      </c>
      <c r="N2134" s="39">
        <v>2810.8737513723345</v>
      </c>
      <c r="O2134" s="39">
        <v>37575.53089993888</v>
      </c>
      <c r="P2134" s="39">
        <v>177160.38393989328</v>
      </c>
      <c r="Q2134" s="39">
        <v>31788.342940299852</v>
      </c>
      <c r="R2134" s="39">
        <v>241.27685455976626</v>
      </c>
      <c r="S2134" s="39">
        <v>0</v>
      </c>
      <c r="T2134" s="39">
        <v>0</v>
      </c>
    </row>
    <row r="2135" spans="1:20">
      <c r="A2135">
        <v>8</v>
      </c>
      <c r="B2135" s="169">
        <v>45532.666666661506</v>
      </c>
      <c r="C2135" s="39">
        <v>871767.91234910034</v>
      </c>
      <c r="D2135" s="39">
        <v>409398.02748030686</v>
      </c>
      <c r="E2135" s="39">
        <v>135525.33101631995</v>
      </c>
      <c r="F2135" s="39">
        <v>1114.0523910113616</v>
      </c>
      <c r="G2135" s="39">
        <v>32.822252883959791</v>
      </c>
      <c r="H2135" s="39">
        <v>51884.504743855563</v>
      </c>
      <c r="I2135" s="39">
        <v>12931.532901880693</v>
      </c>
      <c r="J2135" s="39">
        <v>1175.7434721762534</v>
      </c>
      <c r="K2135" s="39">
        <v>0</v>
      </c>
      <c r="L2135" s="39">
        <v>13059.304263826174</v>
      </c>
      <c r="M2135" s="39">
        <v>266.77084919250728</v>
      </c>
      <c r="N2135" s="39">
        <v>2759.3060666038446</v>
      </c>
      <c r="O2135" s="39">
        <v>35498.03057285057</v>
      </c>
      <c r="P2135" s="39">
        <v>176047.74895868619</v>
      </c>
      <c r="Q2135" s="39">
        <v>31810.300610679173</v>
      </c>
      <c r="R2135" s="39">
        <v>264.43676882710906</v>
      </c>
      <c r="S2135" s="39">
        <v>0</v>
      </c>
      <c r="T2135" s="39">
        <v>0</v>
      </c>
    </row>
    <row r="2136" spans="1:20">
      <c r="A2136">
        <v>8</v>
      </c>
      <c r="B2136" s="169">
        <v>45532.70833332817</v>
      </c>
      <c r="C2136" s="39">
        <v>865451.08778521884</v>
      </c>
      <c r="D2136" s="39">
        <v>420015.06758799654</v>
      </c>
      <c r="E2136" s="39">
        <v>123936.61765699467</v>
      </c>
      <c r="F2136" s="39">
        <v>1018.6324218156427</v>
      </c>
      <c r="G2136" s="39">
        <v>30.011535807505521</v>
      </c>
      <c r="H2136" s="39">
        <v>48011.383376551828</v>
      </c>
      <c r="I2136" s="39">
        <v>11964.354438050939</v>
      </c>
      <c r="J2136" s="39">
        <v>1087.8268916683417</v>
      </c>
      <c r="K2136" s="39">
        <v>0</v>
      </c>
      <c r="L2136" s="39">
        <v>12084.441525209862</v>
      </c>
      <c r="M2136" s="39">
        <v>246.81845669006512</v>
      </c>
      <c r="N2136" s="39">
        <v>2751.1645166387907</v>
      </c>
      <c r="O2136" s="39">
        <v>36340.025329547047</v>
      </c>
      <c r="P2136" s="39">
        <v>175889.50754146135</v>
      </c>
      <c r="Q2136" s="39">
        <v>31843.93095780976</v>
      </c>
      <c r="R2136" s="39">
        <v>231.30554897649159</v>
      </c>
      <c r="S2136" s="39">
        <v>0</v>
      </c>
      <c r="T2136" s="39">
        <v>0</v>
      </c>
    </row>
    <row r="2137" spans="1:20">
      <c r="A2137">
        <v>8</v>
      </c>
      <c r="B2137" s="169">
        <v>45532.749999994834</v>
      </c>
      <c r="C2137" s="39">
        <v>841243.82964823849</v>
      </c>
      <c r="D2137" s="39">
        <v>395734.91851183254</v>
      </c>
      <c r="E2137" s="39">
        <v>120298.96395686352</v>
      </c>
      <c r="F2137" s="39">
        <v>987.80691668544296</v>
      </c>
      <c r="G2137" s="39">
        <v>29.108150989068037</v>
      </c>
      <c r="H2137" s="39">
        <v>44978.345256235349</v>
      </c>
      <c r="I2137" s="39">
        <v>11198.009836514861</v>
      </c>
      <c r="J2137" s="39">
        <v>1018.3174729856698</v>
      </c>
      <c r="K2137" s="39">
        <v>0</v>
      </c>
      <c r="L2137" s="39">
        <v>11321.027325680725</v>
      </c>
      <c r="M2137" s="39">
        <v>231.0091631069246</v>
      </c>
      <c r="N2137" s="39">
        <v>2687.8630432964574</v>
      </c>
      <c r="O2137" s="39">
        <v>35427.448211222181</v>
      </c>
      <c r="P2137" s="39">
        <v>185524.92990444801</v>
      </c>
      <c r="Q2137" s="39">
        <v>31586.065511983103</v>
      </c>
      <c r="R2137" s="39">
        <v>220.016386394617</v>
      </c>
      <c r="S2137" s="39">
        <v>0</v>
      </c>
      <c r="T2137" s="39">
        <v>0</v>
      </c>
    </row>
    <row r="2138" spans="1:20">
      <c r="A2138">
        <v>8</v>
      </c>
      <c r="B2138" s="169">
        <v>45532.791666661498</v>
      </c>
      <c r="C2138" s="39">
        <v>824412.04814426263</v>
      </c>
      <c r="D2138" s="39">
        <v>380709.85272244515</v>
      </c>
      <c r="E2138" s="39">
        <v>112188.07559620781</v>
      </c>
      <c r="F2138" s="39">
        <v>920.3871828262096</v>
      </c>
      <c r="G2138" s="39">
        <v>27.124118904490981</v>
      </c>
      <c r="H2138" s="39">
        <v>42630.025896315245</v>
      </c>
      <c r="I2138" s="39">
        <v>10603.925193331064</v>
      </c>
      <c r="J2138" s="39">
        <v>964.38740005029467</v>
      </c>
      <c r="K2138" s="39">
        <v>0</v>
      </c>
      <c r="L2138" s="39">
        <v>10729.956500561944</v>
      </c>
      <c r="M2138" s="39">
        <v>218.75350355311255</v>
      </c>
      <c r="N2138" s="39">
        <v>2584.3581488708487</v>
      </c>
      <c r="O2138" s="39">
        <v>35474.964290330528</v>
      </c>
      <c r="P2138" s="39">
        <v>195717.49860954229</v>
      </c>
      <c r="Q2138" s="39">
        <v>31418.597834143955</v>
      </c>
      <c r="R2138" s="39">
        <v>224.14114717975278</v>
      </c>
      <c r="S2138" s="39">
        <v>0</v>
      </c>
      <c r="T2138" s="39">
        <v>0</v>
      </c>
    </row>
    <row r="2139" spans="1:20">
      <c r="A2139">
        <v>8</v>
      </c>
      <c r="B2139" s="169">
        <v>45532.833333328163</v>
      </c>
      <c r="C2139" s="39">
        <v>800808.43907246273</v>
      </c>
      <c r="D2139" s="39">
        <v>363504.86557203217</v>
      </c>
      <c r="E2139" s="39">
        <v>97463.570641483078</v>
      </c>
      <c r="F2139" s="39">
        <v>798.63848726005278</v>
      </c>
      <c r="G2139" s="39">
        <v>23.538185064906397</v>
      </c>
      <c r="H2139" s="39">
        <v>40195.88338404501</v>
      </c>
      <c r="I2139" s="39">
        <v>9986.5778124146655</v>
      </c>
      <c r="J2139" s="39">
        <v>908.3207233373264</v>
      </c>
      <c r="K2139" s="39">
        <v>0</v>
      </c>
      <c r="L2139" s="39">
        <v>10117.284030309329</v>
      </c>
      <c r="M2139" s="39">
        <v>206.01794572687163</v>
      </c>
      <c r="N2139" s="39">
        <v>2519.9675365083431</v>
      </c>
      <c r="O2139" s="39">
        <v>32971.039322686243</v>
      </c>
      <c r="P2139" s="39">
        <v>205965.95201995046</v>
      </c>
      <c r="Q2139" s="39">
        <v>31448.584688917847</v>
      </c>
      <c r="R2139" s="39">
        <v>246.55770293314652</v>
      </c>
      <c r="S2139" s="39">
        <v>3553.0816902442825</v>
      </c>
      <c r="T2139" s="39">
        <v>898.55932954894752</v>
      </c>
    </row>
    <row r="2140" spans="1:20">
      <c r="A2140">
        <v>8</v>
      </c>
      <c r="B2140" s="169">
        <v>45532.874999994827</v>
      </c>
      <c r="C2140" s="39">
        <v>747218.49675604841</v>
      </c>
      <c r="D2140" s="39">
        <v>317363.69852450065</v>
      </c>
      <c r="E2140" s="39">
        <v>87192.415121693033</v>
      </c>
      <c r="F2140" s="39">
        <v>712.61704329554141</v>
      </c>
      <c r="G2140" s="39">
        <v>21.002984430427688</v>
      </c>
      <c r="H2140" s="39">
        <v>37536.608582025387</v>
      </c>
      <c r="I2140" s="39">
        <v>9301.6442304131724</v>
      </c>
      <c r="J2140" s="39">
        <v>846.02719806426433</v>
      </c>
      <c r="K2140" s="39">
        <v>0</v>
      </c>
      <c r="L2140" s="39">
        <v>9447.945873721972</v>
      </c>
      <c r="M2140" s="39">
        <v>191.88811945666748</v>
      </c>
      <c r="N2140" s="39">
        <v>2492.9625341608617</v>
      </c>
      <c r="O2140" s="39">
        <v>32681.117873136907</v>
      </c>
      <c r="P2140" s="39">
        <v>206610.19264392281</v>
      </c>
      <c r="Q2140" s="39">
        <v>31888.333676171518</v>
      </c>
      <c r="R2140" s="39">
        <v>236.41946560528018</v>
      </c>
      <c r="S2140" s="39">
        <v>8536.7219966932262</v>
      </c>
      <c r="T2140" s="39">
        <v>2158.9008887567416</v>
      </c>
    </row>
    <row r="2141" spans="1:20">
      <c r="A2141">
        <v>8</v>
      </c>
      <c r="B2141" s="169">
        <v>45532.916666661491</v>
      </c>
      <c r="C2141" s="39">
        <v>688935.81985194539</v>
      </c>
      <c r="D2141" s="39">
        <v>267273.06785761612</v>
      </c>
      <c r="E2141" s="39">
        <v>81107.482356517357</v>
      </c>
      <c r="F2141" s="39">
        <v>660.3549580590925</v>
      </c>
      <c r="G2141" s="39">
        <v>19.459158998581668</v>
      </c>
      <c r="H2141" s="39">
        <v>36139.613801402091</v>
      </c>
      <c r="I2141" s="39">
        <v>8921.281118168301</v>
      </c>
      <c r="J2141" s="39">
        <v>811.28536783333413</v>
      </c>
      <c r="K2141" s="39">
        <v>0</v>
      </c>
      <c r="L2141" s="39">
        <v>9096.3229761882467</v>
      </c>
      <c r="M2141" s="39">
        <v>184.04142477437557</v>
      </c>
      <c r="N2141" s="39">
        <v>2406.332151631786</v>
      </c>
      <c r="O2141" s="39">
        <v>32975.75370644177</v>
      </c>
      <c r="P2141" s="39">
        <v>205964.85559596322</v>
      </c>
      <c r="Q2141" s="39">
        <v>32433.882017732027</v>
      </c>
      <c r="R2141" s="39">
        <v>220.13136553254691</v>
      </c>
      <c r="S2141" s="39">
        <v>8557.7397942243624</v>
      </c>
      <c r="T2141" s="39">
        <v>2164.2162008621672</v>
      </c>
    </row>
    <row r="2142" spans="1:20">
      <c r="A2142">
        <v>8</v>
      </c>
      <c r="B2142" s="169">
        <v>45532.958333328155</v>
      </c>
      <c r="C2142" s="39">
        <v>636674.36962803733</v>
      </c>
      <c r="D2142" s="39">
        <v>231706.68535985958</v>
      </c>
      <c r="E2142" s="39">
        <v>71717.698350045539</v>
      </c>
      <c r="F2142" s="39">
        <v>581.49657121325879</v>
      </c>
      <c r="G2142" s="39">
        <v>17.129064983324866</v>
      </c>
      <c r="H2142" s="39">
        <v>34953.86065999206</v>
      </c>
      <c r="I2142" s="39">
        <v>8592.9673343282593</v>
      </c>
      <c r="J2142" s="39">
        <v>781.14103791826562</v>
      </c>
      <c r="K2142" s="39">
        <v>0</v>
      </c>
      <c r="L2142" s="39">
        <v>8797.869495097726</v>
      </c>
      <c r="M2142" s="39">
        <v>177.2684808719651</v>
      </c>
      <c r="N2142" s="39">
        <v>2445.3424369900949</v>
      </c>
      <c r="O2142" s="39">
        <v>31621.395185233461</v>
      </c>
      <c r="P2142" s="39">
        <v>201688.86774301867</v>
      </c>
      <c r="Q2142" s="39">
        <v>32614.658188700116</v>
      </c>
      <c r="R2142" s="39">
        <v>221.54684835502403</v>
      </c>
      <c r="S2142" s="39">
        <v>8585.2655287263533</v>
      </c>
      <c r="T2142" s="39">
        <v>2171.1773427036205</v>
      </c>
    </row>
    <row r="2143" spans="1:20">
      <c r="A2143">
        <v>8</v>
      </c>
      <c r="B2143" s="169">
        <v>45532.99999999482</v>
      </c>
      <c r="C2143" s="39">
        <v>594889.80906135275</v>
      </c>
      <c r="D2143" s="39">
        <v>198183.52647968446</v>
      </c>
      <c r="E2143" s="39">
        <v>68849.829143682218</v>
      </c>
      <c r="F2143" s="39">
        <v>555.83321355793987</v>
      </c>
      <c r="G2143" s="39">
        <v>16.364985162120362</v>
      </c>
      <c r="H2143" s="39">
        <v>34356.121393330897</v>
      </c>
      <c r="I2143" s="39">
        <v>8409.5537591962384</v>
      </c>
      <c r="J2143" s="39">
        <v>764.08885950677757</v>
      </c>
      <c r="K2143" s="39">
        <v>0</v>
      </c>
      <c r="L2143" s="39">
        <v>8647.4188163777198</v>
      </c>
      <c r="M2143" s="39">
        <v>173.48475348537764</v>
      </c>
      <c r="N2143" s="39">
        <v>2436.1457619689158</v>
      </c>
      <c r="O2143" s="39">
        <v>30197.505925448477</v>
      </c>
      <c r="P2143" s="39">
        <v>198756.25594148002</v>
      </c>
      <c r="Q2143" s="39">
        <v>32523.317787969801</v>
      </c>
      <c r="R2143" s="39">
        <v>222.18012077061383</v>
      </c>
      <c r="S2143" s="39">
        <v>8618.579751087711</v>
      </c>
      <c r="T2143" s="39">
        <v>2179.6023686435578</v>
      </c>
    </row>
    <row r="2144" spans="1:20">
      <c r="A2144">
        <v>8</v>
      </c>
      <c r="B2144" s="169">
        <v>45533.041666661484</v>
      </c>
      <c r="C2144" s="39">
        <v>569164.20400009467</v>
      </c>
      <c r="D2144" s="39">
        <v>179854.77275234988</v>
      </c>
      <c r="E2144" s="39">
        <v>69205.131859476678</v>
      </c>
      <c r="F2144" s="39">
        <v>557.01177570338791</v>
      </c>
      <c r="G2144" s="39">
        <v>16.392818196643812</v>
      </c>
      <c r="H2144" s="39">
        <v>31881.324662407249</v>
      </c>
      <c r="I2144" s="39">
        <v>7780.1797216898849</v>
      </c>
      <c r="J2144" s="39">
        <v>706.60819500517323</v>
      </c>
      <c r="K2144" s="39">
        <v>0</v>
      </c>
      <c r="L2144" s="39">
        <v>8024.5136993334709</v>
      </c>
      <c r="M2144" s="39">
        <v>160.50109194121001</v>
      </c>
      <c r="N2144" s="39">
        <v>2262.7175312364925</v>
      </c>
      <c r="O2144" s="39">
        <v>27852.483015146681</v>
      </c>
      <c r="P2144" s="39">
        <v>197291.51227034754</v>
      </c>
      <c r="Q2144" s="39">
        <v>32521.936463974558</v>
      </c>
      <c r="R2144" s="39">
        <v>219.583021156982</v>
      </c>
      <c r="S2144" s="39">
        <v>8643.6041809967483</v>
      </c>
      <c r="T2144" s="39">
        <v>2185.9309411321751</v>
      </c>
    </row>
    <row r="2145" spans="1:20">
      <c r="A2145">
        <v>8</v>
      </c>
      <c r="B2145" s="169">
        <v>45533.083333328148</v>
      </c>
      <c r="C2145" s="39">
        <v>547850.85392667784</v>
      </c>
      <c r="D2145" s="39">
        <v>166469.42044677134</v>
      </c>
      <c r="E2145" s="39">
        <v>63064.885583448515</v>
      </c>
      <c r="F2145" s="39">
        <v>505.81148402353432</v>
      </c>
      <c r="G2145" s="39">
        <v>14.878697571845304</v>
      </c>
      <c r="H2145" s="39">
        <v>30643.195759921462</v>
      </c>
      <c r="I2145" s="39">
        <v>7451.8194539464739</v>
      </c>
      <c r="J2145" s="39">
        <v>676.45412558894748</v>
      </c>
      <c r="K2145" s="39">
        <v>0</v>
      </c>
      <c r="L2145" s="39">
        <v>7712.8772650025867</v>
      </c>
      <c r="M2145" s="39">
        <v>153.72718909986557</v>
      </c>
      <c r="N2145" s="39">
        <v>2259.4214260095755</v>
      </c>
      <c r="O2145" s="39">
        <v>27224.025425632954</v>
      </c>
      <c r="P2145" s="39">
        <v>197978.45831390837</v>
      </c>
      <c r="Q2145" s="39">
        <v>32584.448087500648</v>
      </c>
      <c r="R2145" s="39">
        <v>242.94295350653317</v>
      </c>
      <c r="S2145" s="39">
        <v>8674.6942313637792</v>
      </c>
      <c r="T2145" s="39">
        <v>2193.7934833813983</v>
      </c>
    </row>
    <row r="2146" spans="1:20">
      <c r="A2146">
        <v>8</v>
      </c>
      <c r="B2146" s="169">
        <v>45533.124999994812</v>
      </c>
      <c r="C2146" s="39">
        <v>532030.82383455941</v>
      </c>
      <c r="D2146" s="39">
        <v>152755.09974434189</v>
      </c>
      <c r="E2146" s="39">
        <v>62882.860480071889</v>
      </c>
      <c r="F2146" s="39">
        <v>502.9591961182299</v>
      </c>
      <c r="G2146" s="39">
        <v>14.78903008660364</v>
      </c>
      <c r="H2146" s="39">
        <v>30220.606476427009</v>
      </c>
      <c r="I2146" s="39">
        <v>7328.7656553894831</v>
      </c>
      <c r="J2146" s="39">
        <v>665.02438319327746</v>
      </c>
      <c r="K2146" s="39">
        <v>0</v>
      </c>
      <c r="L2146" s="39">
        <v>7606.5117506928473</v>
      </c>
      <c r="M2146" s="39">
        <v>151.18865274949692</v>
      </c>
      <c r="N2146" s="39">
        <v>2234.0558755444004</v>
      </c>
      <c r="O2146" s="39">
        <v>27100.723697410391</v>
      </c>
      <c r="P2146" s="39">
        <v>196761.77442678975</v>
      </c>
      <c r="Q2146" s="39">
        <v>32667.277575186086</v>
      </c>
      <c r="R2146" s="39">
        <v>239.56770591687092</v>
      </c>
      <c r="S2146" s="39">
        <v>8699.5418448872933</v>
      </c>
      <c r="T2146" s="39">
        <v>2200.0773397539247</v>
      </c>
    </row>
    <row r="2147" spans="1:20">
      <c r="A2147">
        <v>8</v>
      </c>
      <c r="B2147" s="169">
        <v>45533.166666661476</v>
      </c>
      <c r="C2147" s="39">
        <v>529133.71724356664</v>
      </c>
      <c r="D2147" s="39">
        <v>146533.78960222847</v>
      </c>
      <c r="E2147" s="39">
        <v>63558.489799735173</v>
      </c>
      <c r="F2147" s="39">
        <v>507.97543315505465</v>
      </c>
      <c r="G2147" s="39">
        <v>14.935061003881701</v>
      </c>
      <c r="H2147" s="39">
        <v>31710.631010837595</v>
      </c>
      <c r="I2147" s="39">
        <v>7684.2452826256131</v>
      </c>
      <c r="J2147" s="39">
        <v>697.21272607831986</v>
      </c>
      <c r="K2147" s="39">
        <v>0</v>
      </c>
      <c r="L2147" s="39">
        <v>7981.5501913891148</v>
      </c>
      <c r="M2147" s="39">
        <v>158.52201397959729</v>
      </c>
      <c r="N2147" s="39">
        <v>2223.0350304059857</v>
      </c>
      <c r="O2147" s="39">
        <v>27080.234553158884</v>
      </c>
      <c r="P2147" s="39">
        <v>197155.93909072209</v>
      </c>
      <c r="Q2147" s="39">
        <v>32688.691550966181</v>
      </c>
      <c r="R2147" s="39">
        <v>229.99115775868708</v>
      </c>
      <c r="S2147" s="39">
        <v>8706.6099147841105</v>
      </c>
      <c r="T2147" s="39">
        <v>2201.864824737966</v>
      </c>
    </row>
    <row r="2148" spans="1:20">
      <c r="A2148">
        <v>8</v>
      </c>
      <c r="B2148" s="169">
        <v>45533.208333328141</v>
      </c>
      <c r="C2148" s="39">
        <v>542376.25061331212</v>
      </c>
      <c r="D2148" s="39">
        <v>150253.0066903838</v>
      </c>
      <c r="E2148" s="39">
        <v>61845.170770465578</v>
      </c>
      <c r="F2148" s="39">
        <v>495.31742947418593</v>
      </c>
      <c r="G2148" s="39">
        <v>14.567830229335776</v>
      </c>
      <c r="H2148" s="39">
        <v>38422.355632542633</v>
      </c>
      <c r="I2148" s="39">
        <v>9330.1580365601858</v>
      </c>
      <c r="J2148" s="39">
        <v>846.8374506911988</v>
      </c>
      <c r="K2148" s="39">
        <v>0</v>
      </c>
      <c r="L2148" s="39">
        <v>9670.8879696443819</v>
      </c>
      <c r="M2148" s="39">
        <v>192.47634456016181</v>
      </c>
      <c r="N2148" s="39">
        <v>2266.0980203062327</v>
      </c>
      <c r="O2148" s="39">
        <v>27400.353677417887</v>
      </c>
      <c r="P2148" s="39">
        <v>197850.53437771663</v>
      </c>
      <c r="Q2148" s="39">
        <v>32676.637537737195</v>
      </c>
      <c r="R2148" s="39">
        <v>227.1909732858351</v>
      </c>
      <c r="S2148" s="39">
        <v>8687.6004586252184</v>
      </c>
      <c r="T2148" s="39">
        <v>2197.0574136717382</v>
      </c>
    </row>
    <row r="2149" spans="1:20">
      <c r="A2149">
        <v>8</v>
      </c>
      <c r="B2149" s="169">
        <v>45533.249999994805</v>
      </c>
      <c r="C2149" s="39">
        <v>563612.79243349622</v>
      </c>
      <c r="D2149" s="39">
        <v>156770.02978782609</v>
      </c>
      <c r="E2149" s="39">
        <v>65546.459293499298</v>
      </c>
      <c r="F2149" s="39">
        <v>526.26187540684032</v>
      </c>
      <c r="G2149" s="39">
        <v>15.484924157404322</v>
      </c>
      <c r="H2149" s="39">
        <v>45828.589781826791</v>
      </c>
      <c r="I2149" s="39">
        <v>11156.201787074846</v>
      </c>
      <c r="J2149" s="39">
        <v>1013.0323851810597</v>
      </c>
      <c r="K2149" s="39">
        <v>0</v>
      </c>
      <c r="L2149" s="39">
        <v>11535.033453582833</v>
      </c>
      <c r="M2149" s="39">
        <v>230.14668462608083</v>
      </c>
      <c r="N2149" s="39">
        <v>2332.8302192782967</v>
      </c>
      <c r="O2149" s="39">
        <v>30598.930155376616</v>
      </c>
      <c r="P2149" s="39">
        <v>200258.86890136084</v>
      </c>
      <c r="Q2149" s="39">
        <v>32686.373297407441</v>
      </c>
      <c r="R2149" s="39">
        <v>228.80231925191708</v>
      </c>
      <c r="S2149" s="39">
        <v>3899.5642784829529</v>
      </c>
      <c r="T2149" s="39">
        <v>986.18328915704831</v>
      </c>
    </row>
    <row r="2150" spans="1:20">
      <c r="A2150">
        <v>8</v>
      </c>
      <c r="B2150" s="169">
        <v>45533.291666661469</v>
      </c>
      <c r="C2150" s="39">
        <v>571523.42492734676</v>
      </c>
      <c r="D2150" s="39">
        <v>145810.21845241482</v>
      </c>
      <c r="E2150" s="39">
        <v>71711.94897591928</v>
      </c>
      <c r="F2150" s="39">
        <v>575.46423821248652</v>
      </c>
      <c r="G2150" s="39">
        <v>16.934246458317165</v>
      </c>
      <c r="H2150" s="39">
        <v>51150.099965823647</v>
      </c>
      <c r="I2150" s="39">
        <v>12445.160332481437</v>
      </c>
      <c r="J2150" s="39">
        <v>1130.1805452688877</v>
      </c>
      <c r="K2150" s="39">
        <v>0</v>
      </c>
      <c r="L2150" s="39">
        <v>12874.454943273253</v>
      </c>
      <c r="M2150" s="39">
        <v>256.73723412559508</v>
      </c>
      <c r="N2150" s="39">
        <v>2382.9422683136436</v>
      </c>
      <c r="O2150" s="39">
        <v>36261.872635754829</v>
      </c>
      <c r="P2150" s="39">
        <v>204010.90613416961</v>
      </c>
      <c r="Q2150" s="39">
        <v>32648.275372331598</v>
      </c>
      <c r="R2150" s="39">
        <v>248.22958279931561</v>
      </c>
      <c r="S2150" s="39">
        <v>0</v>
      </c>
      <c r="T2150" s="39">
        <v>0</v>
      </c>
    </row>
    <row r="2151" spans="1:20">
      <c r="A2151">
        <v>8</v>
      </c>
      <c r="B2151" s="169">
        <v>45533.333333328133</v>
      </c>
      <c r="C2151" s="39">
        <v>606980.91918889061</v>
      </c>
      <c r="D2151" s="39">
        <v>153352.67229173999</v>
      </c>
      <c r="E2151" s="39">
        <v>85819.227827522991</v>
      </c>
      <c r="F2151" s="39">
        <v>691.72409497036824</v>
      </c>
      <c r="G2151" s="39">
        <v>20.367103837216497</v>
      </c>
      <c r="H2151" s="39">
        <v>55943.886844436689</v>
      </c>
      <c r="I2151" s="39">
        <v>13671.876705383767</v>
      </c>
      <c r="J2151" s="39">
        <v>1242.2937544234142</v>
      </c>
      <c r="K2151" s="39">
        <v>0</v>
      </c>
      <c r="L2151" s="39">
        <v>14081.04873717776</v>
      </c>
      <c r="M2151" s="39">
        <v>282.04375973246363</v>
      </c>
      <c r="N2151" s="39">
        <v>2532.0413014419232</v>
      </c>
      <c r="O2151" s="39">
        <v>39232.005929694729</v>
      </c>
      <c r="P2151" s="39">
        <v>207137.89639641231</v>
      </c>
      <c r="Q2151" s="39">
        <v>32716.256279298406</v>
      </c>
      <c r="R2151" s="39">
        <v>257.57816281859562</v>
      </c>
      <c r="S2151" s="39">
        <v>0</v>
      </c>
      <c r="T2151" s="39">
        <v>0</v>
      </c>
    </row>
    <row r="2152" spans="1:20">
      <c r="A2152">
        <v>8</v>
      </c>
      <c r="B2152" s="169">
        <v>45533.374999994798</v>
      </c>
      <c r="C2152" s="39">
        <v>642534.21305998252</v>
      </c>
      <c r="D2152" s="39">
        <v>173814.93698104707</v>
      </c>
      <c r="E2152" s="39">
        <v>94987.264003269593</v>
      </c>
      <c r="F2152" s="39">
        <v>768.80344833057336</v>
      </c>
      <c r="G2152" s="39">
        <v>22.646022184909892</v>
      </c>
      <c r="H2152" s="39">
        <v>58146.655958010255</v>
      </c>
      <c r="I2152" s="39">
        <v>14269.2741700602</v>
      </c>
      <c r="J2152" s="39">
        <v>1297.114407655572</v>
      </c>
      <c r="K2152" s="39">
        <v>0</v>
      </c>
      <c r="L2152" s="39">
        <v>14635.484637050595</v>
      </c>
      <c r="M2152" s="39">
        <v>294.36776108376563</v>
      </c>
      <c r="N2152" s="39">
        <v>2562.1238549144791</v>
      </c>
      <c r="O2152" s="39">
        <v>39391.897679426846</v>
      </c>
      <c r="P2152" s="39">
        <v>209053.0936823519</v>
      </c>
      <c r="Q2152" s="39">
        <v>33065.53766655756</v>
      </c>
      <c r="R2152" s="39">
        <v>225.01278803929787</v>
      </c>
      <c r="S2152" s="39">
        <v>0</v>
      </c>
      <c r="T2152" s="39">
        <v>0</v>
      </c>
    </row>
    <row r="2153" spans="1:20">
      <c r="A2153">
        <v>8</v>
      </c>
      <c r="B2153" s="169">
        <v>45533.416666661462</v>
      </c>
      <c r="C2153" s="39">
        <v>703488.63456666761</v>
      </c>
      <c r="D2153" s="39">
        <v>213275.999290673</v>
      </c>
      <c r="E2153" s="39">
        <v>111858.22089107112</v>
      </c>
      <c r="F2153" s="39">
        <v>910.39599753383106</v>
      </c>
      <c r="G2153" s="39">
        <v>26.828573317466414</v>
      </c>
      <c r="H2153" s="39">
        <v>59543.725961432108</v>
      </c>
      <c r="I2153" s="39">
        <v>14693.512763394061</v>
      </c>
      <c r="J2153" s="39">
        <v>1336.2652303375635</v>
      </c>
      <c r="K2153" s="39">
        <v>0</v>
      </c>
      <c r="L2153" s="39">
        <v>14987.126468125631</v>
      </c>
      <c r="M2153" s="39">
        <v>303.1195842947206</v>
      </c>
      <c r="N2153" s="39">
        <v>2642.3730746012948</v>
      </c>
      <c r="O2153" s="39">
        <v>40335.294948080693</v>
      </c>
      <c r="P2153" s="39">
        <v>211158.2929477673</v>
      </c>
      <c r="Q2153" s="39">
        <v>32192.672860280254</v>
      </c>
      <c r="R2153" s="39">
        <v>224.8059757586847</v>
      </c>
      <c r="S2153" s="39">
        <v>0</v>
      </c>
      <c r="T2153" s="39">
        <v>0</v>
      </c>
    </row>
    <row r="2154" spans="1:20">
      <c r="A2154">
        <v>8</v>
      </c>
      <c r="B2154" s="169">
        <v>45533.458333328126</v>
      </c>
      <c r="C2154" s="39">
        <v>755022.91056118801</v>
      </c>
      <c r="D2154" s="39">
        <v>255924.44289399555</v>
      </c>
      <c r="E2154" s="39">
        <v>119234.41124669222</v>
      </c>
      <c r="F2154" s="39">
        <v>973.8000747687463</v>
      </c>
      <c r="G2154" s="39">
        <v>28.701161836545133</v>
      </c>
      <c r="H2154" s="39">
        <v>59735.834721282336</v>
      </c>
      <c r="I2154" s="39">
        <v>14792.116678871476</v>
      </c>
      <c r="J2154" s="39">
        <v>1345.4259276466532</v>
      </c>
      <c r="K2154" s="39">
        <v>0</v>
      </c>
      <c r="L2154" s="39">
        <v>15035.480148266086</v>
      </c>
      <c r="M2154" s="39">
        <v>305.1537321768941</v>
      </c>
      <c r="N2154" s="39">
        <v>2766.9253527194192</v>
      </c>
      <c r="O2154" s="39">
        <v>41099.758069754782</v>
      </c>
      <c r="P2154" s="39">
        <v>210988.57115275905</v>
      </c>
      <c r="Q2154" s="39">
        <v>32556.881050214739</v>
      </c>
      <c r="R2154" s="39">
        <v>235.40835020348879</v>
      </c>
      <c r="S2154" s="39">
        <v>0</v>
      </c>
      <c r="T2154" s="39">
        <v>0</v>
      </c>
    </row>
    <row r="2155" spans="1:20">
      <c r="A2155">
        <v>8</v>
      </c>
      <c r="B2155" s="169">
        <v>45533.49999999479</v>
      </c>
      <c r="C2155" s="39">
        <v>813687.12817714002</v>
      </c>
      <c r="D2155" s="39">
        <v>308471.53556393425</v>
      </c>
      <c r="E2155" s="39">
        <v>126207.09316721662</v>
      </c>
      <c r="F2155" s="39">
        <v>1033.9697800860804</v>
      </c>
      <c r="G2155" s="39">
        <v>30.474093360056006</v>
      </c>
      <c r="H2155" s="39">
        <v>61223.944756135745</v>
      </c>
      <c r="I2155" s="39">
        <v>15208.016860165153</v>
      </c>
      <c r="J2155" s="39">
        <v>1383.2329577031492</v>
      </c>
      <c r="K2155" s="39">
        <v>0</v>
      </c>
      <c r="L2155" s="39">
        <v>15410.036710367705</v>
      </c>
      <c r="M2155" s="39">
        <v>313.73353825130738</v>
      </c>
      <c r="N2155" s="39">
        <v>2811.8857787422207</v>
      </c>
      <c r="O2155" s="39">
        <v>39580.243262200354</v>
      </c>
      <c r="P2155" s="39">
        <v>209879.26446152604</v>
      </c>
      <c r="Q2155" s="39">
        <v>31878.951364729041</v>
      </c>
      <c r="R2155" s="39">
        <v>254.74588272217596</v>
      </c>
      <c r="S2155" s="39">
        <v>0</v>
      </c>
      <c r="T2155" s="39">
        <v>0</v>
      </c>
    </row>
    <row r="2156" spans="1:20">
      <c r="A2156">
        <v>8</v>
      </c>
      <c r="B2156" s="169">
        <v>45533.541666661455</v>
      </c>
      <c r="C2156" s="39">
        <v>855460.40052831348</v>
      </c>
      <c r="D2156" s="39">
        <v>350518.83900431608</v>
      </c>
      <c r="E2156" s="39">
        <v>126715.18615241544</v>
      </c>
      <c r="F2156" s="39">
        <v>1039.7680809448646</v>
      </c>
      <c r="G2156" s="39">
        <v>30.642152176208008</v>
      </c>
      <c r="H2156" s="39">
        <v>59541.99245757622</v>
      </c>
      <c r="I2156" s="39">
        <v>14813.523604662796</v>
      </c>
      <c r="J2156" s="39">
        <v>1347.2275414723331</v>
      </c>
      <c r="K2156" s="39">
        <v>0</v>
      </c>
      <c r="L2156" s="39">
        <v>14986.690146059756</v>
      </c>
      <c r="M2156" s="39">
        <v>305.59534600684611</v>
      </c>
      <c r="N2156" s="39">
        <v>2845.5025583362758</v>
      </c>
      <c r="O2156" s="39">
        <v>39994.854916332057</v>
      </c>
      <c r="P2156" s="39">
        <v>211298.51202672854</v>
      </c>
      <c r="Q2156" s="39">
        <v>31776.302361436232</v>
      </c>
      <c r="R2156" s="39">
        <v>245.76417985015138</v>
      </c>
      <c r="S2156" s="39">
        <v>0</v>
      </c>
      <c r="T2156" s="39">
        <v>0</v>
      </c>
    </row>
    <row r="2157" spans="1:20">
      <c r="A2157">
        <v>8</v>
      </c>
      <c r="B2157" s="169">
        <v>45533.583333328119</v>
      </c>
      <c r="C2157" s="39">
        <v>907800.69143755466</v>
      </c>
      <c r="D2157" s="39">
        <v>393216.85246912844</v>
      </c>
      <c r="E2157" s="39">
        <v>136991.16578673854</v>
      </c>
      <c r="F2157" s="39">
        <v>1125.9165737812289</v>
      </c>
      <c r="G2157" s="39">
        <v>33.174246421026545</v>
      </c>
      <c r="H2157" s="39">
        <v>59258.992891936134</v>
      </c>
      <c r="I2157" s="39">
        <v>14767.096473392634</v>
      </c>
      <c r="J2157" s="39">
        <v>1342.7333049233682</v>
      </c>
      <c r="K2157" s="39">
        <v>0</v>
      </c>
      <c r="L2157" s="39">
        <v>14915.45929491316</v>
      </c>
      <c r="M2157" s="39">
        <v>304.63757825197217</v>
      </c>
      <c r="N2157" s="39">
        <v>2891.9140929014829</v>
      </c>
      <c r="O2157" s="39">
        <v>39747.773458090807</v>
      </c>
      <c r="P2157" s="39">
        <v>211651.09791322632</v>
      </c>
      <c r="Q2157" s="39">
        <v>31316.748113584876</v>
      </c>
      <c r="R2157" s="39">
        <v>237.12924026459658</v>
      </c>
      <c r="S2157" s="39">
        <v>0</v>
      </c>
      <c r="T2157" s="39">
        <v>0</v>
      </c>
    </row>
    <row r="2158" spans="1:20">
      <c r="A2158">
        <v>8</v>
      </c>
      <c r="B2158" s="169">
        <v>45533.624999994783</v>
      </c>
      <c r="C2158" s="39">
        <v>901624.33695791208</v>
      </c>
      <c r="D2158" s="39">
        <v>397468.84415246354</v>
      </c>
      <c r="E2158" s="39">
        <v>136112.60461635503</v>
      </c>
      <c r="F2158" s="39">
        <v>1118.6957681392405</v>
      </c>
      <c r="G2158" s="39">
        <v>32.962168675519088</v>
      </c>
      <c r="H2158" s="39">
        <v>56303.964910799164</v>
      </c>
      <c r="I2158" s="39">
        <v>14030.715695565366</v>
      </c>
      <c r="J2158" s="39">
        <v>1275.802361575325</v>
      </c>
      <c r="K2158" s="39">
        <v>0</v>
      </c>
      <c r="L2158" s="39">
        <v>14171.680208954787</v>
      </c>
      <c r="M2158" s="39">
        <v>289.44642288620349</v>
      </c>
      <c r="N2158" s="39">
        <v>2880.815395301066</v>
      </c>
      <c r="O2158" s="39">
        <v>36003.160316883295</v>
      </c>
      <c r="P2158" s="39">
        <v>210576.74632696671</v>
      </c>
      <c r="Q2158" s="39">
        <v>31115.714169607108</v>
      </c>
      <c r="R2158" s="39">
        <v>243.18444373972648</v>
      </c>
      <c r="S2158" s="39">
        <v>0</v>
      </c>
      <c r="T2158" s="39">
        <v>0</v>
      </c>
    </row>
    <row r="2159" spans="1:20">
      <c r="A2159">
        <v>8</v>
      </c>
      <c r="B2159" s="169">
        <v>45533.666666661447</v>
      </c>
      <c r="C2159" s="39">
        <v>883931.63999758696</v>
      </c>
      <c r="D2159" s="39">
        <v>397190.2560007337</v>
      </c>
      <c r="E2159" s="39">
        <v>129651.44852294083</v>
      </c>
      <c r="F2159" s="39">
        <v>1065.1384228691113</v>
      </c>
      <c r="G2159" s="39">
        <v>31.385906302334817</v>
      </c>
      <c r="H2159" s="39">
        <v>49774.965547599226</v>
      </c>
      <c r="I2159" s="39">
        <v>12398.434194919486</v>
      </c>
      <c r="J2159" s="39">
        <v>1127.4447244243577</v>
      </c>
      <c r="K2159" s="39">
        <v>0</v>
      </c>
      <c r="L2159" s="39">
        <v>12528.334288177686</v>
      </c>
      <c r="M2159" s="39">
        <v>255.77329802525276</v>
      </c>
      <c r="N2159" s="39">
        <v>2776.3480641376991</v>
      </c>
      <c r="O2159" s="39">
        <v>37398.023414793031</v>
      </c>
      <c r="P2159" s="39">
        <v>207856.25007762661</v>
      </c>
      <c r="Q2159" s="39">
        <v>31636.892203300813</v>
      </c>
      <c r="R2159" s="39">
        <v>240.94533173652164</v>
      </c>
      <c r="S2159" s="39">
        <v>0</v>
      </c>
      <c r="T2159" s="39">
        <v>0</v>
      </c>
    </row>
    <row r="2160" spans="1:20">
      <c r="A2160">
        <v>8</v>
      </c>
      <c r="B2160" s="169">
        <v>45533.708333328112</v>
      </c>
      <c r="C2160" s="39">
        <v>837178.46853417309</v>
      </c>
      <c r="D2160" s="39">
        <v>371383.34207230108</v>
      </c>
      <c r="E2160" s="39">
        <v>115831.46725957571</v>
      </c>
      <c r="F2160" s="39">
        <v>950.21316257617229</v>
      </c>
      <c r="G2160" s="39">
        <v>28.003727828090859</v>
      </c>
      <c r="H2160" s="39">
        <v>45929.228517817268</v>
      </c>
      <c r="I2160" s="39">
        <v>11423.806285608913</v>
      </c>
      <c r="J2160" s="39">
        <v>1038.9757974965808</v>
      </c>
      <c r="K2160" s="39">
        <v>0</v>
      </c>
      <c r="L2160" s="39">
        <v>11560.364173814529</v>
      </c>
      <c r="M2160" s="39">
        <v>235.667227307551</v>
      </c>
      <c r="N2160" s="39">
        <v>2475.865203764321</v>
      </c>
      <c r="O2160" s="39">
        <v>36878.554866809769</v>
      </c>
      <c r="P2160" s="39">
        <v>207341.15839265479</v>
      </c>
      <c r="Q2160" s="39">
        <v>31844.348022347687</v>
      </c>
      <c r="R2160" s="39">
        <v>257.47382427056306</v>
      </c>
      <c r="S2160" s="39">
        <v>0</v>
      </c>
      <c r="T2160" s="39">
        <v>0</v>
      </c>
    </row>
    <row r="2161" spans="1:20">
      <c r="A2161">
        <v>8</v>
      </c>
      <c r="B2161" s="169">
        <v>45533.749999994776</v>
      </c>
      <c r="C2161" s="39">
        <v>786164.81539866002</v>
      </c>
      <c r="D2161" s="39">
        <v>339481.62359670154</v>
      </c>
      <c r="E2161" s="39">
        <v>105358.09399759358</v>
      </c>
      <c r="F2161" s="39">
        <v>862.60357763354557</v>
      </c>
      <c r="G2161" s="39">
        <v>25.423909213405462</v>
      </c>
      <c r="H2161" s="39">
        <v>41582.931681503309</v>
      </c>
      <c r="I2161" s="39">
        <v>10322.518017954124</v>
      </c>
      <c r="J2161" s="39">
        <v>938.89390222107079</v>
      </c>
      <c r="K2161" s="39">
        <v>0</v>
      </c>
      <c r="L2161" s="39">
        <v>10466.403402934262</v>
      </c>
      <c r="M2161" s="39">
        <v>212.94821877258565</v>
      </c>
      <c r="N2161" s="39">
        <v>2481.0264316471662</v>
      </c>
      <c r="O2161" s="39">
        <v>35360.52334172422</v>
      </c>
      <c r="P2161" s="39">
        <v>207067.3257425591</v>
      </c>
      <c r="Q2161" s="39">
        <v>31751.141734129429</v>
      </c>
      <c r="R2161" s="39">
        <v>253.35784407279922</v>
      </c>
      <c r="S2161" s="39">
        <v>0</v>
      </c>
      <c r="T2161" s="39">
        <v>0</v>
      </c>
    </row>
    <row r="2162" spans="1:20">
      <c r="A2162">
        <v>8</v>
      </c>
      <c r="B2162" s="169">
        <v>45533.79166666144</v>
      </c>
      <c r="C2162" s="39">
        <v>764108.37711590005</v>
      </c>
      <c r="D2162" s="39">
        <v>326084.6658108703</v>
      </c>
      <c r="E2162" s="39">
        <v>99659.732766715359</v>
      </c>
      <c r="F2162" s="39">
        <v>815.06865060876873</v>
      </c>
      <c r="G2162" s="39">
        <v>24.023082433907401</v>
      </c>
      <c r="H2162" s="39">
        <v>39441.050577466034</v>
      </c>
      <c r="I2162" s="39">
        <v>9780.2541598094813</v>
      </c>
      <c r="J2162" s="39">
        <v>889.57890940187269</v>
      </c>
      <c r="K2162" s="39">
        <v>0</v>
      </c>
      <c r="L2162" s="39">
        <v>9927.2929850425844</v>
      </c>
      <c r="M2162" s="39">
        <v>201.76159526698302</v>
      </c>
      <c r="N2162" s="39">
        <v>2474.6081643972075</v>
      </c>
      <c r="O2162" s="39">
        <v>35620.865342948826</v>
      </c>
      <c r="P2162" s="39">
        <v>207353.89944579228</v>
      </c>
      <c r="Q2162" s="39">
        <v>31624.37695634073</v>
      </c>
      <c r="R2162" s="39">
        <v>211.19866880568344</v>
      </c>
      <c r="S2162" s="39">
        <v>0</v>
      </c>
      <c r="T2162" s="39">
        <v>0</v>
      </c>
    </row>
    <row r="2163" spans="1:20">
      <c r="A2163">
        <v>8</v>
      </c>
      <c r="B2163" s="169">
        <v>45533.833333328104</v>
      </c>
      <c r="C2163" s="39">
        <v>731830.21692708042</v>
      </c>
      <c r="D2163" s="39">
        <v>298715.0320125476</v>
      </c>
      <c r="E2163" s="39">
        <v>91699.457878746442</v>
      </c>
      <c r="F2163" s="39">
        <v>748.64549062705555</v>
      </c>
      <c r="G2163" s="39">
        <v>22.064406707729972</v>
      </c>
      <c r="H2163" s="39">
        <v>38896.541735122184</v>
      </c>
      <c r="I2163" s="39">
        <v>9628.2560286141361</v>
      </c>
      <c r="J2163" s="39">
        <v>875.71636615909995</v>
      </c>
      <c r="K2163" s="39">
        <v>0</v>
      </c>
      <c r="L2163" s="39">
        <v>9790.2403778794742</v>
      </c>
      <c r="M2163" s="39">
        <v>198.62595227381865</v>
      </c>
      <c r="N2163" s="39">
        <v>2483.3912861386898</v>
      </c>
      <c r="O2163" s="39">
        <v>35904.361510073773</v>
      </c>
      <c r="P2163" s="39">
        <v>206404.15240638031</v>
      </c>
      <c r="Q2163" s="39">
        <v>31433.201258721383</v>
      </c>
      <c r="R2163" s="39">
        <v>214.23818602438615</v>
      </c>
      <c r="S2163" s="39">
        <v>3844.1282729130212</v>
      </c>
      <c r="T2163" s="39">
        <v>972.1637581514068</v>
      </c>
    </row>
    <row r="2164" spans="1:20">
      <c r="A2164">
        <v>8</v>
      </c>
      <c r="B2164" s="169">
        <v>45533.874999994769</v>
      </c>
      <c r="C2164" s="39">
        <v>700843.52672295645</v>
      </c>
      <c r="D2164" s="39">
        <v>274964.97305097681</v>
      </c>
      <c r="E2164" s="39">
        <v>85762.651797092418</v>
      </c>
      <c r="F2164" s="39">
        <v>698.90628955775446</v>
      </c>
      <c r="G2164" s="39">
        <v>20.596469684035114</v>
      </c>
      <c r="H2164" s="39">
        <v>36236.0330044531</v>
      </c>
      <c r="I2164" s="39">
        <v>8953.4124130223427</v>
      </c>
      <c r="J2164" s="39">
        <v>814.25835321057116</v>
      </c>
      <c r="K2164" s="39">
        <v>0</v>
      </c>
      <c r="L2164" s="39">
        <v>9120.5916420594003</v>
      </c>
      <c r="M2164" s="39">
        <v>184.70427680273963</v>
      </c>
      <c r="N2164" s="39">
        <v>2396.2175013292522</v>
      </c>
      <c r="O2164" s="39">
        <v>33940.293210555072</v>
      </c>
      <c r="P2164" s="39">
        <v>205239.63862770877</v>
      </c>
      <c r="Q2164" s="39">
        <v>31563.080440104273</v>
      </c>
      <c r="R2164" s="39">
        <v>233.61025257576173</v>
      </c>
      <c r="S2164" s="39">
        <v>8551.8361896028073</v>
      </c>
      <c r="T2164" s="39">
        <v>2162.7232042213864</v>
      </c>
    </row>
    <row r="2165" spans="1:20">
      <c r="A2165">
        <v>8</v>
      </c>
      <c r="B2165" s="169">
        <v>45533.916666661433</v>
      </c>
      <c r="C2165" s="39">
        <v>655138.61478603922</v>
      </c>
      <c r="D2165" s="39">
        <v>247355.31735962254</v>
      </c>
      <c r="E2165" s="39">
        <v>76733.116897053027</v>
      </c>
      <c r="F2165" s="39">
        <v>623.32320876990093</v>
      </c>
      <c r="G2165" s="39">
        <v>18.364186033502978</v>
      </c>
      <c r="H2165" s="39">
        <v>33939.068271185679</v>
      </c>
      <c r="I2165" s="39">
        <v>8359.0624288932722</v>
      </c>
      <c r="J2165" s="39">
        <v>760.00377515389459</v>
      </c>
      <c r="K2165" s="39">
        <v>0</v>
      </c>
      <c r="L2165" s="39">
        <v>8542.4467511501352</v>
      </c>
      <c r="M2165" s="39">
        <v>172.44314340218151</v>
      </c>
      <c r="N2165" s="39">
        <v>2332.781507461651</v>
      </c>
      <c r="O2165" s="39">
        <v>31033.038459319378</v>
      </c>
      <c r="P2165" s="39">
        <v>202538.69223954072</v>
      </c>
      <c r="Q2165" s="39">
        <v>31761.53805715618</v>
      </c>
      <c r="R2165" s="39">
        <v>230.0559541929197</v>
      </c>
      <c r="S2165" s="39">
        <v>8571.6328509530922</v>
      </c>
      <c r="T2165" s="39">
        <v>2167.7296961512047</v>
      </c>
    </row>
    <row r="2166" spans="1:20">
      <c r="A2166">
        <v>8</v>
      </c>
      <c r="B2166" s="169">
        <v>45533.958333328097</v>
      </c>
      <c r="C2166" s="39">
        <v>598933.00259622303</v>
      </c>
      <c r="D2166" s="39">
        <v>201977.78869205402</v>
      </c>
      <c r="E2166" s="39">
        <v>68062.851465320811</v>
      </c>
      <c r="F2166" s="39">
        <v>549.53210684391581</v>
      </c>
      <c r="G2166" s="39">
        <v>16.179538991107634</v>
      </c>
      <c r="H2166" s="39">
        <v>32638.96726523936</v>
      </c>
      <c r="I2166" s="39">
        <v>7989.9955173139451</v>
      </c>
      <c r="J2166" s="39">
        <v>725.97121646747632</v>
      </c>
      <c r="K2166" s="39">
        <v>0</v>
      </c>
      <c r="L2166" s="39">
        <v>8215.2119689318424</v>
      </c>
      <c r="M2166" s="39">
        <v>164.82948350911857</v>
      </c>
      <c r="N2166" s="39">
        <v>2313.9907831641349</v>
      </c>
      <c r="O2166" s="39">
        <v>29530.600880011105</v>
      </c>
      <c r="P2166" s="39">
        <v>203424.48595561713</v>
      </c>
      <c r="Q2166" s="39">
        <v>32310.677027931128</v>
      </c>
      <c r="R2166" s="39">
        <v>213.86125847080186</v>
      </c>
      <c r="S2166" s="39">
        <v>8618.4818312311691</v>
      </c>
      <c r="T2166" s="39">
        <v>2179.5776051259681</v>
      </c>
    </row>
    <row r="2167" spans="1:20">
      <c r="A2167">
        <v>8</v>
      </c>
      <c r="B2167" s="169">
        <v>45533.999999994761</v>
      </c>
      <c r="C2167" s="39">
        <v>571657.67612690164</v>
      </c>
      <c r="D2167" s="39">
        <v>182860.52651674682</v>
      </c>
      <c r="E2167" s="39">
        <v>66563.370058753979</v>
      </c>
      <c r="F2167" s="39">
        <v>535.70837667286651</v>
      </c>
      <c r="G2167" s="39">
        <v>15.765586108243969</v>
      </c>
      <c r="H2167" s="39">
        <v>31168.394886669783</v>
      </c>
      <c r="I2167" s="39">
        <v>7605.6225427336949</v>
      </c>
      <c r="J2167" s="39">
        <v>690.74260893587314</v>
      </c>
      <c r="K2167" s="39">
        <v>0</v>
      </c>
      <c r="L2167" s="39">
        <v>7845.0696262704159</v>
      </c>
      <c r="M2167" s="39">
        <v>156.90006743652665</v>
      </c>
      <c r="N2167" s="39">
        <v>2297.9978878770985</v>
      </c>
      <c r="O2167" s="39">
        <v>27760.979808156604</v>
      </c>
      <c r="P2167" s="39">
        <v>200655.37738757028</v>
      </c>
      <c r="Q2167" s="39">
        <v>32446.508964451587</v>
      </c>
      <c r="R2167" s="39">
        <v>223.52964291026458</v>
      </c>
      <c r="S2167" s="39">
        <v>8644.9187703800471</v>
      </c>
      <c r="T2167" s="39">
        <v>2186.2633952274423</v>
      </c>
    </row>
    <row r="2168" spans="1:20">
      <c r="A2168">
        <v>8</v>
      </c>
      <c r="B2168" s="169">
        <v>45534.041666661426</v>
      </c>
      <c r="C2168" s="39">
        <v>541248.01107185124</v>
      </c>
      <c r="D2168" s="39">
        <v>157762.43726016147</v>
      </c>
      <c r="E2168" s="39">
        <v>64710.322204813216</v>
      </c>
      <c r="F2168" s="39">
        <v>518.24973359303158</v>
      </c>
      <c r="G2168" s="39">
        <v>15.241545935749659</v>
      </c>
      <c r="H2168" s="39">
        <v>30143.933438239375</v>
      </c>
      <c r="I2168" s="39">
        <v>7319.6892272041432</v>
      </c>
      <c r="J2168" s="39">
        <v>664.32771217609263</v>
      </c>
      <c r="K2168" s="39">
        <v>0</v>
      </c>
      <c r="L2168" s="39">
        <v>7587.213184782514</v>
      </c>
      <c r="M2168" s="39">
        <v>151.0014107208055</v>
      </c>
      <c r="N2168" s="39">
        <v>2117.9499624251498</v>
      </c>
      <c r="O2168" s="39">
        <v>27387.618889227044</v>
      </c>
      <c r="P2168" s="39">
        <v>199295.61664856513</v>
      </c>
      <c r="Q2168" s="39">
        <v>32466.476660735032</v>
      </c>
      <c r="R2168" s="39">
        <v>222.64580891662251</v>
      </c>
      <c r="S2168" s="39">
        <v>8688.1029042983282</v>
      </c>
      <c r="T2168" s="39">
        <v>2197.1844800574836</v>
      </c>
    </row>
    <row r="2169" spans="1:20">
      <c r="A2169">
        <v>8</v>
      </c>
      <c r="B2169" s="169">
        <v>45534.08333332809</v>
      </c>
      <c r="C2169" s="39">
        <v>515949.19285832252</v>
      </c>
      <c r="D2169" s="39">
        <v>138901.63072060852</v>
      </c>
      <c r="E2169" s="39">
        <v>60532.345961221632</v>
      </c>
      <c r="F2169" s="39">
        <v>482.24602032085136</v>
      </c>
      <c r="G2169" s="39">
        <v>14.1715969736948</v>
      </c>
      <c r="H2169" s="39">
        <v>28856.824894821315</v>
      </c>
      <c r="I2169" s="39">
        <v>6970.3869210916346</v>
      </c>
      <c r="J2169" s="39">
        <v>632.13061096854904</v>
      </c>
      <c r="K2169" s="39">
        <v>0</v>
      </c>
      <c r="L2169" s="39">
        <v>7263.2485989770166</v>
      </c>
      <c r="M2169" s="39">
        <v>143.7954844370791</v>
      </c>
      <c r="N2169" s="39">
        <v>2128.4621120153447</v>
      </c>
      <c r="O2169" s="39">
        <v>26914.679108089767</v>
      </c>
      <c r="P2169" s="39">
        <v>199491.05928916868</v>
      </c>
      <c r="Q2169" s="39">
        <v>32447.694454976143</v>
      </c>
      <c r="R2169" s="39">
        <v>224.19309126741939</v>
      </c>
      <c r="S2169" s="39">
        <v>8736.8193342325485</v>
      </c>
      <c r="T2169" s="39">
        <v>2209.5046591523137</v>
      </c>
    </row>
    <row r="2170" spans="1:20">
      <c r="A2170">
        <v>8</v>
      </c>
      <c r="B2170" s="169">
        <v>45534.124999994754</v>
      </c>
      <c r="C2170" s="39">
        <v>505442.19300293631</v>
      </c>
      <c r="D2170" s="39">
        <v>135413.84798409091</v>
      </c>
      <c r="E2170" s="39">
        <v>58952.542804650824</v>
      </c>
      <c r="F2170" s="39">
        <v>469.09221649395158</v>
      </c>
      <c r="G2170" s="39">
        <v>13.782615791054878</v>
      </c>
      <c r="H2170" s="39">
        <v>28889.633761939331</v>
      </c>
      <c r="I2170" s="39">
        <v>6969.8738227679924</v>
      </c>
      <c r="J2170" s="39">
        <v>631.97243195610565</v>
      </c>
      <c r="K2170" s="39">
        <v>0</v>
      </c>
      <c r="L2170" s="39">
        <v>7271.5065746551263</v>
      </c>
      <c r="M2170" s="39">
        <v>143.78489948349659</v>
      </c>
      <c r="N2170" s="39">
        <v>2137.6054025759627</v>
      </c>
      <c r="O2170" s="39">
        <v>26869.018517726257</v>
      </c>
      <c r="P2170" s="39">
        <v>194067.45018838468</v>
      </c>
      <c r="Q2170" s="39">
        <v>32427.458506814084</v>
      </c>
      <c r="R2170" s="39">
        <v>224.8289432148558</v>
      </c>
      <c r="S2170" s="39">
        <v>8747.5706986490568</v>
      </c>
      <c r="T2170" s="39">
        <v>2212.2236337426948</v>
      </c>
    </row>
    <row r="2171" spans="1:20">
      <c r="A2171">
        <v>8</v>
      </c>
      <c r="B2171" s="169">
        <v>45534.166666661418</v>
      </c>
      <c r="C2171" s="39">
        <v>503491.94154924108</v>
      </c>
      <c r="D2171" s="39">
        <v>130296.49771304736</v>
      </c>
      <c r="E2171" s="39">
        <v>61448.716673234012</v>
      </c>
      <c r="F2171" s="39">
        <v>488.88582226350303</v>
      </c>
      <c r="G2171" s="39">
        <v>14.364180894565505</v>
      </c>
      <c r="H2171" s="39">
        <v>30545.258644944155</v>
      </c>
      <c r="I2171" s="39">
        <v>7368.2716299162021</v>
      </c>
      <c r="J2171" s="39">
        <v>668.09595979486983</v>
      </c>
      <c r="K2171" s="39">
        <v>0</v>
      </c>
      <c r="L2171" s="39">
        <v>7688.2265414479507</v>
      </c>
      <c r="M2171" s="39">
        <v>152.00364061308872</v>
      </c>
      <c r="N2171" s="39">
        <v>2114.3028399608161</v>
      </c>
      <c r="O2171" s="39">
        <v>27007.722465135925</v>
      </c>
      <c r="P2171" s="39">
        <v>192127.56951143272</v>
      </c>
      <c r="Q2171" s="39">
        <v>32387.255423786952</v>
      </c>
      <c r="R2171" s="39">
        <v>223.86475516953354</v>
      </c>
      <c r="S2171" s="39">
        <v>8748.457775797533</v>
      </c>
      <c r="T2171" s="39">
        <v>2212.4479718018442</v>
      </c>
    </row>
    <row r="2172" spans="1:20">
      <c r="A2172">
        <v>8</v>
      </c>
      <c r="B2172" s="169">
        <v>45534.208333328083</v>
      </c>
      <c r="C2172" s="39">
        <v>511766.42698333663</v>
      </c>
      <c r="D2172" s="39">
        <v>134091.15606540514</v>
      </c>
      <c r="E2172" s="39">
        <v>54797.928070641479</v>
      </c>
      <c r="F2172" s="39">
        <v>436.51628769048557</v>
      </c>
      <c r="G2172" s="39">
        <v>12.828886345235819</v>
      </c>
      <c r="H2172" s="39">
        <v>36979.645139166081</v>
      </c>
      <c r="I2172" s="39">
        <v>8931.5379863538874</v>
      </c>
      <c r="J2172" s="39">
        <v>810.05507833474485</v>
      </c>
      <c r="K2172" s="39">
        <v>0</v>
      </c>
      <c r="L2172" s="39">
        <v>9307.7584497495136</v>
      </c>
      <c r="M2172" s="39">
        <v>184.25301867099139</v>
      </c>
      <c r="N2172" s="39">
        <v>2026.5415497370941</v>
      </c>
      <c r="O2172" s="39">
        <v>27849.159421479402</v>
      </c>
      <c r="P2172" s="39">
        <v>192795.57217282389</v>
      </c>
      <c r="Q2172" s="39">
        <v>32351.777920632456</v>
      </c>
      <c r="R2172" s="39">
        <v>245.85330446415381</v>
      </c>
      <c r="S2172" s="39">
        <v>8736.4359331915202</v>
      </c>
      <c r="T2172" s="39">
        <v>2209.4076986505488</v>
      </c>
    </row>
    <row r="2173" spans="1:20">
      <c r="A2173">
        <v>8</v>
      </c>
      <c r="B2173" s="169">
        <v>45534.249999994747</v>
      </c>
      <c r="C2173" s="39">
        <v>554228.65406293876</v>
      </c>
      <c r="D2173" s="39">
        <v>158286.52621964752</v>
      </c>
      <c r="E2173" s="39">
        <v>57749.838702436107</v>
      </c>
      <c r="F2173" s="39">
        <v>463.03781562063631</v>
      </c>
      <c r="G2173" s="39">
        <v>13.622259092110953</v>
      </c>
      <c r="H2173" s="39">
        <v>44802.924850796451</v>
      </c>
      <c r="I2173" s="39">
        <v>10891.789693068682</v>
      </c>
      <c r="J2173" s="39">
        <v>988.85295909723311</v>
      </c>
      <c r="K2173" s="39">
        <v>0</v>
      </c>
      <c r="L2173" s="39">
        <v>11276.874096117872</v>
      </c>
      <c r="M2173" s="39">
        <v>224.69199960227098</v>
      </c>
      <c r="N2173" s="39">
        <v>2062.9596528391435</v>
      </c>
      <c r="O2173" s="39">
        <v>31104.365470838449</v>
      </c>
      <c r="P2173" s="39">
        <v>198631.90842700272</v>
      </c>
      <c r="Q2173" s="39">
        <v>32395.211300143124</v>
      </c>
      <c r="R2173" s="39">
        <v>262.5213719676986</v>
      </c>
      <c r="S2173" s="39">
        <v>4049.442403438346</v>
      </c>
      <c r="T2173" s="39">
        <v>1024.0868412304246</v>
      </c>
    </row>
    <row r="2174" spans="1:20">
      <c r="A2174">
        <v>8</v>
      </c>
      <c r="B2174" s="169">
        <v>45534.291666661411</v>
      </c>
      <c r="C2174" s="39">
        <v>572181.51985310542</v>
      </c>
      <c r="D2174" s="39">
        <v>155698.59052783879</v>
      </c>
      <c r="E2174" s="39">
        <v>68136.835335628813</v>
      </c>
      <c r="F2174" s="39">
        <v>547.13203116869249</v>
      </c>
      <c r="G2174" s="39">
        <v>16.100828110037682</v>
      </c>
      <c r="H2174" s="39">
        <v>49361.628408110118</v>
      </c>
      <c r="I2174" s="39">
        <v>12017.85212000217</v>
      </c>
      <c r="J2174" s="39">
        <v>1091.3969188919868</v>
      </c>
      <c r="K2174" s="39">
        <v>0</v>
      </c>
      <c r="L2174" s="39">
        <v>12424.297533952582</v>
      </c>
      <c r="M2174" s="39">
        <v>247.92208625604522</v>
      </c>
      <c r="N2174" s="39">
        <v>2052.3768929986772</v>
      </c>
      <c r="O2174" s="39">
        <v>33975.488750099794</v>
      </c>
      <c r="P2174" s="39">
        <v>204002.74938514631</v>
      </c>
      <c r="Q2174" s="39">
        <v>32370.345139018635</v>
      </c>
      <c r="R2174" s="39">
        <v>238.8038958827803</v>
      </c>
      <c r="S2174" s="39">
        <v>0</v>
      </c>
      <c r="T2174" s="39">
        <v>0</v>
      </c>
    </row>
    <row r="2175" spans="1:20">
      <c r="A2175">
        <v>8</v>
      </c>
      <c r="B2175" s="169">
        <v>45534.333333328075</v>
      </c>
      <c r="C2175" s="39">
        <v>582063.55121062638</v>
      </c>
      <c r="D2175" s="39">
        <v>142668.91202198295</v>
      </c>
      <c r="E2175" s="39">
        <v>79617.15403593173</v>
      </c>
      <c r="F2175" s="39">
        <v>640.0322547188955</v>
      </c>
      <c r="G2175" s="39">
        <v>18.838311107633011</v>
      </c>
      <c r="H2175" s="39">
        <v>55785.441237690873</v>
      </c>
      <c r="I2175" s="39">
        <v>13597.005689641639</v>
      </c>
      <c r="J2175" s="39">
        <v>1235.046126657214</v>
      </c>
      <c r="K2175" s="39">
        <v>0</v>
      </c>
      <c r="L2175" s="39">
        <v>14041.168056077011</v>
      </c>
      <c r="M2175" s="39">
        <v>280.49920932216168</v>
      </c>
      <c r="N2175" s="39">
        <v>2240.0198003913315</v>
      </c>
      <c r="O2175" s="39">
        <v>35457.644986952822</v>
      </c>
      <c r="P2175" s="39">
        <v>203745.99188415078</v>
      </c>
      <c r="Q2175" s="39">
        <v>32493.213630055961</v>
      </c>
      <c r="R2175" s="39">
        <v>242.58396594534543</v>
      </c>
      <c r="S2175" s="39">
        <v>0</v>
      </c>
      <c r="T2175" s="39">
        <v>0</v>
      </c>
    </row>
    <row r="2176" spans="1:20">
      <c r="A2176">
        <v>8</v>
      </c>
      <c r="B2176" s="169">
        <v>45534.374999994739</v>
      </c>
      <c r="C2176" s="39">
        <v>622470.36444411532</v>
      </c>
      <c r="D2176" s="39">
        <v>169196.47700606057</v>
      </c>
      <c r="E2176" s="39">
        <v>89258.038218381509</v>
      </c>
      <c r="F2176" s="39">
        <v>721.49694850091487</v>
      </c>
      <c r="G2176" s="39">
        <v>21.24903578385355</v>
      </c>
      <c r="H2176" s="39">
        <v>57639.638967440333</v>
      </c>
      <c r="I2176" s="39">
        <v>14126.533650900017</v>
      </c>
      <c r="J2176" s="39">
        <v>1283.9264106341254</v>
      </c>
      <c r="K2176" s="39">
        <v>0</v>
      </c>
      <c r="L2176" s="39">
        <v>14507.868710494677</v>
      </c>
      <c r="M2176" s="39">
        <v>291.42309784859691</v>
      </c>
      <c r="N2176" s="39">
        <v>2559.7366107181433</v>
      </c>
      <c r="O2176" s="39">
        <v>36087.966129869914</v>
      </c>
      <c r="P2176" s="39">
        <v>204828.58224645889</v>
      </c>
      <c r="Q2176" s="39">
        <v>31700.545686200898</v>
      </c>
      <c r="R2176" s="39">
        <v>246.88172482300712</v>
      </c>
      <c r="S2176" s="39">
        <v>0</v>
      </c>
      <c r="T2176" s="39">
        <v>0</v>
      </c>
    </row>
    <row r="2177" spans="1:20">
      <c r="A2177">
        <v>8</v>
      </c>
      <c r="B2177" s="169">
        <v>45534.416666661404</v>
      </c>
      <c r="C2177" s="39">
        <v>659308.65652383165</v>
      </c>
      <c r="D2177" s="39">
        <v>195167.75374044149</v>
      </c>
      <c r="E2177" s="39">
        <v>97646.274001731479</v>
      </c>
      <c r="F2177" s="39">
        <v>792.34189741837054</v>
      </c>
      <c r="G2177" s="39">
        <v>23.343875383373909</v>
      </c>
      <c r="H2177" s="39">
        <v>58146.771480384865</v>
      </c>
      <c r="I2177" s="39">
        <v>14305.720851137467</v>
      </c>
      <c r="J2177" s="39">
        <v>1300.6782447621956</v>
      </c>
      <c r="K2177" s="39">
        <v>0</v>
      </c>
      <c r="L2177" s="39">
        <v>14635.51371397533</v>
      </c>
      <c r="M2177" s="39">
        <v>295.11963730254053</v>
      </c>
      <c r="N2177" s="39">
        <v>2567.3231196343058</v>
      </c>
      <c r="O2177" s="39">
        <v>36885.809943842207</v>
      </c>
      <c r="P2177" s="39">
        <v>205141.6469857656</v>
      </c>
      <c r="Q2177" s="39">
        <v>32140.501905656791</v>
      </c>
      <c r="R2177" s="39">
        <v>259.85712639575632</v>
      </c>
      <c r="S2177" s="39">
        <v>0</v>
      </c>
      <c r="T2177" s="39">
        <v>0</v>
      </c>
    </row>
    <row r="2178" spans="1:20">
      <c r="A2178">
        <v>8</v>
      </c>
      <c r="B2178" s="169">
        <v>45534.458333328068</v>
      </c>
      <c r="C2178" s="39">
        <v>720403.43554886803</v>
      </c>
      <c r="D2178" s="39">
        <v>237735.46403651487</v>
      </c>
      <c r="E2178" s="39">
        <v>113151.97782862665</v>
      </c>
      <c r="F2178" s="39">
        <v>922.72156014393613</v>
      </c>
      <c r="G2178" s="39">
        <v>27.193951432621084</v>
      </c>
      <c r="H2178" s="39">
        <v>60064.162852070534</v>
      </c>
      <c r="I2178" s="39">
        <v>14850.844217024016</v>
      </c>
      <c r="J2178" s="39">
        <v>1350.6803649870717</v>
      </c>
      <c r="K2178" s="39">
        <v>0</v>
      </c>
      <c r="L2178" s="39">
        <v>15118.120176912484</v>
      </c>
      <c r="M2178" s="39">
        <v>306.36525097693197</v>
      </c>
      <c r="N2178" s="39">
        <v>2630.1745856575953</v>
      </c>
      <c r="O2178" s="39">
        <v>37305.214417266034</v>
      </c>
      <c r="P2178" s="39">
        <v>205091.85989241884</v>
      </c>
      <c r="Q2178" s="39">
        <v>31608.674600154911</v>
      </c>
      <c r="R2178" s="39">
        <v>239.98181468174366</v>
      </c>
      <c r="S2178" s="39">
        <v>0</v>
      </c>
      <c r="T2178" s="39">
        <v>0</v>
      </c>
    </row>
    <row r="2179" spans="1:20">
      <c r="A2179">
        <v>8</v>
      </c>
      <c r="B2179" s="169">
        <v>45534.499999994732</v>
      </c>
      <c r="C2179" s="39">
        <v>780943.13321746408</v>
      </c>
      <c r="D2179" s="39">
        <v>293416.44240617956</v>
      </c>
      <c r="E2179" s="39">
        <v>119442.78268560716</v>
      </c>
      <c r="F2179" s="39">
        <v>977.48618027020484</v>
      </c>
      <c r="G2179" s="39">
        <v>28.809921875884424</v>
      </c>
      <c r="H2179" s="39">
        <v>59587.857839591365</v>
      </c>
      <c r="I2179" s="39">
        <v>14785.488625686461</v>
      </c>
      <c r="J2179" s="39">
        <v>1344.8285827564698</v>
      </c>
      <c r="K2179" s="39">
        <v>0</v>
      </c>
      <c r="L2179" s="39">
        <v>14998.234440100328</v>
      </c>
      <c r="M2179" s="39">
        <v>305.01699886073766</v>
      </c>
      <c r="N2179" s="39">
        <v>2789.3168364130656</v>
      </c>
      <c r="O2179" s="39">
        <v>35131.511107496808</v>
      </c>
      <c r="P2179" s="39">
        <v>206227.25581567705</v>
      </c>
      <c r="Q2179" s="39">
        <v>31665.019609085906</v>
      </c>
      <c r="R2179" s="39">
        <v>243.08216786310354</v>
      </c>
      <c r="S2179" s="39">
        <v>0</v>
      </c>
      <c r="T2179" s="39">
        <v>0</v>
      </c>
    </row>
    <row r="2180" spans="1:20">
      <c r="A2180">
        <v>8</v>
      </c>
      <c r="B2180" s="169">
        <v>45534.541666661396</v>
      </c>
      <c r="C2180" s="39">
        <v>818293.18468905857</v>
      </c>
      <c r="D2180" s="39">
        <v>338960.13649078255</v>
      </c>
      <c r="E2180" s="39">
        <v>123733.17060527626</v>
      </c>
      <c r="F2180" s="39">
        <v>1014.7104913501719</v>
      </c>
      <c r="G2180" s="39">
        <v>29.904767472686903</v>
      </c>
      <c r="H2180" s="39">
        <v>58096.025946628746</v>
      </c>
      <c r="I2180" s="39">
        <v>14445.401914351582</v>
      </c>
      <c r="J2180" s="39">
        <v>1313.7952997128432</v>
      </c>
      <c r="K2180" s="39">
        <v>0</v>
      </c>
      <c r="L2180" s="39">
        <v>14622.741088147579</v>
      </c>
      <c r="M2180" s="39">
        <v>298.00118554067109</v>
      </c>
      <c r="N2180" s="39">
        <v>2880.4058805353261</v>
      </c>
      <c r="O2180" s="39">
        <v>33566.449724293954</v>
      </c>
      <c r="P2180" s="39">
        <v>197788.97430302229</v>
      </c>
      <c r="Q2180" s="39">
        <v>31300.732581644927</v>
      </c>
      <c r="R2180" s="39">
        <v>242.73441029894121</v>
      </c>
      <c r="S2180" s="39">
        <v>0</v>
      </c>
      <c r="T2180" s="39">
        <v>0</v>
      </c>
    </row>
    <row r="2181" spans="1:20">
      <c r="A2181">
        <v>8</v>
      </c>
      <c r="B2181" s="169">
        <v>45534.583333328061</v>
      </c>
      <c r="C2181" s="39">
        <v>815273.54575803119</v>
      </c>
      <c r="D2181" s="39">
        <v>352854.75405667559</v>
      </c>
      <c r="E2181" s="39">
        <v>123728.10312770501</v>
      </c>
      <c r="F2181" s="39">
        <v>1015.1200418024835</v>
      </c>
      <c r="G2181" s="39">
        <v>29.915030448341593</v>
      </c>
      <c r="H2181" s="39">
        <v>56393.455149157751</v>
      </c>
      <c r="I2181" s="39">
        <v>14028.296827872076</v>
      </c>
      <c r="J2181" s="39">
        <v>1275.7829343789381</v>
      </c>
      <c r="K2181" s="39">
        <v>0</v>
      </c>
      <c r="L2181" s="39">
        <v>14194.204857828992</v>
      </c>
      <c r="M2181" s="39">
        <v>289.39652289418245</v>
      </c>
      <c r="N2181" s="39">
        <v>2865.2168887256271</v>
      </c>
      <c r="O2181" s="39">
        <v>32675.056342269752</v>
      </c>
      <c r="P2181" s="39">
        <v>184394.50198603256</v>
      </c>
      <c r="Q2181" s="39">
        <v>31291.25290216101</v>
      </c>
      <c r="R2181" s="39">
        <v>238.48909007888895</v>
      </c>
      <c r="S2181" s="39">
        <v>0</v>
      </c>
      <c r="T2181" s="39">
        <v>0</v>
      </c>
    </row>
    <row r="2182" spans="1:20">
      <c r="A2182">
        <v>8</v>
      </c>
      <c r="B2182" s="169">
        <v>45534.624999994725</v>
      </c>
      <c r="C2182" s="39">
        <v>809614.92097305029</v>
      </c>
      <c r="D2182" s="39">
        <v>365336.05966431234</v>
      </c>
      <c r="E2182" s="39">
        <v>125793.41540320836</v>
      </c>
      <c r="F2182" s="39">
        <v>1032.3940506141873</v>
      </c>
      <c r="G2182" s="39">
        <v>30.422778928022854</v>
      </c>
      <c r="H2182" s="39">
        <v>51930.582389409392</v>
      </c>
      <c r="I2182" s="39">
        <v>12922.245056486032</v>
      </c>
      <c r="J2182" s="39">
        <v>1175.1441852915909</v>
      </c>
      <c r="K2182" s="39">
        <v>0</v>
      </c>
      <c r="L2182" s="39">
        <v>13070.901984494778</v>
      </c>
      <c r="M2182" s="39">
        <v>266.57924573590998</v>
      </c>
      <c r="N2182" s="39">
        <v>2830.951994829421</v>
      </c>
      <c r="O2182" s="39">
        <v>30989.191041095844</v>
      </c>
      <c r="P2182" s="39">
        <v>172536.35507360831</v>
      </c>
      <c r="Q2182" s="39">
        <v>31446.791781579577</v>
      </c>
      <c r="R2182" s="39">
        <v>253.88632345637731</v>
      </c>
      <c r="S2182" s="39">
        <v>0</v>
      </c>
      <c r="T2182" s="39">
        <v>0</v>
      </c>
    </row>
    <row r="2183" spans="1:20">
      <c r="A2183">
        <v>8</v>
      </c>
      <c r="B2183" s="169">
        <v>45534.666666661389</v>
      </c>
      <c r="C2183" s="39">
        <v>819584.74889443757</v>
      </c>
      <c r="D2183" s="39">
        <v>384860.69542048627</v>
      </c>
      <c r="E2183" s="39">
        <v>125172.52332568503</v>
      </c>
      <c r="F2183" s="39">
        <v>1027.7554240172155</v>
      </c>
      <c r="G2183" s="39">
        <v>30.285004284758518</v>
      </c>
      <c r="H2183" s="39">
        <v>47511.732987762109</v>
      </c>
      <c r="I2183" s="39">
        <v>11827.932489885472</v>
      </c>
      <c r="J2183" s="39">
        <v>1075.5893512850785</v>
      </c>
      <c r="K2183" s="39">
        <v>0</v>
      </c>
      <c r="L2183" s="39">
        <v>11958.679768690126</v>
      </c>
      <c r="M2183" s="39">
        <v>244.00414231320539</v>
      </c>
      <c r="N2183" s="39">
        <v>2820.108667694517</v>
      </c>
      <c r="O2183" s="39">
        <v>30095.213351318816</v>
      </c>
      <c r="P2183" s="39">
        <v>170943.67713394738</v>
      </c>
      <c r="Q2183" s="39">
        <v>31789.601388340081</v>
      </c>
      <c r="R2183" s="39">
        <v>226.95043872738708</v>
      </c>
      <c r="S2183" s="39">
        <v>0</v>
      </c>
      <c r="T2183" s="39">
        <v>0</v>
      </c>
    </row>
    <row r="2184" spans="1:20">
      <c r="A2184">
        <v>8</v>
      </c>
      <c r="B2184" s="169">
        <v>45534.708333328053</v>
      </c>
      <c r="C2184" s="39">
        <v>827769.89278307394</v>
      </c>
      <c r="D2184" s="39">
        <v>405793.96062962385</v>
      </c>
      <c r="E2184" s="39">
        <v>119478.85131622125</v>
      </c>
      <c r="F2184" s="39">
        <v>981.31955161253313</v>
      </c>
      <c r="G2184" s="39">
        <v>28.915858275174383</v>
      </c>
      <c r="H2184" s="39">
        <v>43645.089746694815</v>
      </c>
      <c r="I2184" s="39">
        <v>10868.810058668776</v>
      </c>
      <c r="J2184" s="39">
        <v>988.34240626933899</v>
      </c>
      <c r="K2184" s="39">
        <v>0</v>
      </c>
      <c r="L2184" s="39">
        <v>10985.44757125367</v>
      </c>
      <c r="M2184" s="39">
        <v>224.2179416054727</v>
      </c>
      <c r="N2184" s="39">
        <v>2755.701026611111</v>
      </c>
      <c r="O2184" s="39">
        <v>29203.587394349568</v>
      </c>
      <c r="P2184" s="39">
        <v>170660.31287418155</v>
      </c>
      <c r="Q2184" s="39">
        <v>31934.928996047922</v>
      </c>
      <c r="R2184" s="39">
        <v>220.40741165900769</v>
      </c>
      <c r="S2184" s="39">
        <v>0</v>
      </c>
      <c r="T2184" s="39">
        <v>0</v>
      </c>
    </row>
    <row r="2185" spans="1:20">
      <c r="A2185">
        <v>8</v>
      </c>
      <c r="B2185" s="169">
        <v>45534.749999994718</v>
      </c>
      <c r="C2185" s="39">
        <v>822579.09867974033</v>
      </c>
      <c r="D2185" s="39">
        <v>407794.06798842404</v>
      </c>
      <c r="E2185" s="39">
        <v>106219.98053454766</v>
      </c>
      <c r="F2185" s="39">
        <v>871.9897562778209</v>
      </c>
      <c r="G2185" s="39">
        <v>25.696278433360913</v>
      </c>
      <c r="H2185" s="39">
        <v>40243.167936553742</v>
      </c>
      <c r="I2185" s="39">
        <v>10016.696653226441</v>
      </c>
      <c r="J2185" s="39">
        <v>910.92613621903206</v>
      </c>
      <c r="K2185" s="39">
        <v>0</v>
      </c>
      <c r="L2185" s="39">
        <v>10129.185528863454</v>
      </c>
      <c r="M2185" s="39">
        <v>206.63928186706607</v>
      </c>
      <c r="N2185" s="39">
        <v>2723.9983206572824</v>
      </c>
      <c r="O2185" s="39">
        <v>29113.060708390582</v>
      </c>
      <c r="P2185" s="39">
        <v>182112.356836297</v>
      </c>
      <c r="Q2185" s="39">
        <v>31984.281639769459</v>
      </c>
      <c r="R2185" s="39">
        <v>227.05108021350529</v>
      </c>
      <c r="S2185" s="39">
        <v>0</v>
      </c>
      <c r="T2185" s="39">
        <v>0</v>
      </c>
    </row>
    <row r="2186" spans="1:20">
      <c r="A2186">
        <v>8</v>
      </c>
      <c r="B2186" s="169">
        <v>45534.791666661382</v>
      </c>
      <c r="C2186" s="39">
        <v>791075.17953444237</v>
      </c>
      <c r="D2186" s="39">
        <v>372106.1063178794</v>
      </c>
      <c r="E2186" s="39">
        <v>99758.902370551266</v>
      </c>
      <c r="F2186" s="39">
        <v>817.57322432390993</v>
      </c>
      <c r="G2186" s="39">
        <v>24.095814515834274</v>
      </c>
      <c r="H2186" s="39">
        <v>37898.831211262601</v>
      </c>
      <c r="I2186" s="39">
        <v>9417.3347805950325</v>
      </c>
      <c r="J2186" s="39">
        <v>856.53034980298935</v>
      </c>
      <c r="K2186" s="39">
        <v>0</v>
      </c>
      <c r="L2186" s="39">
        <v>9539.1171309172532</v>
      </c>
      <c r="M2186" s="39">
        <v>194.2747557935765</v>
      </c>
      <c r="N2186" s="39">
        <v>2587.1863856791024</v>
      </c>
      <c r="O2186" s="39">
        <v>29042.726845437766</v>
      </c>
      <c r="P2186" s="39">
        <v>196801.04746541131</v>
      </c>
      <c r="Q2186" s="39">
        <v>31790.205292375431</v>
      </c>
      <c r="R2186" s="39">
        <v>241.24758989690613</v>
      </c>
      <c r="S2186" s="39">
        <v>0</v>
      </c>
      <c r="T2186" s="39">
        <v>0</v>
      </c>
    </row>
    <row r="2187" spans="1:20">
      <c r="A2187">
        <v>8</v>
      </c>
      <c r="B2187" s="169">
        <v>45534.833333328046</v>
      </c>
      <c r="C2187" s="39">
        <v>758089.47813770059</v>
      </c>
      <c r="D2187" s="39">
        <v>331527.32427858835</v>
      </c>
      <c r="E2187" s="39">
        <v>98317.238373931978</v>
      </c>
      <c r="F2187" s="39">
        <v>804.25950749583149</v>
      </c>
      <c r="G2187" s="39">
        <v>23.704284515527718</v>
      </c>
      <c r="H2187" s="39">
        <v>35329.280719328504</v>
      </c>
      <c r="I2187" s="39">
        <v>8762.5099304454689</v>
      </c>
      <c r="J2187" s="39">
        <v>797.00118232920443</v>
      </c>
      <c r="K2187" s="39">
        <v>0</v>
      </c>
      <c r="L2187" s="39">
        <v>8892.3625389423614</v>
      </c>
      <c r="M2187" s="39">
        <v>180.76605712094269</v>
      </c>
      <c r="N2187" s="39">
        <v>2512.1435905036456</v>
      </c>
      <c r="O2187" s="39">
        <v>30008.169558857262</v>
      </c>
      <c r="P2187" s="39">
        <v>204185.30864468531</v>
      </c>
      <c r="Q2187" s="39">
        <v>31537.701818430793</v>
      </c>
      <c r="R2187" s="39">
        <v>223.49038644087079</v>
      </c>
      <c r="S2187" s="39">
        <v>3981.3505630368741</v>
      </c>
      <c r="T2187" s="39">
        <v>1006.866703047671</v>
      </c>
    </row>
    <row r="2188" spans="1:20">
      <c r="A2188">
        <v>8</v>
      </c>
      <c r="B2188" s="169">
        <v>45534.87499999471</v>
      </c>
      <c r="C2188" s="39">
        <v>715839.36398520903</v>
      </c>
      <c r="D2188" s="39">
        <v>295382.8629186342</v>
      </c>
      <c r="E2188" s="39">
        <v>88394.930312186043</v>
      </c>
      <c r="F2188" s="39">
        <v>721.25766537744585</v>
      </c>
      <c r="G2188" s="39">
        <v>21.256164131016803</v>
      </c>
      <c r="H2188" s="39">
        <v>32285.024520005059</v>
      </c>
      <c r="I2188" s="39">
        <v>7987.1418920935748</v>
      </c>
      <c r="J2188" s="39">
        <v>726.41641206176632</v>
      </c>
      <c r="K2188" s="39">
        <v>0</v>
      </c>
      <c r="L2188" s="39">
        <v>8126.1247544579292</v>
      </c>
      <c r="M2188" s="39">
        <v>164.77061469371273</v>
      </c>
      <c r="N2188" s="39">
        <v>2454.5366091608444</v>
      </c>
      <c r="O2188" s="39">
        <v>30286.456622761059</v>
      </c>
      <c r="P2188" s="39">
        <v>206528.56200740833</v>
      </c>
      <c r="Q2188" s="39">
        <v>31838.641102694779</v>
      </c>
      <c r="R2188" s="39">
        <v>216.40983022853251</v>
      </c>
      <c r="S2188" s="39">
        <v>8544.1844481464268</v>
      </c>
      <c r="T2188" s="39">
        <v>2160.7881111684424</v>
      </c>
    </row>
    <row r="2189" spans="1:20">
      <c r="A2189">
        <v>8</v>
      </c>
      <c r="B2189" s="169">
        <v>45534.916666661375</v>
      </c>
      <c r="C2189" s="39">
        <v>688484.65177500702</v>
      </c>
      <c r="D2189" s="39">
        <v>278037.66753819969</v>
      </c>
      <c r="E2189" s="39">
        <v>79407.780585193599</v>
      </c>
      <c r="F2189" s="39">
        <v>646.65289629141569</v>
      </c>
      <c r="G2189" s="39">
        <v>19.055202881820591</v>
      </c>
      <c r="H2189" s="39">
        <v>30992.471955118956</v>
      </c>
      <c r="I2189" s="39">
        <v>7652.2928386830581</v>
      </c>
      <c r="J2189" s="39">
        <v>695.87899277378017</v>
      </c>
      <c r="K2189" s="39">
        <v>0</v>
      </c>
      <c r="L2189" s="39">
        <v>7800.789911132948</v>
      </c>
      <c r="M2189" s="39">
        <v>157.86285155322381</v>
      </c>
      <c r="N2189" s="39">
        <v>2431.794087691123</v>
      </c>
      <c r="O2189" s="39">
        <v>29683.792522304793</v>
      </c>
      <c r="P2189" s="39">
        <v>208065.4408323174</v>
      </c>
      <c r="Q2189" s="39">
        <v>31958.281651888698</v>
      </c>
      <c r="R2189" s="39">
        <v>215.19545921955765</v>
      </c>
      <c r="S2189" s="39">
        <v>8555.9347395802433</v>
      </c>
      <c r="T2189" s="39">
        <v>2163.7597101767551</v>
      </c>
    </row>
    <row r="2190" spans="1:20">
      <c r="A2190">
        <v>8</v>
      </c>
      <c r="B2190" s="169">
        <v>45534.958333328039</v>
      </c>
      <c r="C2190" s="39">
        <v>666280.04010751413</v>
      </c>
      <c r="D2190" s="39">
        <v>260390.58868646598</v>
      </c>
      <c r="E2190" s="39">
        <v>76587.809929871466</v>
      </c>
      <c r="F2190" s="39">
        <v>622.54198014090309</v>
      </c>
      <c r="G2190" s="39">
        <v>18.341916854525106</v>
      </c>
      <c r="H2190" s="39">
        <v>29388.924774157837</v>
      </c>
      <c r="I2190" s="39">
        <v>7243.0233338299022</v>
      </c>
      <c r="J2190" s="39">
        <v>658.5606188984458</v>
      </c>
      <c r="K2190" s="39">
        <v>0</v>
      </c>
      <c r="L2190" s="39">
        <v>7397.177876269071</v>
      </c>
      <c r="M2190" s="39">
        <v>149.41983291137396</v>
      </c>
      <c r="N2190" s="39">
        <v>2419.8068297708614</v>
      </c>
      <c r="O2190" s="39">
        <v>29244.449792301075</v>
      </c>
      <c r="P2190" s="39">
        <v>208580.25574619489</v>
      </c>
      <c r="Q2190" s="39">
        <v>32619.305591047174</v>
      </c>
      <c r="R2190" s="39">
        <v>224.85128139374527</v>
      </c>
      <c r="S2190" s="39">
        <v>8568.1364470224107</v>
      </c>
      <c r="T2190" s="39">
        <v>2166.8454703844145</v>
      </c>
    </row>
    <row r="2191" spans="1:20">
      <c r="A2191">
        <v>8</v>
      </c>
      <c r="B2191" s="169">
        <v>45534.999999994703</v>
      </c>
      <c r="C2191" s="39">
        <v>615672.88444061612</v>
      </c>
      <c r="D2191" s="39">
        <v>219877.32501738472</v>
      </c>
      <c r="E2191" s="39">
        <v>70680.788528688427</v>
      </c>
      <c r="F2191" s="39">
        <v>571.63681791037493</v>
      </c>
      <c r="G2191" s="39">
        <v>16.83322952974088</v>
      </c>
      <c r="H2191" s="39">
        <v>27007.906461500348</v>
      </c>
      <c r="I2191" s="39">
        <v>6622.7280674861331</v>
      </c>
      <c r="J2191" s="39">
        <v>601.84404848438157</v>
      </c>
      <c r="K2191" s="39">
        <v>0</v>
      </c>
      <c r="L2191" s="39">
        <v>6797.8767408675931</v>
      </c>
      <c r="M2191" s="39">
        <v>136.623461730309</v>
      </c>
      <c r="N2191" s="39">
        <v>2406.08832976546</v>
      </c>
      <c r="O2191" s="39">
        <v>29056.497444063873</v>
      </c>
      <c r="P2191" s="39">
        <v>208266.27510363399</v>
      </c>
      <c r="Q2191" s="39">
        <v>32610.694866610644</v>
      </c>
      <c r="R2191" s="39">
        <v>237.71069383383403</v>
      </c>
      <c r="S2191" s="39">
        <v>8605.7083766430642</v>
      </c>
      <c r="T2191" s="39">
        <v>2176.3472524831814</v>
      </c>
    </row>
    <row r="2192" spans="1:20">
      <c r="A2192">
        <v>8</v>
      </c>
      <c r="B2192" s="169">
        <v>45535.041666661367</v>
      </c>
      <c r="C2192" s="39">
        <v>594017.72245624592</v>
      </c>
      <c r="D2192" s="39">
        <v>203142.88718261142</v>
      </c>
      <c r="E2192" s="39">
        <v>66451.57600417528</v>
      </c>
      <c r="F2192" s="39">
        <v>535.95192208662775</v>
      </c>
      <c r="G2192" s="39">
        <v>15.777152866755182</v>
      </c>
      <c r="H2192" s="39">
        <v>26792.927575837897</v>
      </c>
      <c r="I2192" s="39">
        <v>6551.9098428273255</v>
      </c>
      <c r="J2192" s="39">
        <v>595.21039636842818</v>
      </c>
      <c r="K2192" s="39">
        <v>0</v>
      </c>
      <c r="L2192" s="39">
        <v>6743.7666613356732</v>
      </c>
      <c r="M2192" s="39">
        <v>135.16251830821955</v>
      </c>
      <c r="N2192" s="39">
        <v>2258.0677187345677</v>
      </c>
      <c r="O2192" s="39">
        <v>28826.700049253865</v>
      </c>
      <c r="P2192" s="39">
        <v>208423.67375220696</v>
      </c>
      <c r="Q2192" s="39">
        <v>32517.321047240785</v>
      </c>
      <c r="R2192" s="39">
        <v>216.64482142641216</v>
      </c>
      <c r="S2192" s="39">
        <v>8628.1285830928809</v>
      </c>
      <c r="T2192" s="39">
        <v>2182.0172278729592</v>
      </c>
    </row>
    <row r="2193" spans="1:20">
      <c r="A2193">
        <v>8</v>
      </c>
      <c r="B2193" s="169">
        <v>45535.083333328032</v>
      </c>
      <c r="C2193" s="39">
        <v>564652.00457251444</v>
      </c>
      <c r="D2193" s="39">
        <v>174942.39630078236</v>
      </c>
      <c r="E2193" s="39">
        <v>66923.231762227078</v>
      </c>
      <c r="F2193" s="39">
        <v>537.38691481748333</v>
      </c>
      <c r="G2193" s="39">
        <v>15.809976432580934</v>
      </c>
      <c r="H2193" s="39">
        <v>26131.560034441427</v>
      </c>
      <c r="I2193" s="39">
        <v>6362.1325771999482</v>
      </c>
      <c r="J2193" s="39">
        <v>577.62588246558153</v>
      </c>
      <c r="K2193" s="39">
        <v>0</v>
      </c>
      <c r="L2193" s="39">
        <v>6577.3007772349301</v>
      </c>
      <c r="M2193" s="39">
        <v>131.2475112713133</v>
      </c>
      <c r="N2193" s="39">
        <v>2284.3791955806505</v>
      </c>
      <c r="O2193" s="39">
        <v>28092.870041979211</v>
      </c>
      <c r="P2193" s="39">
        <v>208480.80894715569</v>
      </c>
      <c r="Q2193" s="39">
        <v>32522.019338664555</v>
      </c>
      <c r="R2193" s="39">
        <v>215.5609174917461</v>
      </c>
      <c r="S2193" s="39">
        <v>8666.0635693182303</v>
      </c>
      <c r="T2193" s="39">
        <v>2191.6108254515852</v>
      </c>
    </row>
    <row r="2194" spans="1:20">
      <c r="A2194">
        <v>8</v>
      </c>
      <c r="B2194" s="169">
        <v>45535.124999994696</v>
      </c>
      <c r="C2194" s="39">
        <v>544509.5191027961</v>
      </c>
      <c r="D2194" s="39">
        <v>160129.90140451436</v>
      </c>
      <c r="E2194" s="39">
        <v>62870.962886374822</v>
      </c>
      <c r="F2194" s="39">
        <v>503.10579198389769</v>
      </c>
      <c r="G2194" s="39">
        <v>14.793876096894126</v>
      </c>
      <c r="H2194" s="39">
        <v>26254.922381647015</v>
      </c>
      <c r="I2194" s="39">
        <v>6370.1130424799203</v>
      </c>
      <c r="J2194" s="39">
        <v>578.05557499772067</v>
      </c>
      <c r="K2194" s="39">
        <v>0</v>
      </c>
      <c r="L2194" s="39">
        <v>6608.3510192062231</v>
      </c>
      <c r="M2194" s="39">
        <v>131.41214415094507</v>
      </c>
      <c r="N2194" s="39">
        <v>2304.3244916920989</v>
      </c>
      <c r="O2194" s="39">
        <v>27057.533341625665</v>
      </c>
      <c r="P2194" s="39">
        <v>207971.58538783193</v>
      </c>
      <c r="Q2194" s="39">
        <v>32599.440115383397</v>
      </c>
      <c r="R2194" s="39">
        <v>218.46692519903019</v>
      </c>
      <c r="S2194" s="39">
        <v>8697.0927464860633</v>
      </c>
      <c r="T2194" s="39">
        <v>2199.4579731261815</v>
      </c>
    </row>
    <row r="2195" spans="1:20">
      <c r="A2195">
        <v>8</v>
      </c>
      <c r="B2195" s="169">
        <v>45535.16666666136</v>
      </c>
      <c r="C2195" s="39">
        <v>532442.21890505718</v>
      </c>
      <c r="D2195" s="39">
        <v>147629.11463735654</v>
      </c>
      <c r="E2195" s="39">
        <v>60572.134084431498</v>
      </c>
      <c r="F2195" s="39">
        <v>483.4522851997242</v>
      </c>
      <c r="G2195" s="39">
        <v>14.21101421620183</v>
      </c>
      <c r="H2195" s="39">
        <v>28179.642087322067</v>
      </c>
      <c r="I2195" s="39">
        <v>6819.356741656924</v>
      </c>
      <c r="J2195" s="39">
        <v>618.60676017988078</v>
      </c>
      <c r="K2195" s="39">
        <v>0</v>
      </c>
      <c r="L2195" s="39">
        <v>7092.8020201954787</v>
      </c>
      <c r="M2195" s="39">
        <v>140.67980978913116</v>
      </c>
      <c r="N2195" s="39">
        <v>2315.9200759855194</v>
      </c>
      <c r="O2195" s="39">
        <v>27213.848745505911</v>
      </c>
      <c r="P2195" s="39">
        <v>207591.9766450263</v>
      </c>
      <c r="Q2195" s="39">
        <v>32625.813267801401</v>
      </c>
      <c r="R2195" s="39">
        <v>218.31158790747858</v>
      </c>
      <c r="S2195" s="39">
        <v>8720.8763872064737</v>
      </c>
      <c r="T2195" s="39">
        <v>2205.4727552766435</v>
      </c>
    </row>
    <row r="2196" spans="1:20">
      <c r="A2196">
        <v>8</v>
      </c>
      <c r="B2196" s="169">
        <v>45535.208333328024</v>
      </c>
      <c r="C2196" s="39">
        <v>535691.21293134626</v>
      </c>
      <c r="D2196" s="39">
        <v>147199.20557056626</v>
      </c>
      <c r="E2196" s="39">
        <v>61763.95780231931</v>
      </c>
      <c r="F2196" s="39">
        <v>493.15021153289746</v>
      </c>
      <c r="G2196" s="39">
        <v>14.497506720402033</v>
      </c>
      <c r="H2196" s="39">
        <v>28934.642545328563</v>
      </c>
      <c r="I2196" s="39">
        <v>7004.6981123788255</v>
      </c>
      <c r="J2196" s="39">
        <v>635.4820863820413</v>
      </c>
      <c r="K2196" s="39">
        <v>0</v>
      </c>
      <c r="L2196" s="39">
        <v>7282.8352632438764</v>
      </c>
      <c r="M2196" s="39">
        <v>144.50330660371176</v>
      </c>
      <c r="N2196" s="39">
        <v>2303.4444877468618</v>
      </c>
      <c r="O2196" s="39">
        <v>28635.472499947587</v>
      </c>
      <c r="P2196" s="39">
        <v>207557.57512760433</v>
      </c>
      <c r="Q2196" s="39">
        <v>32583.328767238749</v>
      </c>
      <c r="R2196" s="39">
        <v>216.71728881069515</v>
      </c>
      <c r="S2196" s="39">
        <v>8717.167549113532</v>
      </c>
      <c r="T2196" s="39">
        <v>2204.5348058086615</v>
      </c>
    </row>
    <row r="2197" spans="1:20">
      <c r="A2197">
        <v>8</v>
      </c>
      <c r="B2197" s="169">
        <v>45535.249999994689</v>
      </c>
      <c r="C2197" s="39">
        <v>523383.86847848463</v>
      </c>
      <c r="D2197" s="39">
        <v>141794.10139500484</v>
      </c>
      <c r="E2197" s="39">
        <v>55877.02049840473</v>
      </c>
      <c r="F2197" s="39">
        <v>444.82423885828365</v>
      </c>
      <c r="G2197" s="39">
        <v>13.071797084297119</v>
      </c>
      <c r="H2197" s="39">
        <v>32146.347628536209</v>
      </c>
      <c r="I2197" s="39">
        <v>7759.1480020304816</v>
      </c>
      <c r="J2197" s="39">
        <v>703.6564680775341</v>
      </c>
      <c r="K2197" s="39">
        <v>0</v>
      </c>
      <c r="L2197" s="39">
        <v>8091.2198492459784</v>
      </c>
      <c r="M2197" s="39">
        <v>160.06721842009776</v>
      </c>
      <c r="N2197" s="39">
        <v>2326.4789830778341</v>
      </c>
      <c r="O2197" s="39">
        <v>28905.285060571532</v>
      </c>
      <c r="P2197" s="39">
        <v>207173.60654619001</v>
      </c>
      <c r="Q2197" s="39">
        <v>32476.593566015585</v>
      </c>
      <c r="R2197" s="39">
        <v>216.98498576110188</v>
      </c>
      <c r="S2197" s="39">
        <v>4226.5784378999851</v>
      </c>
      <c r="T2197" s="39">
        <v>1068.8838033061431</v>
      </c>
    </row>
    <row r="2198" spans="1:20">
      <c r="A2198">
        <v>8</v>
      </c>
      <c r="B2198" s="169">
        <v>45535.291666661353</v>
      </c>
      <c r="C2198" s="39">
        <v>528831.71689458843</v>
      </c>
      <c r="D2198" s="39">
        <v>147398.8537992585</v>
      </c>
      <c r="E2198" s="39">
        <v>61338.377090304028</v>
      </c>
      <c r="F2198" s="39">
        <v>488.96115509426289</v>
      </c>
      <c r="G2198" s="39">
        <v>14.371080298768604</v>
      </c>
      <c r="H2198" s="39">
        <v>32001.526634189559</v>
      </c>
      <c r="I2198" s="39">
        <v>7734.6375898835049</v>
      </c>
      <c r="J2198" s="39">
        <v>701.54385005689062</v>
      </c>
      <c r="K2198" s="39">
        <v>0</v>
      </c>
      <c r="L2198" s="39">
        <v>8054.768476368863</v>
      </c>
      <c r="M2198" s="39">
        <v>159.56158126848393</v>
      </c>
      <c r="N2198" s="39">
        <v>2434.9513944155615</v>
      </c>
      <c r="O2198" s="39">
        <v>27861.034573589546</v>
      </c>
      <c r="P2198" s="39">
        <v>207913.11083939837</v>
      </c>
      <c r="Q2198" s="39">
        <v>32487.871430193503</v>
      </c>
      <c r="R2198" s="39">
        <v>242.14740026857453</v>
      </c>
      <c r="S2198" s="39">
        <v>0</v>
      </c>
      <c r="T2198" s="39">
        <v>0</v>
      </c>
    </row>
    <row r="2199" spans="1:20">
      <c r="A2199">
        <v>8</v>
      </c>
      <c r="B2199" s="169">
        <v>45535.333333328017</v>
      </c>
      <c r="C2199" s="39">
        <v>562321.44881550909</v>
      </c>
      <c r="D2199" s="39">
        <v>171752.88123664702</v>
      </c>
      <c r="E2199" s="39">
        <v>68729.279635413448</v>
      </c>
      <c r="F2199" s="39">
        <v>551.42506738295833</v>
      </c>
      <c r="G2199" s="39">
        <v>16.222146883013057</v>
      </c>
      <c r="H2199" s="39">
        <v>31902.425344554715</v>
      </c>
      <c r="I2199" s="39">
        <v>7760.6055342807131</v>
      </c>
      <c r="J2199" s="39">
        <v>704.55877538568666</v>
      </c>
      <c r="K2199" s="39">
        <v>0</v>
      </c>
      <c r="L2199" s="39">
        <v>8029.8247306268886</v>
      </c>
      <c r="M2199" s="39">
        <v>160.09728655811898</v>
      </c>
      <c r="N2199" s="39">
        <v>2460.8121595877715</v>
      </c>
      <c r="O2199" s="39">
        <v>29071.985574636648</v>
      </c>
      <c r="P2199" s="39">
        <v>208324.83436628775</v>
      </c>
      <c r="Q2199" s="39">
        <v>32592.53089881147</v>
      </c>
      <c r="R2199" s="39">
        <v>263.96605845292481</v>
      </c>
      <c r="S2199" s="39">
        <v>0</v>
      </c>
      <c r="T2199" s="39">
        <v>0</v>
      </c>
    </row>
    <row r="2200" spans="1:20">
      <c r="A2200">
        <v>8</v>
      </c>
      <c r="B2200" s="169">
        <v>45535.374999994681</v>
      </c>
      <c r="C2200" s="39">
        <v>616065.2863860717</v>
      </c>
      <c r="D2200" s="39">
        <v>214223.28862741319</v>
      </c>
      <c r="E2200" s="39">
        <v>77884.738579718731</v>
      </c>
      <c r="F2200" s="39">
        <v>629.75537323822755</v>
      </c>
      <c r="G2200" s="39">
        <v>18.54430629748272</v>
      </c>
      <c r="H2200" s="39">
        <v>32844.790246229219</v>
      </c>
      <c r="I2200" s="39">
        <v>8052.1749649080393</v>
      </c>
      <c r="J2200" s="39">
        <v>731.73142753599939</v>
      </c>
      <c r="K2200" s="39">
        <v>0</v>
      </c>
      <c r="L2200" s="39">
        <v>8267.0175117717336</v>
      </c>
      <c r="M2200" s="39">
        <v>166.11221341924275</v>
      </c>
      <c r="N2200" s="39">
        <v>2456.8739616857865</v>
      </c>
      <c r="O2200" s="39">
        <v>28180.91366548077</v>
      </c>
      <c r="P2200" s="39">
        <v>209717.92522889795</v>
      </c>
      <c r="Q2200" s="39">
        <v>32662.7985961698</v>
      </c>
      <c r="R2200" s="39">
        <v>228.62168330542994</v>
      </c>
      <c r="S2200" s="39">
        <v>0</v>
      </c>
      <c r="T2200" s="39">
        <v>0</v>
      </c>
    </row>
    <row r="2201" spans="1:20">
      <c r="A2201">
        <v>8</v>
      </c>
      <c r="B2201" s="169">
        <v>45535.416666661346</v>
      </c>
      <c r="C2201" s="39">
        <v>657524.60294797388</v>
      </c>
      <c r="D2201" s="39">
        <v>244083.613602759</v>
      </c>
      <c r="E2201" s="39">
        <v>87062.681616043919</v>
      </c>
      <c r="F2201" s="39">
        <v>707.00294134449246</v>
      </c>
      <c r="G2201" s="39">
        <v>20.82855860729083</v>
      </c>
      <c r="H2201" s="39">
        <v>34001.583030979171</v>
      </c>
      <c r="I2201" s="39">
        <v>8371.7357823396233</v>
      </c>
      <c r="J2201" s="39">
        <v>761.12029809601836</v>
      </c>
      <c r="K2201" s="39">
        <v>0</v>
      </c>
      <c r="L2201" s="39">
        <v>8558.1816853690052</v>
      </c>
      <c r="M2201" s="39">
        <v>172.70458814246504</v>
      </c>
      <c r="N2201" s="39">
        <v>2494.1225936951096</v>
      </c>
      <c r="O2201" s="39">
        <v>28281.142510572099</v>
      </c>
      <c r="P2201" s="39">
        <v>209827.28396122076</v>
      </c>
      <c r="Q2201" s="39">
        <v>32995.702314200345</v>
      </c>
      <c r="R2201" s="39">
        <v>186.89946460440146</v>
      </c>
      <c r="S2201" s="39">
        <v>0</v>
      </c>
      <c r="T2201" s="39">
        <v>0</v>
      </c>
    </row>
    <row r="2202" spans="1:20">
      <c r="A2202">
        <v>8</v>
      </c>
      <c r="B2202" s="169">
        <v>45535.45833332801</v>
      </c>
      <c r="C2202" s="39">
        <v>724497.36550346541</v>
      </c>
      <c r="D2202" s="39">
        <v>302881.01606423093</v>
      </c>
      <c r="E2202" s="39">
        <v>93070.093247073921</v>
      </c>
      <c r="F2202" s="39">
        <v>759.6382684245616</v>
      </c>
      <c r="G2202" s="39">
        <v>22.387799368445343</v>
      </c>
      <c r="H2202" s="39">
        <v>34935.421555104978</v>
      </c>
      <c r="I2202" s="39">
        <v>8645.4951083478099</v>
      </c>
      <c r="J2202" s="39">
        <v>786.31079030585261</v>
      </c>
      <c r="K2202" s="39">
        <v>0</v>
      </c>
      <c r="L2202" s="39">
        <v>8793.2283814885359</v>
      </c>
      <c r="M2202" s="39">
        <v>178.35210173792993</v>
      </c>
      <c r="N2202" s="39">
        <v>2566.4729774146249</v>
      </c>
      <c r="O2202" s="39">
        <v>28416.74908719425</v>
      </c>
      <c r="P2202" s="39">
        <v>211099.04319836659</v>
      </c>
      <c r="Q2202" s="39">
        <v>32146.080234820329</v>
      </c>
      <c r="R2202" s="39">
        <v>197.07668958666923</v>
      </c>
      <c r="S2202" s="39">
        <v>0</v>
      </c>
      <c r="T2202" s="39">
        <v>0</v>
      </c>
    </row>
    <row r="2203" spans="1:20">
      <c r="A2203">
        <v>8</v>
      </c>
      <c r="B2203" s="169">
        <v>45535.499999994674</v>
      </c>
      <c r="C2203" s="39">
        <v>727537.6805695059</v>
      </c>
      <c r="D2203" s="39">
        <v>303220.56365570007</v>
      </c>
      <c r="E2203" s="39">
        <v>96730.746250952987</v>
      </c>
      <c r="F2203" s="39">
        <v>789.63800175341567</v>
      </c>
      <c r="G2203" s="39">
        <v>23.272222475416221</v>
      </c>
      <c r="H2203" s="39">
        <v>33775.253315909416</v>
      </c>
      <c r="I2203" s="39">
        <v>8359.6734413774157</v>
      </c>
      <c r="J2203" s="39">
        <v>760.32439793795049</v>
      </c>
      <c r="K2203" s="39">
        <v>0</v>
      </c>
      <c r="L2203" s="39">
        <v>8501.2146076714762</v>
      </c>
      <c r="M2203" s="39">
        <v>172.45574827435701</v>
      </c>
      <c r="N2203" s="39">
        <v>2575.1377316782878</v>
      </c>
      <c r="O2203" s="39">
        <v>29654.839433418154</v>
      </c>
      <c r="P2203" s="39">
        <v>210639.78180213596</v>
      </c>
      <c r="Q2203" s="39">
        <v>32126.503424110575</v>
      </c>
      <c r="R2203" s="39">
        <v>208.27653611032019</v>
      </c>
      <c r="S2203" s="39">
        <v>0</v>
      </c>
      <c r="T2203" s="39">
        <v>0</v>
      </c>
    </row>
    <row r="2204" spans="1:20">
      <c r="A2204">
        <v>8</v>
      </c>
      <c r="B2204" s="169">
        <v>45535.541666661338</v>
      </c>
      <c r="C2204" s="39">
        <v>745772.55991621548</v>
      </c>
      <c r="D2204" s="39">
        <v>318428.75894347724</v>
      </c>
      <c r="E2204" s="39">
        <v>100872.42939464496</v>
      </c>
      <c r="F2204" s="39">
        <v>824.38308492350484</v>
      </c>
      <c r="G2204" s="39">
        <v>24.297068474933361</v>
      </c>
      <c r="H2204" s="39">
        <v>33664.126979958637</v>
      </c>
      <c r="I2204" s="39">
        <v>8341.6342396553282</v>
      </c>
      <c r="J2204" s="39">
        <v>758.70988700876683</v>
      </c>
      <c r="K2204" s="39">
        <v>0</v>
      </c>
      <c r="L2204" s="39">
        <v>8473.244163700394</v>
      </c>
      <c r="M2204" s="39">
        <v>172.08360885371218</v>
      </c>
      <c r="N2204" s="39">
        <v>2531.803208256953</v>
      </c>
      <c r="O2204" s="39">
        <v>29342.689565164052</v>
      </c>
      <c r="P2204" s="39">
        <v>209947.94369222745</v>
      </c>
      <c r="Q2204" s="39">
        <v>32203.492084869202</v>
      </c>
      <c r="R2204" s="39">
        <v>186.96399500050313</v>
      </c>
      <c r="S2204" s="39">
        <v>0</v>
      </c>
      <c r="T2204" s="39">
        <v>0</v>
      </c>
    </row>
    <row r="2205" spans="1:20">
      <c r="A2205">
        <v>8</v>
      </c>
      <c r="B2205" s="169">
        <v>45535.583333328002</v>
      </c>
      <c r="C2205" s="39">
        <v>741328.72312231385</v>
      </c>
      <c r="D2205" s="39">
        <v>319679.19927232183</v>
      </c>
      <c r="E2205" s="39">
        <v>97771.307389480353</v>
      </c>
      <c r="F2205" s="39">
        <v>798.96984083115967</v>
      </c>
      <c r="G2205" s="39">
        <v>23.547904739679414</v>
      </c>
      <c r="H2205" s="39">
        <v>33927.13914180654</v>
      </c>
      <c r="I2205" s="39">
        <v>8406.0776724551124</v>
      </c>
      <c r="J2205" s="39">
        <v>764.56616984552784</v>
      </c>
      <c r="K2205" s="39">
        <v>0</v>
      </c>
      <c r="L2205" s="39">
        <v>8539.444195166725</v>
      </c>
      <c r="M2205" s="39">
        <v>173.41304361008034</v>
      </c>
      <c r="N2205" s="39">
        <v>2505.3625668060704</v>
      </c>
      <c r="O2205" s="39">
        <v>27570.651687290316</v>
      </c>
      <c r="P2205" s="39">
        <v>208895.82656764009</v>
      </c>
      <c r="Q2205" s="39">
        <v>32097.07804326919</v>
      </c>
      <c r="R2205" s="39">
        <v>176.139627051171</v>
      </c>
      <c r="S2205" s="39">
        <v>0</v>
      </c>
      <c r="T2205" s="39">
        <v>0</v>
      </c>
    </row>
    <row r="2206" spans="1:20">
      <c r="A2206">
        <v>8</v>
      </c>
      <c r="B2206" s="169">
        <v>45535.624999994667</v>
      </c>
      <c r="C2206" s="39">
        <v>727364.37095124589</v>
      </c>
      <c r="D2206" s="39">
        <v>312658.6799841146</v>
      </c>
      <c r="E2206" s="39">
        <v>94710.176548082542</v>
      </c>
      <c r="F2206" s="39">
        <v>773.45596097906923</v>
      </c>
      <c r="G2206" s="39">
        <v>22.795305138395197</v>
      </c>
      <c r="H2206" s="39">
        <v>33139.618877724562</v>
      </c>
      <c r="I2206" s="39">
        <v>8205.6624808530341</v>
      </c>
      <c r="J2206" s="39">
        <v>746.31687818760349</v>
      </c>
      <c r="K2206" s="39">
        <v>0</v>
      </c>
      <c r="L2206" s="39">
        <v>8341.2257329621098</v>
      </c>
      <c r="M2206" s="39">
        <v>169.27858165105073</v>
      </c>
      <c r="N2206" s="39">
        <v>2480.7902617715472</v>
      </c>
      <c r="O2206" s="39">
        <v>25700.450735959799</v>
      </c>
      <c r="P2206" s="39">
        <v>208360.26533850175</v>
      </c>
      <c r="Q2206" s="39">
        <v>31876.127298836847</v>
      </c>
      <c r="R2206" s="39">
        <v>179.52696648296595</v>
      </c>
      <c r="S2206" s="39">
        <v>0</v>
      </c>
      <c r="T2206" s="39">
        <v>0</v>
      </c>
    </row>
    <row r="2207" spans="1:20">
      <c r="A2207">
        <v>8</v>
      </c>
      <c r="B2207" s="169">
        <v>45535.666666661331</v>
      </c>
      <c r="C2207" s="39">
        <v>726477.35526679398</v>
      </c>
      <c r="D2207" s="39">
        <v>310648.9988483382</v>
      </c>
      <c r="E2207" s="39">
        <v>96486.051878906801</v>
      </c>
      <c r="F2207" s="39">
        <v>787.90568717199278</v>
      </c>
      <c r="G2207" s="39">
        <v>23.221115600238178</v>
      </c>
      <c r="H2207" s="39">
        <v>32390.545584006089</v>
      </c>
      <c r="I2207" s="39">
        <v>8019.6452549127316</v>
      </c>
      <c r="J2207" s="39">
        <v>729.39670655084115</v>
      </c>
      <c r="K2207" s="39">
        <v>0</v>
      </c>
      <c r="L2207" s="39">
        <v>8152.6843542427832</v>
      </c>
      <c r="M2207" s="39">
        <v>165.44114229215526</v>
      </c>
      <c r="N2207" s="39">
        <v>2530.5078316033951</v>
      </c>
      <c r="O2207" s="39">
        <v>25959.770273646394</v>
      </c>
      <c r="P2207" s="39">
        <v>208509.3675684976</v>
      </c>
      <c r="Q2207" s="39">
        <v>31871.017584124784</v>
      </c>
      <c r="R2207" s="39">
        <v>202.80143689985678</v>
      </c>
      <c r="S2207" s="39">
        <v>0</v>
      </c>
      <c r="T2207" s="39">
        <v>0</v>
      </c>
    </row>
    <row r="2208" spans="1:20">
      <c r="A2208">
        <v>8</v>
      </c>
      <c r="B2208" s="169">
        <v>45535.708333327995</v>
      </c>
      <c r="C2208" s="39">
        <v>691816.54332179215</v>
      </c>
      <c r="D2208" s="39">
        <v>286325.73841831909</v>
      </c>
      <c r="E2208" s="39">
        <v>86671.160460623199</v>
      </c>
      <c r="F2208" s="39">
        <v>706.147310924321</v>
      </c>
      <c r="G2208" s="39">
        <v>20.80885364058118</v>
      </c>
      <c r="H2208" s="39">
        <v>32258.113514863755</v>
      </c>
      <c r="I2208" s="39">
        <v>7968.6886612996122</v>
      </c>
      <c r="J2208" s="39">
        <v>724.66869400047017</v>
      </c>
      <c r="K2208" s="39">
        <v>0</v>
      </c>
      <c r="L2208" s="39">
        <v>8119.3512677315821</v>
      </c>
      <c r="M2208" s="39">
        <v>164.38993406701493</v>
      </c>
      <c r="N2208" s="39">
        <v>2552.9874954359043</v>
      </c>
      <c r="O2208" s="39">
        <v>26502.121735926696</v>
      </c>
      <c r="P2208" s="39">
        <v>207752.07016471346</v>
      </c>
      <c r="Q2208" s="39">
        <v>31861.537418770593</v>
      </c>
      <c r="R2208" s="39">
        <v>188.75939147581528</v>
      </c>
      <c r="S2208" s="39">
        <v>0</v>
      </c>
      <c r="T2208" s="39">
        <v>0</v>
      </c>
    </row>
    <row r="2209" spans="1:20">
      <c r="A2209">
        <v>8</v>
      </c>
      <c r="B2209" s="169">
        <v>45535.749999994659</v>
      </c>
      <c r="C2209" s="39">
        <v>668041.73403169168</v>
      </c>
      <c r="D2209" s="39">
        <v>268955.60701281112</v>
      </c>
      <c r="E2209" s="39">
        <v>82168.201955427503</v>
      </c>
      <c r="F2209" s="39">
        <v>668.26678811896875</v>
      </c>
      <c r="G2209" s="39">
        <v>19.689535755066228</v>
      </c>
      <c r="H2209" s="39">
        <v>31681.44503837738</v>
      </c>
      <c r="I2209" s="39">
        <v>7812.2884752037025</v>
      </c>
      <c r="J2209" s="39">
        <v>710.33573762471656</v>
      </c>
      <c r="K2209" s="39">
        <v>0</v>
      </c>
      <c r="L2209" s="39">
        <v>7974.2040965102078</v>
      </c>
      <c r="M2209" s="39">
        <v>161.16347895335986</v>
      </c>
      <c r="N2209" s="39">
        <v>2482.4203751941645</v>
      </c>
      <c r="O2209" s="39">
        <v>25966.529836971164</v>
      </c>
      <c r="P2209" s="39">
        <v>207438.45026848809</v>
      </c>
      <c r="Q2209" s="39">
        <v>31829.251667133052</v>
      </c>
      <c r="R2209" s="39">
        <v>173.87976512309922</v>
      </c>
      <c r="S2209" s="39">
        <v>0</v>
      </c>
      <c r="T2209" s="39">
        <v>0</v>
      </c>
    </row>
    <row r="2210" spans="1:20">
      <c r="A2210">
        <v>8</v>
      </c>
      <c r="B2210" s="169">
        <v>45535.791666661324</v>
      </c>
      <c r="C2210" s="39">
        <v>656775.3802195855</v>
      </c>
      <c r="D2210" s="39">
        <v>260649.323417031</v>
      </c>
      <c r="E2210" s="39">
        <v>81808.662024957433</v>
      </c>
      <c r="F2210" s="39">
        <v>664.69312543701903</v>
      </c>
      <c r="G2210" s="39">
        <v>19.582481675304866</v>
      </c>
      <c r="H2210" s="39">
        <v>29642.495578348808</v>
      </c>
      <c r="I2210" s="39">
        <v>7302.3703695578106</v>
      </c>
      <c r="J2210" s="39">
        <v>663.91150211088154</v>
      </c>
      <c r="K2210" s="39">
        <v>0</v>
      </c>
      <c r="L2210" s="39">
        <v>7461.0015226679543</v>
      </c>
      <c r="M2210" s="39">
        <v>150.64413162663993</v>
      </c>
      <c r="N2210" s="39">
        <v>2491.375137482486</v>
      </c>
      <c r="O2210" s="39">
        <v>26297.912066545225</v>
      </c>
      <c r="P2210" s="39">
        <v>207662.04749716225</v>
      </c>
      <c r="Q2210" s="39">
        <v>31800.74545255589</v>
      </c>
      <c r="R2210" s="39">
        <v>160.61591242672858</v>
      </c>
      <c r="S2210" s="39">
        <v>0</v>
      </c>
      <c r="T2210" s="39">
        <v>0</v>
      </c>
    </row>
    <row r="2211" spans="1:20">
      <c r="A2211">
        <v>8</v>
      </c>
      <c r="B2211" s="169">
        <v>45535.833333327988</v>
      </c>
      <c r="C2211" s="39">
        <v>633791.00425601716</v>
      </c>
      <c r="D2211" s="39">
        <v>231595.66555164524</v>
      </c>
      <c r="E2211" s="39">
        <v>82136.985168810308</v>
      </c>
      <c r="F2211" s="39">
        <v>665.85668678615764</v>
      </c>
      <c r="G2211" s="39">
        <v>19.612312949733013</v>
      </c>
      <c r="H2211" s="39">
        <v>29643.348532870754</v>
      </c>
      <c r="I2211" s="39">
        <v>7286.1224022488268</v>
      </c>
      <c r="J2211" s="39">
        <v>662.28406666025649</v>
      </c>
      <c r="K2211" s="39">
        <v>0</v>
      </c>
      <c r="L2211" s="39">
        <v>7461.216210900604</v>
      </c>
      <c r="M2211" s="39">
        <v>150.30894444739693</v>
      </c>
      <c r="N2211" s="39">
        <v>2457.92325005986</v>
      </c>
      <c r="O2211" s="39">
        <v>25971.249151880358</v>
      </c>
      <c r="P2211" s="39">
        <v>208413.66667433945</v>
      </c>
      <c r="Q2211" s="39">
        <v>31774.965416578812</v>
      </c>
      <c r="R2211" s="39">
        <v>172.44166415705689</v>
      </c>
      <c r="S2211" s="39">
        <v>4293.5400912085624</v>
      </c>
      <c r="T2211" s="39">
        <v>1085.8181304736668</v>
      </c>
    </row>
    <row r="2212" spans="1:20">
      <c r="A2212">
        <v>8</v>
      </c>
      <c r="B2212" s="169">
        <v>45535.874999994652</v>
      </c>
      <c r="C2212" s="39">
        <v>624167.62158337468</v>
      </c>
      <c r="D2212" s="39">
        <v>221988.0077046846</v>
      </c>
      <c r="E2212" s="39">
        <v>77715.850222486726</v>
      </c>
      <c r="F2212" s="39">
        <v>629.33091173828234</v>
      </c>
      <c r="G2212" s="39">
        <v>18.534119272882617</v>
      </c>
      <c r="H2212" s="39">
        <v>28562.536903922206</v>
      </c>
      <c r="I2212" s="39">
        <v>7012.8320032825077</v>
      </c>
      <c r="J2212" s="39">
        <v>637.36193036185034</v>
      </c>
      <c r="K2212" s="39">
        <v>0</v>
      </c>
      <c r="L2212" s="39">
        <v>7189.176456758164</v>
      </c>
      <c r="M2212" s="39">
        <v>144.67110457477042</v>
      </c>
      <c r="N2212" s="39">
        <v>2411.1591814170388</v>
      </c>
      <c r="O2212" s="39">
        <v>25535.189646244395</v>
      </c>
      <c r="P2212" s="39">
        <v>208886.07203773194</v>
      </c>
      <c r="Q2212" s="39">
        <v>32480.821584371894</v>
      </c>
      <c r="R2212" s="39">
        <v>186.70680066294088</v>
      </c>
      <c r="S2212" s="39">
        <v>8595.5841080820592</v>
      </c>
      <c r="T2212" s="39">
        <v>2173.7868677824927</v>
      </c>
    </row>
    <row r="2213" spans="1:20">
      <c r="A2213">
        <v>8</v>
      </c>
      <c r="B2213" s="169">
        <v>45535.916666661316</v>
      </c>
      <c r="C2213" s="39">
        <v>602404.84492581047</v>
      </c>
      <c r="D2213" s="39">
        <v>213301.35031599898</v>
      </c>
      <c r="E2213" s="39">
        <v>66373.942091534787</v>
      </c>
      <c r="F2213" s="39">
        <v>536.14080167117311</v>
      </c>
      <c r="G2213" s="39">
        <v>15.784836753248397</v>
      </c>
      <c r="H2213" s="39">
        <v>27774.245547514751</v>
      </c>
      <c r="I2213" s="39">
        <v>6802.2206145993696</v>
      </c>
      <c r="J2213" s="39">
        <v>618.03311170495374</v>
      </c>
      <c r="K2213" s="39">
        <v>0</v>
      </c>
      <c r="L2213" s="39">
        <v>6990.763910995388</v>
      </c>
      <c r="M2213" s="39">
        <v>140.32630033269618</v>
      </c>
      <c r="N2213" s="39">
        <v>2399.6986935090135</v>
      </c>
      <c r="O2213" s="39">
        <v>25677.938658726165</v>
      </c>
      <c r="P2213" s="39">
        <v>208334.4341408496</v>
      </c>
      <c r="Q2213" s="39">
        <v>32480.1427791686</v>
      </c>
      <c r="R2213" s="39">
        <v>165.55351930821394</v>
      </c>
      <c r="S2213" s="39">
        <v>8615.4569720992004</v>
      </c>
      <c r="T2213" s="39">
        <v>2178.8126310444763</v>
      </c>
    </row>
    <row r="2214" spans="1:20">
      <c r="A2214">
        <v>8</v>
      </c>
      <c r="B2214" s="169">
        <v>45535.958333327981</v>
      </c>
      <c r="C2214" s="39">
        <v>564422.32857560518</v>
      </c>
      <c r="D2214" s="39">
        <v>179445.85089692412</v>
      </c>
      <c r="E2214" s="39">
        <v>63956.982021045296</v>
      </c>
      <c r="F2214" s="39">
        <v>513.83555256142256</v>
      </c>
      <c r="G2214" s="39">
        <v>15.117356150827012</v>
      </c>
      <c r="H2214" s="39">
        <v>27303.371272630618</v>
      </c>
      <c r="I2214" s="39">
        <v>6650.8883558441885</v>
      </c>
      <c r="J2214" s="39">
        <v>603.85288740728606</v>
      </c>
      <c r="K2214" s="39">
        <v>0</v>
      </c>
      <c r="L2214" s="39">
        <v>6872.24508815843</v>
      </c>
      <c r="M2214" s="39">
        <v>137.20439394428431</v>
      </c>
      <c r="N2214" s="39">
        <v>2403.9098540974978</v>
      </c>
      <c r="O2214" s="39">
        <v>25450.912097468732</v>
      </c>
      <c r="P2214" s="39">
        <v>207603.78387825951</v>
      </c>
      <c r="Q2214" s="39">
        <v>32449.137640442506</v>
      </c>
      <c r="R2214" s="39">
        <v>163.50784172142548</v>
      </c>
      <c r="S2214" s="39">
        <v>8661.3185969432852</v>
      </c>
      <c r="T2214" s="39">
        <v>2190.4108420057896</v>
      </c>
    </row>
    <row r="2215" spans="1:20">
      <c r="A2215">
        <v>9</v>
      </c>
      <c r="B2215" s="169">
        <v>45535.999999994645</v>
      </c>
      <c r="C2215" s="39">
        <v>596185.18599600904</v>
      </c>
      <c r="D2215" s="39">
        <v>189694.34577802947</v>
      </c>
      <c r="E2215" s="39">
        <v>69980.462013656303</v>
      </c>
      <c r="F2215" s="39">
        <v>628.35950857063187</v>
      </c>
      <c r="G2215" s="39">
        <v>54.195356096675553</v>
      </c>
      <c r="H2215" s="39">
        <v>27911.954224281646</v>
      </c>
      <c r="I2215" s="39">
        <v>7074.5459950334807</v>
      </c>
      <c r="J2215" s="39">
        <v>581.40226730908978</v>
      </c>
      <c r="K2215" s="39">
        <v>0</v>
      </c>
      <c r="L2215" s="39">
        <v>7958.7317434993229</v>
      </c>
      <c r="M2215" s="39">
        <v>170.46275765823736</v>
      </c>
      <c r="N2215" s="39">
        <v>2818.8768153921092</v>
      </c>
      <c r="O2215" s="39">
        <v>27512.768735815767</v>
      </c>
      <c r="P2215" s="39">
        <v>215640.75282976293</v>
      </c>
      <c r="Q2215" s="39">
        <v>34941.113739494263</v>
      </c>
      <c r="R2215" s="39">
        <v>159.99931117229769</v>
      </c>
      <c r="S2215" s="39">
        <v>8845.4373659248358</v>
      </c>
      <c r="T2215" s="39">
        <v>2211.7775543120288</v>
      </c>
    </row>
    <row r="2216" spans="1:20">
      <c r="A2216">
        <v>9</v>
      </c>
      <c r="B2216" s="169">
        <v>45536.041666661309</v>
      </c>
      <c r="C2216" s="39">
        <v>568508.88989997178</v>
      </c>
      <c r="D2216" s="39">
        <v>164601.2107664939</v>
      </c>
      <c r="E2216" s="39">
        <v>66545.0171032996</v>
      </c>
      <c r="F2216" s="39">
        <v>594.72380046415856</v>
      </c>
      <c r="G2216" s="39">
        <v>51.263154771552159</v>
      </c>
      <c r="H2216" s="39">
        <v>27941.138015324224</v>
      </c>
      <c r="I2216" s="39">
        <v>7048.891290673796</v>
      </c>
      <c r="J2216" s="39">
        <v>578.9420398936694</v>
      </c>
      <c r="K2216" s="39">
        <v>0</v>
      </c>
      <c r="L2216" s="39">
        <v>7967.0531230164961</v>
      </c>
      <c r="M2216" s="39">
        <v>169.8446018564193</v>
      </c>
      <c r="N2216" s="39">
        <v>2567.3242613044831</v>
      </c>
      <c r="O2216" s="39">
        <v>28173.478173463343</v>
      </c>
      <c r="P2216" s="39">
        <v>216106.85047597895</v>
      </c>
      <c r="Q2216" s="39">
        <v>34895.536944652886</v>
      </c>
      <c r="R2216" s="39">
        <v>158.33565220751913</v>
      </c>
      <c r="S2216" s="39">
        <v>8887.0882515868416</v>
      </c>
      <c r="T2216" s="39">
        <v>2222.192244984004</v>
      </c>
    </row>
    <row r="2217" spans="1:20">
      <c r="A2217">
        <v>9</v>
      </c>
      <c r="B2217" s="169">
        <v>45536.083333327973</v>
      </c>
      <c r="C2217" s="39">
        <v>560802.6413697399</v>
      </c>
      <c r="D2217" s="39">
        <v>157346.74246280733</v>
      </c>
      <c r="E2217" s="39">
        <v>66608.552314282206</v>
      </c>
      <c r="F2217" s="39">
        <v>594.39314801995147</v>
      </c>
      <c r="G2217" s="39">
        <v>51.223970658349131</v>
      </c>
      <c r="H2217" s="39">
        <v>27344.600642924324</v>
      </c>
      <c r="I2217" s="39">
        <v>6887.9871625115138</v>
      </c>
      <c r="J2217" s="39">
        <v>565.60864456537172</v>
      </c>
      <c r="K2217" s="39">
        <v>0</v>
      </c>
      <c r="L2217" s="39">
        <v>7796.9582280566665</v>
      </c>
      <c r="M2217" s="39">
        <v>165.96758113673036</v>
      </c>
      <c r="N2217" s="39">
        <v>2444.2121131564822</v>
      </c>
      <c r="O2217" s="39">
        <v>28350.492161159087</v>
      </c>
      <c r="P2217" s="39">
        <v>216465.21468427411</v>
      </c>
      <c r="Q2217" s="39">
        <v>34891.167733265094</v>
      </c>
      <c r="R2217" s="39">
        <v>162.76174110789023</v>
      </c>
      <c r="S2217" s="39">
        <v>8901.0703509223295</v>
      </c>
      <c r="T2217" s="39">
        <v>2225.6884308924045</v>
      </c>
    </row>
    <row r="2218" spans="1:20">
      <c r="A2218">
        <v>9</v>
      </c>
      <c r="B2218" s="169">
        <v>45536.124999994638</v>
      </c>
      <c r="C2218" s="39">
        <v>543740.57603947725</v>
      </c>
      <c r="D2218" s="39">
        <v>142346.0600799009</v>
      </c>
      <c r="E2218" s="39">
        <v>65267.420581556777</v>
      </c>
      <c r="F2218" s="39">
        <v>580.55783774584904</v>
      </c>
      <c r="G2218" s="39">
        <v>50.009109598312513</v>
      </c>
      <c r="H2218" s="39">
        <v>27956.596313654558</v>
      </c>
      <c r="I2218" s="39">
        <v>7019.5663415433719</v>
      </c>
      <c r="J2218" s="39">
        <v>576.15346242613271</v>
      </c>
      <c r="K2218" s="39">
        <v>0</v>
      </c>
      <c r="L2218" s="39">
        <v>7971.4608562992862</v>
      </c>
      <c r="M2218" s="39">
        <v>169.13801069135107</v>
      </c>
      <c r="N2218" s="39">
        <v>2456.1416209417202</v>
      </c>
      <c r="O2218" s="39">
        <v>28133.850641483517</v>
      </c>
      <c r="P2218" s="39">
        <v>214970.68536358202</v>
      </c>
      <c r="Q2218" s="39">
        <v>34918.989151448004</v>
      </c>
      <c r="R2218" s="39">
        <v>160.08288947222715</v>
      </c>
      <c r="S2218" s="39">
        <v>8930.753226050494</v>
      </c>
      <c r="T2218" s="39">
        <v>2233.1105530826353</v>
      </c>
    </row>
    <row r="2219" spans="1:20">
      <c r="A2219">
        <v>9</v>
      </c>
      <c r="B2219" s="169">
        <v>45536.166666661302</v>
      </c>
      <c r="C2219" s="39">
        <v>539411.08955075557</v>
      </c>
      <c r="D2219" s="39">
        <v>141173.07361876732</v>
      </c>
      <c r="E2219" s="39">
        <v>59519.383239526745</v>
      </c>
      <c r="F2219" s="39">
        <v>528.82204054127851</v>
      </c>
      <c r="G2219" s="39">
        <v>45.545893269271517</v>
      </c>
      <c r="H2219" s="39">
        <v>29351.405439065788</v>
      </c>
      <c r="I2219" s="39">
        <v>7361.3415951204615</v>
      </c>
      <c r="J2219" s="39">
        <v>604.11679736137091</v>
      </c>
      <c r="K2219" s="39">
        <v>0</v>
      </c>
      <c r="L2219" s="39">
        <v>8369.1725884601183</v>
      </c>
      <c r="M2219" s="39">
        <v>177.37316136603658</v>
      </c>
      <c r="N2219" s="39">
        <v>2479.8709739661826</v>
      </c>
      <c r="O2219" s="39">
        <v>28285.467098341232</v>
      </c>
      <c r="P2219" s="39">
        <v>215253.09094571671</v>
      </c>
      <c r="Q2219" s="39">
        <v>34917.69384549727</v>
      </c>
      <c r="R2219" s="39">
        <v>167.18203308025517</v>
      </c>
      <c r="S2219" s="39">
        <v>8941.7020131569716</v>
      </c>
      <c r="T2219" s="39">
        <v>2235.8482675185937</v>
      </c>
    </row>
    <row r="2220" spans="1:20">
      <c r="A2220">
        <v>9</v>
      </c>
      <c r="B2220" s="169">
        <v>45536.208333327966</v>
      </c>
      <c r="C2220" s="39">
        <v>539440.76529423299</v>
      </c>
      <c r="D2220" s="39">
        <v>138486.593631572</v>
      </c>
      <c r="E2220" s="39">
        <v>60912.820622492611</v>
      </c>
      <c r="F2220" s="39">
        <v>541.06026390455395</v>
      </c>
      <c r="G2220" s="39">
        <v>46.598563303043896</v>
      </c>
      <c r="H2220" s="39">
        <v>29428.071917753623</v>
      </c>
      <c r="I2220" s="39">
        <v>7378.6291403367877</v>
      </c>
      <c r="J2220" s="39">
        <v>605.51768717906327</v>
      </c>
      <c r="K2220" s="39">
        <v>0</v>
      </c>
      <c r="L2220" s="39">
        <v>8391.0330405335299</v>
      </c>
      <c r="M2220" s="39">
        <v>177.7897086091792</v>
      </c>
      <c r="N2220" s="39">
        <v>2506.3663182811633</v>
      </c>
      <c r="O2220" s="39">
        <v>28573.062755956147</v>
      </c>
      <c r="P2220" s="39">
        <v>216097.86931184866</v>
      </c>
      <c r="Q2220" s="39">
        <v>34930.893109448982</v>
      </c>
      <c r="R2220" s="39">
        <v>183.6402132780272</v>
      </c>
      <c r="S2220" s="39">
        <v>8944.3168974994805</v>
      </c>
      <c r="T2220" s="39">
        <v>2236.502112236115</v>
      </c>
    </row>
    <row r="2221" spans="1:20">
      <c r="A2221">
        <v>9</v>
      </c>
      <c r="B2221" s="169">
        <v>45536.24999999463</v>
      </c>
      <c r="C2221" s="39">
        <v>537307.77047097858</v>
      </c>
      <c r="D2221" s="39">
        <v>137308.66763079108</v>
      </c>
      <c r="E2221" s="39">
        <v>63317.868439459191</v>
      </c>
      <c r="F2221" s="39">
        <v>561.93775562677263</v>
      </c>
      <c r="G2221" s="39">
        <v>48.391402370230921</v>
      </c>
      <c r="H2221" s="39">
        <v>29989.511569141148</v>
      </c>
      <c r="I2221" s="39">
        <v>7512.9113322217818</v>
      </c>
      <c r="J2221" s="39">
        <v>616.47081709994711</v>
      </c>
      <c r="K2221" s="39">
        <v>0</v>
      </c>
      <c r="L2221" s="39">
        <v>8551.1202755459035</v>
      </c>
      <c r="M2221" s="39">
        <v>181.02526785908415</v>
      </c>
      <c r="N2221" s="39">
        <v>2524.2164424809293</v>
      </c>
      <c r="O2221" s="39">
        <v>28777.274261692848</v>
      </c>
      <c r="P2221" s="39">
        <v>217227.2175871018</v>
      </c>
      <c r="Q2221" s="39">
        <v>34926.833317971737</v>
      </c>
      <c r="R2221" s="39">
        <v>168.70061083643719</v>
      </c>
      <c r="S2221" s="39">
        <v>4476.3296957058265</v>
      </c>
      <c r="T2221" s="39">
        <v>1119.2940650738958</v>
      </c>
    </row>
    <row r="2222" spans="1:20">
      <c r="A2222">
        <v>9</v>
      </c>
      <c r="B2222" s="169">
        <v>45536.291666661295</v>
      </c>
      <c r="C2222" s="39">
        <v>542446.62003663532</v>
      </c>
      <c r="D2222" s="39">
        <v>142091.21652646115</v>
      </c>
      <c r="E2222" s="39">
        <v>69726.364824297329</v>
      </c>
      <c r="F2222" s="39">
        <v>619.5970450959627</v>
      </c>
      <c r="G2222" s="39">
        <v>53.366173965456575</v>
      </c>
      <c r="H2222" s="39">
        <v>29838.50206192246</v>
      </c>
      <c r="I2222" s="39">
        <v>7484.5600199400378</v>
      </c>
      <c r="J2222" s="39">
        <v>614.25297540567215</v>
      </c>
      <c r="K2222" s="39">
        <v>0</v>
      </c>
      <c r="L2222" s="39">
        <v>8508.0618730773949</v>
      </c>
      <c r="M2222" s="39">
        <v>180.34213669021918</v>
      </c>
      <c r="N2222" s="39">
        <v>2478.2847040576521</v>
      </c>
      <c r="O2222" s="39">
        <v>28789.88826061377</v>
      </c>
      <c r="P2222" s="39">
        <v>217007.01443977709</v>
      </c>
      <c r="Q2222" s="39">
        <v>34876.913135934978</v>
      </c>
      <c r="R2222" s="39">
        <v>178.25585939614174</v>
      </c>
      <c r="S2222" s="39">
        <v>0</v>
      </c>
      <c r="T2222" s="39">
        <v>0</v>
      </c>
    </row>
    <row r="2223" spans="1:20">
      <c r="A2223">
        <v>9</v>
      </c>
      <c r="B2223" s="169">
        <v>45536.333333327959</v>
      </c>
      <c r="C2223" s="39">
        <v>574078.72140755493</v>
      </c>
      <c r="D2223" s="39">
        <v>168163.03573622095</v>
      </c>
      <c r="E2223" s="39">
        <v>75700.454742466623</v>
      </c>
      <c r="F2223" s="39">
        <v>677.0271696830423</v>
      </c>
      <c r="G2223" s="39">
        <v>58.36513947950899</v>
      </c>
      <c r="H2223" s="39">
        <v>29777.863271985912</v>
      </c>
      <c r="I2223" s="39">
        <v>7517.5804608080853</v>
      </c>
      <c r="J2223" s="39">
        <v>617.51822399454818</v>
      </c>
      <c r="K2223" s="39">
        <v>0</v>
      </c>
      <c r="L2223" s="39">
        <v>8490.7715085806121</v>
      </c>
      <c r="M2223" s="39">
        <v>181.1377715498144</v>
      </c>
      <c r="N2223" s="39">
        <v>2570.4778978709114</v>
      </c>
      <c r="O2223" s="39">
        <v>28790.570330058472</v>
      </c>
      <c r="P2223" s="39">
        <v>216511.24594272833</v>
      </c>
      <c r="Q2223" s="39">
        <v>34844.740336917872</v>
      </c>
      <c r="R2223" s="39">
        <v>177.93287521022768</v>
      </c>
      <c r="S2223" s="39">
        <v>0</v>
      </c>
      <c r="T2223" s="39">
        <v>0</v>
      </c>
    </row>
    <row r="2224" spans="1:20">
      <c r="A2224">
        <v>9</v>
      </c>
      <c r="B2224" s="169">
        <v>45536.374999994623</v>
      </c>
      <c r="C2224" s="39">
        <v>600644.66955545847</v>
      </c>
      <c r="D2224" s="39">
        <v>187831.53369601996</v>
      </c>
      <c r="E2224" s="39">
        <v>80966.397641947624</v>
      </c>
      <c r="F2224" s="39">
        <v>727.09271778221375</v>
      </c>
      <c r="G2224" s="39">
        <v>62.714973514612275</v>
      </c>
      <c r="H2224" s="39">
        <v>30209.57155079897</v>
      </c>
      <c r="I2224" s="39">
        <v>7657.8435265141025</v>
      </c>
      <c r="J2224" s="39">
        <v>629.37893047415139</v>
      </c>
      <c r="K2224" s="39">
        <v>0</v>
      </c>
      <c r="L2224" s="39">
        <v>8613.8675252519224</v>
      </c>
      <c r="M2224" s="39">
        <v>184.51744128333948</v>
      </c>
      <c r="N2224" s="39">
        <v>2664.863796824854</v>
      </c>
      <c r="O2224" s="39">
        <v>29026.023242335359</v>
      </c>
      <c r="P2224" s="39">
        <v>216965.98194930333</v>
      </c>
      <c r="Q2224" s="39">
        <v>34893.41408112528</v>
      </c>
      <c r="R2224" s="39">
        <v>211.46848228274862</v>
      </c>
      <c r="S2224" s="39">
        <v>0</v>
      </c>
      <c r="T2224" s="39">
        <v>0</v>
      </c>
    </row>
    <row r="2225" spans="1:20">
      <c r="A2225">
        <v>9</v>
      </c>
      <c r="B2225" s="169">
        <v>45536.416666661287</v>
      </c>
      <c r="C2225" s="39">
        <v>630020.68067221961</v>
      </c>
      <c r="D2225" s="39">
        <v>208521.16669539403</v>
      </c>
      <c r="E2225" s="39">
        <v>87671.762787217187</v>
      </c>
      <c r="F2225" s="39">
        <v>790.25630860768615</v>
      </c>
      <c r="G2225" s="39">
        <v>68.194140711507728</v>
      </c>
      <c r="H2225" s="39">
        <v>30872.812883513321</v>
      </c>
      <c r="I2225" s="39">
        <v>7855.2747123780946</v>
      </c>
      <c r="J2225" s="39">
        <v>645.89917716130196</v>
      </c>
      <c r="K2225" s="39">
        <v>0</v>
      </c>
      <c r="L2225" s="39">
        <v>8802.9821893796834</v>
      </c>
      <c r="M2225" s="39">
        <v>189.2745895743731</v>
      </c>
      <c r="N2225" s="39">
        <v>2758.4494400875888</v>
      </c>
      <c r="O2225" s="39">
        <v>29194.856201234772</v>
      </c>
      <c r="P2225" s="39">
        <v>217430.34013024485</v>
      </c>
      <c r="Q2225" s="39">
        <v>34957.075554828101</v>
      </c>
      <c r="R2225" s="39">
        <v>262.33586188699746</v>
      </c>
      <c r="S2225" s="39">
        <v>0</v>
      </c>
      <c r="T2225" s="39">
        <v>0</v>
      </c>
    </row>
    <row r="2226" spans="1:20">
      <c r="A2226">
        <v>9</v>
      </c>
      <c r="B2226" s="169">
        <v>45536.458333327952</v>
      </c>
      <c r="C2226" s="39">
        <v>635737.3666322378</v>
      </c>
      <c r="D2226" s="39">
        <v>208711.42378206583</v>
      </c>
      <c r="E2226" s="39">
        <v>92300.162653196414</v>
      </c>
      <c r="F2226" s="39">
        <v>832.43585474078191</v>
      </c>
      <c r="G2226" s="39">
        <v>71.838531385891784</v>
      </c>
      <c r="H2226" s="39">
        <v>30827.823421780322</v>
      </c>
      <c r="I2226" s="39">
        <v>7848.164882741873</v>
      </c>
      <c r="J2226" s="39">
        <v>645.35555070983162</v>
      </c>
      <c r="K2226" s="39">
        <v>0</v>
      </c>
      <c r="L2226" s="39">
        <v>8790.1540278564771</v>
      </c>
      <c r="M2226" s="39">
        <v>189.10327664954067</v>
      </c>
      <c r="N2226" s="39">
        <v>2770.9720003709372</v>
      </c>
      <c r="O2226" s="39">
        <v>29344.448737252933</v>
      </c>
      <c r="P2226" s="39">
        <v>218167.87589932085</v>
      </c>
      <c r="Q2226" s="39">
        <v>34997.320258795015</v>
      </c>
      <c r="R2226" s="39">
        <v>240.28775537105074</v>
      </c>
      <c r="S2226" s="39">
        <v>0</v>
      </c>
      <c r="T2226" s="39">
        <v>0</v>
      </c>
    </row>
    <row r="2227" spans="1:20">
      <c r="A2227">
        <v>9</v>
      </c>
      <c r="B2227" s="169">
        <v>45536.499999994616</v>
      </c>
      <c r="C2227" s="39">
        <v>661265.78790998564</v>
      </c>
      <c r="D2227" s="39">
        <v>234900.2851167586</v>
      </c>
      <c r="E2227" s="39">
        <v>91461.780449031867</v>
      </c>
      <c r="F2227" s="39">
        <v>827.21693474856465</v>
      </c>
      <c r="G2227" s="39">
        <v>71.408868260852486</v>
      </c>
      <c r="H2227" s="39">
        <v>31985.755363120374</v>
      </c>
      <c r="I2227" s="39">
        <v>8166.0741845971334</v>
      </c>
      <c r="J2227" s="39">
        <v>671.69222011217698</v>
      </c>
      <c r="K2227" s="39">
        <v>0</v>
      </c>
      <c r="L2227" s="39">
        <v>9120.3233031535074</v>
      </c>
      <c r="M2227" s="39">
        <v>196.76337191466399</v>
      </c>
      <c r="N2227" s="39">
        <v>2770.756043388466</v>
      </c>
      <c r="O2227" s="39">
        <v>29065.719713350303</v>
      </c>
      <c r="P2227" s="39">
        <v>216878.87221826066</v>
      </c>
      <c r="Q2227" s="39">
        <v>34905.986903455312</v>
      </c>
      <c r="R2227" s="39">
        <v>243.15321983312046</v>
      </c>
      <c r="S2227" s="39">
        <v>0</v>
      </c>
      <c r="T2227" s="39">
        <v>0</v>
      </c>
    </row>
    <row r="2228" spans="1:20">
      <c r="A2228">
        <v>9</v>
      </c>
      <c r="B2228" s="169">
        <v>45536.54166666128</v>
      </c>
      <c r="C2228" s="39">
        <v>702626.31855580618</v>
      </c>
      <c r="D2228" s="39">
        <v>276226.33615149336</v>
      </c>
      <c r="E2228" s="39">
        <v>91073.458883434374</v>
      </c>
      <c r="F2228" s="39">
        <v>826.60519598668236</v>
      </c>
      <c r="G2228" s="39">
        <v>71.377519825655867</v>
      </c>
      <c r="H2228" s="39">
        <v>32248.587505540381</v>
      </c>
      <c r="I2228" s="39">
        <v>8262.1664763296394</v>
      </c>
      <c r="J2228" s="39">
        <v>679.80057501284932</v>
      </c>
      <c r="K2228" s="39">
        <v>0</v>
      </c>
      <c r="L2228" s="39">
        <v>9195.2664797681427</v>
      </c>
      <c r="M2228" s="39">
        <v>199.07873703490236</v>
      </c>
      <c r="N2228" s="39">
        <v>2753.0320715659395</v>
      </c>
      <c r="O2228" s="39">
        <v>29626.093551232581</v>
      </c>
      <c r="P2228" s="39">
        <v>216210.78090019213</v>
      </c>
      <c r="Q2228" s="39">
        <v>35017.017147580518</v>
      </c>
      <c r="R2228" s="39">
        <v>236.71736080900976</v>
      </c>
      <c r="S2228" s="39">
        <v>0</v>
      </c>
      <c r="T2228" s="39">
        <v>0</v>
      </c>
    </row>
    <row r="2229" spans="1:20">
      <c r="A2229">
        <v>9</v>
      </c>
      <c r="B2229" s="169">
        <v>45536.583333327944</v>
      </c>
      <c r="C2229" s="39">
        <v>716784.0970307918</v>
      </c>
      <c r="D2229" s="39">
        <v>287792.7550088311</v>
      </c>
      <c r="E2229" s="39">
        <v>92330.045156671229</v>
      </c>
      <c r="F2229" s="39">
        <v>838.80702393736738</v>
      </c>
      <c r="G2229" s="39">
        <v>72.436013794987318</v>
      </c>
      <c r="H2229" s="39">
        <v>32345.277485970324</v>
      </c>
      <c r="I2229" s="39">
        <v>8294.8175154001183</v>
      </c>
      <c r="J2229" s="39">
        <v>682.53289004268527</v>
      </c>
      <c r="K2229" s="39">
        <v>0</v>
      </c>
      <c r="L2229" s="39">
        <v>9222.8363736688971</v>
      </c>
      <c r="M2229" s="39">
        <v>199.86547107610701</v>
      </c>
      <c r="N2229" s="39">
        <v>2824.3295078826009</v>
      </c>
      <c r="O2229" s="39">
        <v>30011.711757760346</v>
      </c>
      <c r="P2229" s="39">
        <v>216792.05744028091</v>
      </c>
      <c r="Q2229" s="39">
        <v>35113.33312985368</v>
      </c>
      <c r="R2229" s="39">
        <v>263.2922556214325</v>
      </c>
      <c r="S2229" s="39">
        <v>0</v>
      </c>
      <c r="T2229" s="39">
        <v>0</v>
      </c>
    </row>
    <row r="2230" spans="1:20">
      <c r="A2230">
        <v>9</v>
      </c>
      <c r="B2230" s="169">
        <v>45536.624999994609</v>
      </c>
      <c r="C2230" s="39">
        <v>729525.75064933067</v>
      </c>
      <c r="D2230" s="39">
        <v>300874.10465361545</v>
      </c>
      <c r="E2230" s="39">
        <v>90730.366441073696</v>
      </c>
      <c r="F2230" s="39">
        <v>824.9316906012707</v>
      </c>
      <c r="G2230" s="39">
        <v>71.241017203180959</v>
      </c>
      <c r="H2230" s="39">
        <v>32606.524200357671</v>
      </c>
      <c r="I2230" s="39">
        <v>8368.4836781153681</v>
      </c>
      <c r="J2230" s="39">
        <v>688.62559590405124</v>
      </c>
      <c r="K2230" s="39">
        <v>0</v>
      </c>
      <c r="L2230" s="39">
        <v>9297.3274860421989</v>
      </c>
      <c r="M2230" s="39">
        <v>201.64047363476698</v>
      </c>
      <c r="N2230" s="39">
        <v>2822.1840269409631</v>
      </c>
      <c r="O2230" s="39">
        <v>30078.5260552322</v>
      </c>
      <c r="P2230" s="39">
        <v>217832.51764298181</v>
      </c>
      <c r="Q2230" s="39">
        <v>34873.022173152989</v>
      </c>
      <c r="R2230" s="39">
        <v>256.25551447490369</v>
      </c>
      <c r="S2230" s="39">
        <v>0</v>
      </c>
      <c r="T2230" s="39">
        <v>0</v>
      </c>
    </row>
    <row r="2231" spans="1:20">
      <c r="A2231">
        <v>9</v>
      </c>
      <c r="B2231" s="169">
        <v>45536.666666661273</v>
      </c>
      <c r="C2231" s="39">
        <v>762857.02136336151</v>
      </c>
      <c r="D2231" s="39">
        <v>326049.20258213888</v>
      </c>
      <c r="E2231" s="39">
        <v>97723.542556307555</v>
      </c>
      <c r="F2231" s="39">
        <v>890.23431588210417</v>
      </c>
      <c r="G2231" s="39">
        <v>76.886090526611795</v>
      </c>
      <c r="H2231" s="39">
        <v>32793.493410319046</v>
      </c>
      <c r="I2231" s="39">
        <v>8432.7603182484654</v>
      </c>
      <c r="J2231" s="39">
        <v>693.96484113794315</v>
      </c>
      <c r="K2231" s="39">
        <v>0</v>
      </c>
      <c r="L2231" s="39">
        <v>9350.639331369106</v>
      </c>
      <c r="M2231" s="39">
        <v>203.18923356053261</v>
      </c>
      <c r="N2231" s="39">
        <v>2896.0728010444118</v>
      </c>
      <c r="O2231" s="39">
        <v>30152.556191444361</v>
      </c>
      <c r="P2231" s="39">
        <v>218006.96374221364</v>
      </c>
      <c r="Q2231" s="39">
        <v>35345.97231874823</v>
      </c>
      <c r="R2231" s="39">
        <v>241.54363042064307</v>
      </c>
      <c r="S2231" s="39">
        <v>0</v>
      </c>
      <c r="T2231" s="39">
        <v>0</v>
      </c>
    </row>
    <row r="2232" spans="1:20">
      <c r="A2232">
        <v>9</v>
      </c>
      <c r="B2232" s="169">
        <v>45536.708333327937</v>
      </c>
      <c r="C2232" s="39">
        <v>776223.70935638819</v>
      </c>
      <c r="D2232" s="39">
        <v>339454.65501138946</v>
      </c>
      <c r="E2232" s="39">
        <v>97781.376889361651</v>
      </c>
      <c r="F2232" s="39">
        <v>891.40497642038167</v>
      </c>
      <c r="G2232" s="39">
        <v>76.988576558550434</v>
      </c>
      <c r="H2232" s="39">
        <v>32965.682877929888</v>
      </c>
      <c r="I2232" s="39">
        <v>8483.1652431220646</v>
      </c>
      <c r="J2232" s="39">
        <v>698.12537890947181</v>
      </c>
      <c r="K2232" s="39">
        <v>0</v>
      </c>
      <c r="L2232" s="39">
        <v>9399.7369248503455</v>
      </c>
      <c r="M2232" s="39">
        <v>204.40375142493579</v>
      </c>
      <c r="N2232" s="39">
        <v>2917.8967473143207</v>
      </c>
      <c r="O2232" s="39">
        <v>30205.33038610117</v>
      </c>
      <c r="P2232" s="39">
        <v>217520.9648936521</v>
      </c>
      <c r="Q2232" s="39">
        <v>35379.60107691271</v>
      </c>
      <c r="R2232" s="39">
        <v>244.37662244117448</v>
      </c>
      <c r="S2232" s="39">
        <v>0</v>
      </c>
      <c r="T2232" s="39">
        <v>0</v>
      </c>
    </row>
    <row r="2233" spans="1:20">
      <c r="A2233">
        <v>9</v>
      </c>
      <c r="B2233" s="169">
        <v>45536.749999994601</v>
      </c>
      <c r="C2233" s="39">
        <v>781177.93306077889</v>
      </c>
      <c r="D2233" s="39">
        <v>350777.29451735289</v>
      </c>
      <c r="E2233" s="39">
        <v>95185.11521337826</v>
      </c>
      <c r="F2233" s="39">
        <v>868.00433269822111</v>
      </c>
      <c r="G2233" s="39">
        <v>74.967283629001571</v>
      </c>
      <c r="H2233" s="39">
        <v>31040.615579704179</v>
      </c>
      <c r="I2233" s="39">
        <v>7990.2454913233132</v>
      </c>
      <c r="J2233" s="39">
        <v>657.55830657735874</v>
      </c>
      <c r="K2233" s="39">
        <v>0</v>
      </c>
      <c r="L2233" s="39">
        <v>8850.8289518846577</v>
      </c>
      <c r="M2233" s="39">
        <v>192.52674048249278</v>
      </c>
      <c r="N2233" s="39">
        <v>2858.775383001896</v>
      </c>
      <c r="O2233" s="39">
        <v>30008.425455938719</v>
      </c>
      <c r="P2233" s="39">
        <v>217033.5181842545</v>
      </c>
      <c r="Q2233" s="39">
        <v>35403.728742194995</v>
      </c>
      <c r="R2233" s="39">
        <v>236.32887835850485</v>
      </c>
      <c r="S2233" s="39">
        <v>0</v>
      </c>
      <c r="T2233" s="39">
        <v>0</v>
      </c>
    </row>
    <row r="2234" spans="1:20">
      <c r="A2234">
        <v>9</v>
      </c>
      <c r="B2234" s="169">
        <v>45536.791666661265</v>
      </c>
      <c r="C2234" s="39">
        <v>746039.2897531304</v>
      </c>
      <c r="D2234" s="39">
        <v>325917.97848340217</v>
      </c>
      <c r="E2234" s="39">
        <v>86231.532732751526</v>
      </c>
      <c r="F2234" s="39">
        <v>784.91793401385257</v>
      </c>
      <c r="G2234" s="39">
        <v>67.788802633957303</v>
      </c>
      <c r="H2234" s="39">
        <v>30891.411039549464</v>
      </c>
      <c r="I2234" s="39">
        <v>7937.3007617626308</v>
      </c>
      <c r="J2234" s="39">
        <v>653.17689151924731</v>
      </c>
      <c r="K2234" s="39">
        <v>0</v>
      </c>
      <c r="L2234" s="39">
        <v>8808.2852123649609</v>
      </c>
      <c r="M2234" s="39">
        <v>191.25102545982992</v>
      </c>
      <c r="N2234" s="39">
        <v>2778.6986696262338</v>
      </c>
      <c r="O2234" s="39">
        <v>29513.47062965525</v>
      </c>
      <c r="P2234" s="39">
        <v>216766.91242848008</v>
      </c>
      <c r="Q2234" s="39">
        <v>35248.92159999103</v>
      </c>
      <c r="R2234" s="39">
        <v>247.64354192006022</v>
      </c>
      <c r="S2234" s="39">
        <v>0</v>
      </c>
      <c r="T2234" s="39">
        <v>0</v>
      </c>
    </row>
    <row r="2235" spans="1:20">
      <c r="A2235">
        <v>9</v>
      </c>
      <c r="B2235" s="169">
        <v>45536.83333332793</v>
      </c>
      <c r="C2235" s="39">
        <v>739103.54805295228</v>
      </c>
      <c r="D2235" s="39">
        <v>316005.53085165389</v>
      </c>
      <c r="E2235" s="39">
        <v>87655.277033539329</v>
      </c>
      <c r="F2235" s="39">
        <v>797.59353212878716</v>
      </c>
      <c r="G2235" s="39">
        <v>68.882224690037802</v>
      </c>
      <c r="H2235" s="39">
        <v>28481.88829291812</v>
      </c>
      <c r="I2235" s="39">
        <v>7315.5886922224718</v>
      </c>
      <c r="J2235" s="39">
        <v>602.00359568659826</v>
      </c>
      <c r="K2235" s="39">
        <v>0</v>
      </c>
      <c r="L2235" s="39">
        <v>8121.2410514220492</v>
      </c>
      <c r="M2235" s="39">
        <v>176.27073500477809</v>
      </c>
      <c r="N2235" s="39">
        <v>2742.1830339099856</v>
      </c>
      <c r="O2235" s="39">
        <v>29344.127488441191</v>
      </c>
      <c r="P2235" s="39">
        <v>216743.86934121489</v>
      </c>
      <c r="Q2235" s="39">
        <v>35166.167235046007</v>
      </c>
      <c r="R2235" s="39">
        <v>232.9453869370254</v>
      </c>
      <c r="S2235" s="39">
        <v>4519.8126823645034</v>
      </c>
      <c r="T2235" s="39">
        <v>1130.1668757726834</v>
      </c>
    </row>
    <row r="2236" spans="1:20">
      <c r="A2236">
        <v>9</v>
      </c>
      <c r="B2236" s="169">
        <v>45536.874999994594</v>
      </c>
      <c r="C2236" s="39">
        <v>702066.43698006449</v>
      </c>
      <c r="D2236" s="39">
        <v>284255.80786099297</v>
      </c>
      <c r="E2236" s="39">
        <v>81143.535878061361</v>
      </c>
      <c r="F2236" s="39">
        <v>736.62011259770964</v>
      </c>
      <c r="G2236" s="39">
        <v>63.607290331824835</v>
      </c>
      <c r="H2236" s="39">
        <v>27245.426127789542</v>
      </c>
      <c r="I2236" s="39">
        <v>6981.6840820858288</v>
      </c>
      <c r="J2236" s="39">
        <v>574.44410823206033</v>
      </c>
      <c r="K2236" s="39">
        <v>0</v>
      </c>
      <c r="L2236" s="39">
        <v>7768.6799013079526</v>
      </c>
      <c r="M2236" s="39">
        <v>168.2252292325845</v>
      </c>
      <c r="N2236" s="39">
        <v>2644.4466012279436</v>
      </c>
      <c r="O2236" s="39">
        <v>28989.417409633312</v>
      </c>
      <c r="P2236" s="39">
        <v>215243.55344547474</v>
      </c>
      <c r="Q2236" s="39">
        <v>35070.373705799946</v>
      </c>
      <c r="R2236" s="39">
        <v>228.75787250360639</v>
      </c>
      <c r="S2236" s="39">
        <v>8761.1545014892017</v>
      </c>
      <c r="T2236" s="39">
        <v>2190.7028533040284</v>
      </c>
    </row>
    <row r="2237" spans="1:20">
      <c r="A2237">
        <v>9</v>
      </c>
      <c r="B2237" s="169">
        <v>45536.916666661258</v>
      </c>
      <c r="C2237" s="39">
        <v>671362.39024228416</v>
      </c>
      <c r="D2237" s="39">
        <v>265516.89574829693</v>
      </c>
      <c r="E2237" s="39">
        <v>72233.380441300484</v>
      </c>
      <c r="F2237" s="39">
        <v>654.20201136487162</v>
      </c>
      <c r="G2237" s="39">
        <v>56.479550885936526</v>
      </c>
      <c r="H2237" s="39">
        <v>26268.357313339977</v>
      </c>
      <c r="I2237" s="39">
        <v>6715.5841377299839</v>
      </c>
      <c r="J2237" s="39">
        <v>552.44292743615404</v>
      </c>
      <c r="K2237" s="39">
        <v>0</v>
      </c>
      <c r="L2237" s="39">
        <v>7490.0814009428968</v>
      </c>
      <c r="M2237" s="39">
        <v>161.81349194803724</v>
      </c>
      <c r="N2237" s="39">
        <v>2650.2880290392745</v>
      </c>
      <c r="O2237" s="39">
        <v>28591.926578902257</v>
      </c>
      <c r="P2237" s="39">
        <v>214240.21393669187</v>
      </c>
      <c r="Q2237" s="39">
        <v>35035.248020269901</v>
      </c>
      <c r="R2237" s="39">
        <v>224.55352242208144</v>
      </c>
      <c r="S2237" s="39">
        <v>8776.4065461313367</v>
      </c>
      <c r="T2237" s="39">
        <v>2194.5165855821842</v>
      </c>
    </row>
    <row r="2238" spans="1:20">
      <c r="A2238">
        <v>9</v>
      </c>
      <c r="B2238" s="169">
        <v>45536.958333327922</v>
      </c>
      <c r="C2238" s="39">
        <v>626171.0783689809</v>
      </c>
      <c r="D2238" s="39">
        <v>223120.85309940591</v>
      </c>
      <c r="E2238" s="39">
        <v>69724.611210488642</v>
      </c>
      <c r="F2238" s="39">
        <v>628.55602626990458</v>
      </c>
      <c r="G2238" s="39">
        <v>54.239114731841582</v>
      </c>
      <c r="H2238" s="39">
        <v>25826.05117846718</v>
      </c>
      <c r="I2238" s="39">
        <v>6571.9287275098195</v>
      </c>
      <c r="J2238" s="39">
        <v>540.36312749707133</v>
      </c>
      <c r="K2238" s="39">
        <v>0</v>
      </c>
      <c r="L2238" s="39">
        <v>7363.9635430648459</v>
      </c>
      <c r="M2238" s="39">
        <v>158.35208291969167</v>
      </c>
      <c r="N2238" s="39">
        <v>2620.1837423793972</v>
      </c>
      <c r="O2238" s="39">
        <v>28451.421122646443</v>
      </c>
      <c r="P2238" s="39">
        <v>214900.57273950757</v>
      </c>
      <c r="Q2238" s="39">
        <v>34967.654333745704</v>
      </c>
      <c r="R2238" s="39">
        <v>226.98554130048723</v>
      </c>
      <c r="S2238" s="39">
        <v>8811.9409199437032</v>
      </c>
      <c r="T2238" s="39">
        <v>2203.4018591026879</v>
      </c>
    </row>
    <row r="2239" spans="1:20">
      <c r="A2239">
        <v>9</v>
      </c>
      <c r="B2239" s="169">
        <v>45536.999999994587</v>
      </c>
      <c r="C2239" s="39">
        <v>589802.36994801124</v>
      </c>
      <c r="D2239" s="39">
        <v>188843.05540264558</v>
      </c>
      <c r="E2239" s="39">
        <v>69121.261299647478</v>
      </c>
      <c r="F2239" s="39">
        <v>620.12082960789382</v>
      </c>
      <c r="G2239" s="39">
        <v>53.479281408008312</v>
      </c>
      <c r="H2239" s="39">
        <v>24949.662275174582</v>
      </c>
      <c r="I2239" s="39">
        <v>6318.3878398265533</v>
      </c>
      <c r="J2239" s="39">
        <v>519.2061021518781</v>
      </c>
      <c r="K2239" s="39">
        <v>0</v>
      </c>
      <c r="L2239" s="39">
        <v>7114.0726136000212</v>
      </c>
      <c r="M2239" s="39">
        <v>152.24295889619282</v>
      </c>
      <c r="N2239" s="39">
        <v>2610.8716398330134</v>
      </c>
      <c r="O2239" s="39">
        <v>28226.186117264962</v>
      </c>
      <c r="P2239" s="39">
        <v>215026.19998414084</v>
      </c>
      <c r="Q2239" s="39">
        <v>34931.408295457222</v>
      </c>
      <c r="R2239" s="39">
        <v>250.03999621375141</v>
      </c>
      <c r="S2239" s="39">
        <v>8852.6054083254694</v>
      </c>
      <c r="T2239" s="39">
        <v>2213.5699038176795</v>
      </c>
    </row>
    <row r="2240" spans="1:20">
      <c r="A2240">
        <v>9</v>
      </c>
      <c r="B2240" s="169">
        <v>45537.041666661251</v>
      </c>
      <c r="C2240" s="39">
        <v>571413.34362499055</v>
      </c>
      <c r="D2240" s="39">
        <v>175887.86569586222</v>
      </c>
      <c r="E2240" s="39">
        <v>63613.325459378917</v>
      </c>
      <c r="F2240" s="39">
        <v>569.01735704331008</v>
      </c>
      <c r="G2240" s="39">
        <v>49.052276523873481</v>
      </c>
      <c r="H2240" s="39">
        <v>25288.28339509798</v>
      </c>
      <c r="I2240" s="39">
        <v>6385.1882946618771</v>
      </c>
      <c r="J2240" s="39">
        <v>524.48325394455912</v>
      </c>
      <c r="K2240" s="39">
        <v>0</v>
      </c>
      <c r="L2240" s="39">
        <v>7210.6260342060614</v>
      </c>
      <c r="M2240" s="39">
        <v>153.8525306979802</v>
      </c>
      <c r="N2240" s="39">
        <v>2421.1787522306236</v>
      </c>
      <c r="O2240" s="39">
        <v>28070.210094958249</v>
      </c>
      <c r="P2240" s="39">
        <v>214955.96956650086</v>
      </c>
      <c r="Q2240" s="39">
        <v>34953.478344756339</v>
      </c>
      <c r="R2240" s="39">
        <v>231.54180811530784</v>
      </c>
      <c r="S2240" s="39">
        <v>8879.0807660156552</v>
      </c>
      <c r="T2240" s="39">
        <v>2220.1899949967901</v>
      </c>
    </row>
    <row r="2241" spans="1:20">
      <c r="A2241">
        <v>9</v>
      </c>
      <c r="B2241" s="169">
        <v>45537.083333327915</v>
      </c>
      <c r="C2241" s="39">
        <v>540867.15188800357</v>
      </c>
      <c r="D2241" s="39">
        <v>148737.2513704797</v>
      </c>
      <c r="E2241" s="39">
        <v>62752.457379426727</v>
      </c>
      <c r="F2241" s="39">
        <v>558.21332501824998</v>
      </c>
      <c r="G2241" s="39">
        <v>48.083414604003067</v>
      </c>
      <c r="H2241" s="39">
        <v>25068.654490147797</v>
      </c>
      <c r="I2241" s="39">
        <v>6294.7346989968701</v>
      </c>
      <c r="J2241" s="39">
        <v>516.65043154664033</v>
      </c>
      <c r="K2241" s="39">
        <v>0</v>
      </c>
      <c r="L2241" s="39">
        <v>7148.0017004323836</v>
      </c>
      <c r="M2241" s="39">
        <v>151.67303121236162</v>
      </c>
      <c r="N2241" s="39">
        <v>2422.488500693747</v>
      </c>
      <c r="O2241" s="39">
        <v>27961.364444771254</v>
      </c>
      <c r="P2241" s="39">
        <v>212931.98627322199</v>
      </c>
      <c r="Q2241" s="39">
        <v>34885.10383509846</v>
      </c>
      <c r="R2241" s="39">
        <v>227.4774082421028</v>
      </c>
      <c r="S2241" s="39">
        <v>8930.0714958188601</v>
      </c>
      <c r="T2241" s="39">
        <v>2232.9400882924797</v>
      </c>
    </row>
    <row r="2242" spans="1:20">
      <c r="A2242">
        <v>9</v>
      </c>
      <c r="B2242" s="169">
        <v>45537.124999994579</v>
      </c>
      <c r="C2242" s="39">
        <v>527164.00123841269</v>
      </c>
      <c r="D2242" s="39">
        <v>133123.21901329042</v>
      </c>
      <c r="E2242" s="39">
        <v>63919.557719367462</v>
      </c>
      <c r="F2242" s="39">
        <v>566.84160413083112</v>
      </c>
      <c r="G2242" s="39">
        <v>48.804856799063614</v>
      </c>
      <c r="H2242" s="39">
        <v>25971.069677981079</v>
      </c>
      <c r="I2242" s="39">
        <v>6501.2181451841861</v>
      </c>
      <c r="J2242" s="39">
        <v>533.35985860856476</v>
      </c>
      <c r="K2242" s="39">
        <v>0</v>
      </c>
      <c r="L2242" s="39">
        <v>7405.3136873865869</v>
      </c>
      <c r="M2242" s="39">
        <v>156.64829572722601</v>
      </c>
      <c r="N2242" s="39">
        <v>2425.2368918286047</v>
      </c>
      <c r="O2242" s="39">
        <v>27954.659874265191</v>
      </c>
      <c r="P2242" s="39">
        <v>212217.62610709912</v>
      </c>
      <c r="Q2242" s="39">
        <v>34912.25965532205</v>
      </c>
      <c r="R2242" s="39">
        <v>228.38616839524522</v>
      </c>
      <c r="S2242" s="39">
        <v>8959.5008618136617</v>
      </c>
      <c r="T2242" s="39">
        <v>2240.298821213441</v>
      </c>
    </row>
    <row r="2243" spans="1:20">
      <c r="A2243">
        <v>9</v>
      </c>
      <c r="B2243" s="169">
        <v>45537.166666661244</v>
      </c>
      <c r="C2243" s="39">
        <v>516836.88497002627</v>
      </c>
      <c r="D2243" s="39">
        <v>124159.93166878801</v>
      </c>
      <c r="E2243" s="39">
        <v>59671.372089014076</v>
      </c>
      <c r="F2243" s="39">
        <v>527.64995868009851</v>
      </c>
      <c r="G2243" s="39">
        <v>45.412096871356056</v>
      </c>
      <c r="H2243" s="39">
        <v>27613.077808086411</v>
      </c>
      <c r="I2243" s="39">
        <v>6892.4185921495055</v>
      </c>
      <c r="J2243" s="39">
        <v>565.22525198466587</v>
      </c>
      <c r="K2243" s="39">
        <v>0</v>
      </c>
      <c r="L2243" s="39">
        <v>7873.5110096931949</v>
      </c>
      <c r="M2243" s="39">
        <v>166.07435741848622</v>
      </c>
      <c r="N2243" s="39">
        <v>2454.5006584544817</v>
      </c>
      <c r="O2243" s="39">
        <v>28045.893818758021</v>
      </c>
      <c r="P2243" s="39">
        <v>212473.6226793016</v>
      </c>
      <c r="Q2243" s="39">
        <v>34886.543434401377</v>
      </c>
      <c r="R2243" s="39">
        <v>227.05713998279677</v>
      </c>
      <c r="S2243" s="39">
        <v>8987.3355877236336</v>
      </c>
      <c r="T2243" s="39">
        <v>2247.258818718512</v>
      </c>
    </row>
    <row r="2244" spans="1:20">
      <c r="A2244">
        <v>9</v>
      </c>
      <c r="B2244" s="169">
        <v>45537.208333327908</v>
      </c>
      <c r="C2244" s="39">
        <v>523197.6862100822</v>
      </c>
      <c r="D2244" s="39">
        <v>130153.32847940603</v>
      </c>
      <c r="E2244" s="39">
        <v>57242.65769431214</v>
      </c>
      <c r="F2244" s="39">
        <v>506.91774079015374</v>
      </c>
      <c r="G2244" s="39">
        <v>43.63772568952826</v>
      </c>
      <c r="H2244" s="39">
        <v>29097.924182929386</v>
      </c>
      <c r="I2244" s="39">
        <v>7273.7212511907928</v>
      </c>
      <c r="J2244" s="39">
        <v>596.63061514266849</v>
      </c>
      <c r="K2244" s="39">
        <v>0</v>
      </c>
      <c r="L2244" s="39">
        <v>8296.8956957931096</v>
      </c>
      <c r="M2244" s="39">
        <v>175.26192971050705</v>
      </c>
      <c r="N2244" s="39">
        <v>2526.1743709181442</v>
      </c>
      <c r="O2244" s="39">
        <v>28039.969341552405</v>
      </c>
      <c r="P2244" s="39">
        <v>212927.50763006377</v>
      </c>
      <c r="Q2244" s="39">
        <v>34876.516340792608</v>
      </c>
      <c r="R2244" s="39">
        <v>223.78282920009806</v>
      </c>
      <c r="S2244" s="39">
        <v>8973.0689082661938</v>
      </c>
      <c r="T2244" s="39">
        <v>2243.6914743246575</v>
      </c>
    </row>
    <row r="2245" spans="1:20">
      <c r="A2245">
        <v>9</v>
      </c>
      <c r="B2245" s="169">
        <v>45537.249999994572</v>
      </c>
      <c r="C2245" s="39">
        <v>535487.30342222855</v>
      </c>
      <c r="D2245" s="39">
        <v>142644.12596542342</v>
      </c>
      <c r="E2245" s="39">
        <v>60582.563644956812</v>
      </c>
      <c r="F2245" s="39">
        <v>538.03580909783727</v>
      </c>
      <c r="G2245" s="39">
        <v>46.337524637788164</v>
      </c>
      <c r="H2245" s="39">
        <v>29980.130820069429</v>
      </c>
      <c r="I2245" s="39">
        <v>7515.7790101735518</v>
      </c>
      <c r="J2245" s="39">
        <v>616.76527526367659</v>
      </c>
      <c r="K2245" s="39">
        <v>0</v>
      </c>
      <c r="L2245" s="39">
        <v>8548.445476611545</v>
      </c>
      <c r="M2245" s="39">
        <v>181.09436519650728</v>
      </c>
      <c r="N2245" s="39">
        <v>2552.581899123667</v>
      </c>
      <c r="O2245" s="39">
        <v>28741.769270167617</v>
      </c>
      <c r="P2245" s="39">
        <v>212615.00333794786</v>
      </c>
      <c r="Q2245" s="39">
        <v>34891.373580523876</v>
      </c>
      <c r="R2245" s="39">
        <v>255.94810930345227</v>
      </c>
      <c r="S2245" s="39">
        <v>4621.7046487259804</v>
      </c>
      <c r="T2245" s="39">
        <v>1155.6446850054424</v>
      </c>
    </row>
    <row r="2246" spans="1:20">
      <c r="A2246">
        <v>9</v>
      </c>
      <c r="B2246" s="169">
        <v>45537.291666661236</v>
      </c>
      <c r="C2246" s="39">
        <v>526707.3556753149</v>
      </c>
      <c r="D2246" s="39">
        <v>136815.9674344761</v>
      </c>
      <c r="E2246" s="39">
        <v>61915.796717883815</v>
      </c>
      <c r="F2246" s="39">
        <v>548.76350033369044</v>
      </c>
      <c r="G2246" s="39">
        <v>47.248802279266307</v>
      </c>
      <c r="H2246" s="39">
        <v>31523.70634770158</v>
      </c>
      <c r="I2246" s="39">
        <v>7886.7480940876985</v>
      </c>
      <c r="J2246" s="39">
        <v>647.03506857024547</v>
      </c>
      <c r="K2246" s="39">
        <v>0</v>
      </c>
      <c r="L2246" s="39">
        <v>8988.576018942671</v>
      </c>
      <c r="M2246" s="39">
        <v>190.03294769980135</v>
      </c>
      <c r="N2246" s="39">
        <v>2506.7461776097921</v>
      </c>
      <c r="O2246" s="39">
        <v>29039.140871403808</v>
      </c>
      <c r="P2246" s="39">
        <v>211501.06010706373</v>
      </c>
      <c r="Q2246" s="39">
        <v>34815.356560081076</v>
      </c>
      <c r="R2246" s="39">
        <v>281.1770271816265</v>
      </c>
      <c r="S2246" s="39">
        <v>0</v>
      </c>
      <c r="T2246" s="39">
        <v>0</v>
      </c>
    </row>
    <row r="2247" spans="1:20">
      <c r="A2247">
        <v>9</v>
      </c>
      <c r="B2247" s="169">
        <v>45537.333333327901</v>
      </c>
      <c r="C2247" s="39">
        <v>544032.86661824386</v>
      </c>
      <c r="D2247" s="39">
        <v>146831.56555388667</v>
      </c>
      <c r="E2247" s="39">
        <v>68251.212877798433</v>
      </c>
      <c r="F2247" s="39">
        <v>607.34442384736849</v>
      </c>
      <c r="G2247" s="39">
        <v>52.322663918748049</v>
      </c>
      <c r="H2247" s="39">
        <v>32090.094948863691</v>
      </c>
      <c r="I2247" s="39">
        <v>8060.6974630174864</v>
      </c>
      <c r="J2247" s="39">
        <v>661.6856007200555</v>
      </c>
      <c r="K2247" s="39">
        <v>0</v>
      </c>
      <c r="L2247" s="39">
        <v>9150.0743827979586</v>
      </c>
      <c r="M2247" s="39">
        <v>194.22429639433216</v>
      </c>
      <c r="N2247" s="39">
        <v>2546.2445615901493</v>
      </c>
      <c r="O2247" s="39">
        <v>29306.230085906052</v>
      </c>
      <c r="P2247" s="39">
        <v>211191.29604385336</v>
      </c>
      <c r="Q2247" s="39">
        <v>34846.218012397287</v>
      </c>
      <c r="R2247" s="39">
        <v>243.65570325228214</v>
      </c>
      <c r="S2247" s="39">
        <v>0</v>
      </c>
      <c r="T2247" s="39">
        <v>0</v>
      </c>
    </row>
    <row r="2248" spans="1:20">
      <c r="A2248">
        <v>9</v>
      </c>
      <c r="B2248" s="169">
        <v>45537.374999994565</v>
      </c>
      <c r="C2248" s="39">
        <v>597723.3437382991</v>
      </c>
      <c r="D2248" s="39">
        <v>197961.4290265356</v>
      </c>
      <c r="E2248" s="39">
        <v>70282.360368372974</v>
      </c>
      <c r="F2248" s="39">
        <v>631.35792344963022</v>
      </c>
      <c r="G2248" s="39">
        <v>54.459319643228127</v>
      </c>
      <c r="H2248" s="39">
        <v>32372.544044252543</v>
      </c>
      <c r="I2248" s="39">
        <v>8208.8642055428118</v>
      </c>
      <c r="J2248" s="39">
        <v>674.689437904486</v>
      </c>
      <c r="K2248" s="39">
        <v>0</v>
      </c>
      <c r="L2248" s="39">
        <v>9230.611079129967</v>
      </c>
      <c r="M2248" s="39">
        <v>197.79440697695273</v>
      </c>
      <c r="N2248" s="39">
        <v>2642.1235230238062</v>
      </c>
      <c r="O2248" s="39">
        <v>28870.113122841543</v>
      </c>
      <c r="P2248" s="39">
        <v>211472.48242230242</v>
      </c>
      <c r="Q2248" s="39">
        <v>34894.952671339655</v>
      </c>
      <c r="R2248" s="39">
        <v>229.5621869835206</v>
      </c>
      <c r="S2248" s="39">
        <v>0</v>
      </c>
      <c r="T2248" s="39">
        <v>0</v>
      </c>
    </row>
    <row r="2249" spans="1:20">
      <c r="A2249">
        <v>9</v>
      </c>
      <c r="B2249" s="169">
        <v>45537.416666661229</v>
      </c>
      <c r="C2249" s="39">
        <v>634960.04453025281</v>
      </c>
      <c r="D2249" s="39">
        <v>231422.2459526785</v>
      </c>
      <c r="E2249" s="39">
        <v>73070.41384253194</v>
      </c>
      <c r="F2249" s="39">
        <v>659.36508672313641</v>
      </c>
      <c r="G2249" s="39">
        <v>56.905464537460681</v>
      </c>
      <c r="H2249" s="39">
        <v>31923.706930458269</v>
      </c>
      <c r="I2249" s="39">
        <v>8131.5744023491261</v>
      </c>
      <c r="J2249" s="39">
        <v>668.69323440383062</v>
      </c>
      <c r="K2249" s="39">
        <v>0</v>
      </c>
      <c r="L2249" s="39">
        <v>9102.6309973158641</v>
      </c>
      <c r="M2249" s="39">
        <v>195.93209199582077</v>
      </c>
      <c r="N2249" s="39">
        <v>2647.5923030732106</v>
      </c>
      <c r="O2249" s="39">
        <v>28893.482211960865</v>
      </c>
      <c r="P2249" s="39">
        <v>213107.76593944608</v>
      </c>
      <c r="Q2249" s="39">
        <v>34855.103403850488</v>
      </c>
      <c r="R2249" s="39">
        <v>224.63266892825999</v>
      </c>
      <c r="S2249" s="39">
        <v>0</v>
      </c>
      <c r="T2249" s="39">
        <v>0</v>
      </c>
    </row>
    <row r="2250" spans="1:20">
      <c r="A2250">
        <v>9</v>
      </c>
      <c r="B2250" s="169">
        <v>45537.458333327893</v>
      </c>
      <c r="C2250" s="39">
        <v>652709.67846344283</v>
      </c>
      <c r="D2250" s="39">
        <v>244397.23686952327</v>
      </c>
      <c r="E2250" s="39">
        <v>77401.18504346344</v>
      </c>
      <c r="F2250" s="39">
        <v>699.73954198665763</v>
      </c>
      <c r="G2250" s="39">
        <v>60.401560857783871</v>
      </c>
      <c r="H2250" s="39">
        <v>32062.57347426816</v>
      </c>
      <c r="I2250" s="39">
        <v>8182.0876669292265</v>
      </c>
      <c r="J2250" s="39">
        <v>672.97686902256407</v>
      </c>
      <c r="K2250" s="39">
        <v>0</v>
      </c>
      <c r="L2250" s="39">
        <v>9142.2269912562806</v>
      </c>
      <c r="M2250" s="39">
        <v>197.1492203295243</v>
      </c>
      <c r="N2250" s="39">
        <v>2766.1986880585723</v>
      </c>
      <c r="O2250" s="39">
        <v>29215.935836999939</v>
      </c>
      <c r="P2250" s="39">
        <v>212711.70005676296</v>
      </c>
      <c r="Q2250" s="39">
        <v>34955.770581227393</v>
      </c>
      <c r="R2250" s="39">
        <v>244.49606275702038</v>
      </c>
      <c r="S2250" s="39">
        <v>0</v>
      </c>
      <c r="T2250" s="39">
        <v>0</v>
      </c>
    </row>
    <row r="2251" spans="1:20">
      <c r="A2251">
        <v>9</v>
      </c>
      <c r="B2251" s="169">
        <v>45537.499999994558</v>
      </c>
      <c r="C2251" s="39">
        <v>677839.79264941008</v>
      </c>
      <c r="D2251" s="39">
        <v>269740.936719466</v>
      </c>
      <c r="E2251" s="39">
        <v>75734.271880526474</v>
      </c>
      <c r="F2251" s="39">
        <v>686.21102935578392</v>
      </c>
      <c r="G2251" s="39">
        <v>59.246314915052658</v>
      </c>
      <c r="H2251" s="39">
        <v>32622.45804462973</v>
      </c>
      <c r="I2251" s="39">
        <v>8343.703549538588</v>
      </c>
      <c r="J2251" s="39">
        <v>686.41501916594359</v>
      </c>
      <c r="K2251" s="39">
        <v>0</v>
      </c>
      <c r="L2251" s="39">
        <v>9301.8708150826933</v>
      </c>
      <c r="M2251" s="39">
        <v>201.0433909307618</v>
      </c>
      <c r="N2251" s="39">
        <v>2714.2612158408683</v>
      </c>
      <c r="O2251" s="39">
        <v>29305.911548523381</v>
      </c>
      <c r="P2251" s="39">
        <v>213158.54995528283</v>
      </c>
      <c r="Q2251" s="39">
        <v>35040.021835609557</v>
      </c>
      <c r="R2251" s="39">
        <v>244.89133054241188</v>
      </c>
      <c r="S2251" s="39">
        <v>0</v>
      </c>
      <c r="T2251" s="39">
        <v>0</v>
      </c>
    </row>
    <row r="2252" spans="1:20">
      <c r="A2252">
        <v>9</v>
      </c>
      <c r="B2252" s="169">
        <v>45537.541666661222</v>
      </c>
      <c r="C2252" s="39">
        <v>707796.45596696285</v>
      </c>
      <c r="D2252" s="39">
        <v>294670.28047019918</v>
      </c>
      <c r="E2252" s="39">
        <v>80340.880447007716</v>
      </c>
      <c r="F2252" s="39">
        <v>729.60667456810484</v>
      </c>
      <c r="G2252" s="39">
        <v>63.003962525535414</v>
      </c>
      <c r="H2252" s="39">
        <v>32116.149071619966</v>
      </c>
      <c r="I2252" s="39">
        <v>8232.8958406541751</v>
      </c>
      <c r="J2252" s="39">
        <v>677.41678104846414</v>
      </c>
      <c r="K2252" s="39">
        <v>0</v>
      </c>
      <c r="L2252" s="39">
        <v>9157.5033779934638</v>
      </c>
      <c r="M2252" s="39">
        <v>198.37345456459943</v>
      </c>
      <c r="N2252" s="39">
        <v>2855.8702481873697</v>
      </c>
      <c r="O2252" s="39">
        <v>29507.126438331234</v>
      </c>
      <c r="P2252" s="39">
        <v>214014.27527902593</v>
      </c>
      <c r="Q2252" s="39">
        <v>35022.1661659604</v>
      </c>
      <c r="R2252" s="39">
        <v>210.90775527680395</v>
      </c>
      <c r="S2252" s="39">
        <v>0</v>
      </c>
      <c r="T2252" s="39">
        <v>0</v>
      </c>
    </row>
    <row r="2253" spans="1:20">
      <c r="A2253">
        <v>9</v>
      </c>
      <c r="B2253" s="169">
        <v>45537.583333327886</v>
      </c>
      <c r="C2253" s="39">
        <v>736914.28012633999</v>
      </c>
      <c r="D2253" s="39">
        <v>314857.55754983856</v>
      </c>
      <c r="E2253" s="39">
        <v>86077.83014033176</v>
      </c>
      <c r="F2253" s="39">
        <v>783.16468555183644</v>
      </c>
      <c r="G2253" s="39">
        <v>67.635809136074798</v>
      </c>
      <c r="H2253" s="39">
        <v>33690.031801676145</v>
      </c>
      <c r="I2253" s="39">
        <v>8652.4709639765515</v>
      </c>
      <c r="J2253" s="39">
        <v>712.0131394798658</v>
      </c>
      <c r="K2253" s="39">
        <v>0</v>
      </c>
      <c r="L2253" s="39">
        <v>9606.2756260271235</v>
      </c>
      <c r="M2253" s="39">
        <v>208.48321038731055</v>
      </c>
      <c r="N2253" s="39">
        <v>2948.1729693898501</v>
      </c>
      <c r="O2253" s="39">
        <v>29757.207240210853</v>
      </c>
      <c r="P2253" s="39">
        <v>214202.14993027935</v>
      </c>
      <c r="Q2253" s="39">
        <v>35139.161689170323</v>
      </c>
      <c r="R2253" s="39">
        <v>212.12537088440249</v>
      </c>
      <c r="S2253" s="39">
        <v>0</v>
      </c>
      <c r="T2253" s="39">
        <v>0</v>
      </c>
    </row>
    <row r="2254" spans="1:20">
      <c r="A2254">
        <v>9</v>
      </c>
      <c r="B2254" s="169">
        <v>45537.62499999455</v>
      </c>
      <c r="C2254" s="39">
        <v>737762.74909111811</v>
      </c>
      <c r="D2254" s="39">
        <v>317428.93976723478</v>
      </c>
      <c r="E2254" s="39">
        <v>85652.49608634079</v>
      </c>
      <c r="F2254" s="39">
        <v>779.3548204349205</v>
      </c>
      <c r="G2254" s="39">
        <v>67.306931808281277</v>
      </c>
      <c r="H2254" s="39">
        <v>32903.179571066539</v>
      </c>
      <c r="I2254" s="39">
        <v>8451.0372154746165</v>
      </c>
      <c r="J2254" s="39">
        <v>695.4386853940216</v>
      </c>
      <c r="K2254" s="39">
        <v>0</v>
      </c>
      <c r="L2254" s="39">
        <v>9381.914917533697</v>
      </c>
      <c r="M2254" s="39">
        <v>203.62961946017805</v>
      </c>
      <c r="N2254" s="39">
        <v>2944.2960999995403</v>
      </c>
      <c r="O2254" s="39">
        <v>29835.341399421322</v>
      </c>
      <c r="P2254" s="39">
        <v>214037.71176082236</v>
      </c>
      <c r="Q2254" s="39">
        <v>35151.883567182886</v>
      </c>
      <c r="R2254" s="39">
        <v>230.218648944058</v>
      </c>
      <c r="S2254" s="39">
        <v>0</v>
      </c>
      <c r="T2254" s="39">
        <v>0</v>
      </c>
    </row>
    <row r="2255" spans="1:20">
      <c r="A2255">
        <v>9</v>
      </c>
      <c r="B2255" s="169">
        <v>45537.666666661215</v>
      </c>
      <c r="C2255" s="39">
        <v>701391.07577542332</v>
      </c>
      <c r="D2255" s="39">
        <v>291171.88110337476</v>
      </c>
      <c r="E2255" s="39">
        <v>78371.362742836587</v>
      </c>
      <c r="F2255" s="39">
        <v>711.42704760720665</v>
      </c>
      <c r="G2255" s="39">
        <v>61.432330989296105</v>
      </c>
      <c r="H2255" s="39">
        <v>31916.321731378863</v>
      </c>
      <c r="I2255" s="39">
        <v>8178.2946365466032</v>
      </c>
      <c r="J2255" s="39">
        <v>672.90481882972892</v>
      </c>
      <c r="K2255" s="39">
        <v>0</v>
      </c>
      <c r="L2255" s="39">
        <v>9100.5252035805679</v>
      </c>
      <c r="M2255" s="39">
        <v>197.05782641967377</v>
      </c>
      <c r="N2255" s="39">
        <v>2889.4603951007157</v>
      </c>
      <c r="O2255" s="39">
        <v>29301.843281591886</v>
      </c>
      <c r="P2255" s="39">
        <v>213370.49269656424</v>
      </c>
      <c r="Q2255" s="39">
        <v>35208.326520674767</v>
      </c>
      <c r="R2255" s="39">
        <v>239.74543992862442</v>
      </c>
      <c r="S2255" s="39">
        <v>0</v>
      </c>
      <c r="T2255" s="39">
        <v>0</v>
      </c>
    </row>
    <row r="2256" spans="1:20">
      <c r="A2256">
        <v>9</v>
      </c>
      <c r="B2256" s="169">
        <v>45537.708333327879</v>
      </c>
      <c r="C2256" s="39">
        <v>709072.26851995487</v>
      </c>
      <c r="D2256" s="39">
        <v>298706.09524837486</v>
      </c>
      <c r="E2256" s="39">
        <v>79328.364450781199</v>
      </c>
      <c r="F2256" s="39">
        <v>720.52229517442152</v>
      </c>
      <c r="G2256" s="39">
        <v>62.220108456601515</v>
      </c>
      <c r="H2256" s="39">
        <v>31384.625720213251</v>
      </c>
      <c r="I2256" s="39">
        <v>8046.6075714454691</v>
      </c>
      <c r="J2256" s="39">
        <v>662.09517855232741</v>
      </c>
      <c r="K2256" s="39">
        <v>0</v>
      </c>
      <c r="L2256" s="39">
        <v>8948.9189818179038</v>
      </c>
      <c r="M2256" s="39">
        <v>193.88479732624245</v>
      </c>
      <c r="N2256" s="39">
        <v>2902.9520506079689</v>
      </c>
      <c r="O2256" s="39">
        <v>28964.964722566412</v>
      </c>
      <c r="P2256" s="39">
        <v>213665.66311685703</v>
      </c>
      <c r="Q2256" s="39">
        <v>35266.110872214609</v>
      </c>
      <c r="R2256" s="39">
        <v>219.2434055665523</v>
      </c>
      <c r="S2256" s="39">
        <v>0</v>
      </c>
      <c r="T2256" s="39">
        <v>0</v>
      </c>
    </row>
    <row r="2257" spans="1:20">
      <c r="A2257">
        <v>9</v>
      </c>
      <c r="B2257" s="169">
        <v>45537.749999994543</v>
      </c>
      <c r="C2257" s="39">
        <v>708082.61149771733</v>
      </c>
      <c r="D2257" s="39">
        <v>295064.53294035164</v>
      </c>
      <c r="E2257" s="39">
        <v>83193.716492094158</v>
      </c>
      <c r="F2257" s="39">
        <v>755.65221362050477</v>
      </c>
      <c r="G2257" s="39">
        <v>65.253577221942891</v>
      </c>
      <c r="H2257" s="39">
        <v>31561.242972387121</v>
      </c>
      <c r="I2257" s="39">
        <v>8092.1230109787684</v>
      </c>
      <c r="J2257" s="39">
        <v>665.83881030599207</v>
      </c>
      <c r="K2257" s="39">
        <v>0</v>
      </c>
      <c r="L2257" s="39">
        <v>8999.2791006412208</v>
      </c>
      <c r="M2257" s="39">
        <v>194.98150195496629</v>
      </c>
      <c r="N2257" s="39">
        <v>2849.6812400984445</v>
      </c>
      <c r="O2257" s="39">
        <v>28545.478147967293</v>
      </c>
      <c r="P2257" s="39">
        <v>212647.32148170634</v>
      </c>
      <c r="Q2257" s="39">
        <v>35244.59925180237</v>
      </c>
      <c r="R2257" s="39">
        <v>202.91075658675805</v>
      </c>
      <c r="S2257" s="39">
        <v>0</v>
      </c>
      <c r="T2257" s="39">
        <v>0</v>
      </c>
    </row>
    <row r="2258" spans="1:20">
      <c r="A2258">
        <v>9</v>
      </c>
      <c r="B2258" s="169">
        <v>45537.791666661207</v>
      </c>
      <c r="C2258" s="39">
        <v>683080.9009786949</v>
      </c>
      <c r="D2258" s="39">
        <v>277714.43982558604</v>
      </c>
      <c r="E2258" s="39">
        <v>79158.632222012297</v>
      </c>
      <c r="F2258" s="39">
        <v>717.71270797144098</v>
      </c>
      <c r="G2258" s="39">
        <v>61.968973320520682</v>
      </c>
      <c r="H2258" s="39">
        <v>29896.234457164483</v>
      </c>
      <c r="I2258" s="39">
        <v>7651.4860293114452</v>
      </c>
      <c r="J2258" s="39">
        <v>629.49707768317819</v>
      </c>
      <c r="K2258" s="39">
        <v>0</v>
      </c>
      <c r="L2258" s="39">
        <v>8524.5235168214676</v>
      </c>
      <c r="M2258" s="39">
        <v>184.36425597565614</v>
      </c>
      <c r="N2258" s="39">
        <v>2796.1007249344671</v>
      </c>
      <c r="O2258" s="39">
        <v>28398.706611157984</v>
      </c>
      <c r="P2258" s="39">
        <v>211991.26461836987</v>
      </c>
      <c r="Q2258" s="39">
        <v>35138.512980005318</v>
      </c>
      <c r="R2258" s="39">
        <v>217.45697838077609</v>
      </c>
      <c r="S2258" s="39">
        <v>0</v>
      </c>
      <c r="T2258" s="39">
        <v>0</v>
      </c>
    </row>
    <row r="2259" spans="1:20">
      <c r="A2259">
        <v>9</v>
      </c>
      <c r="B2259" s="169">
        <v>45537.833333327872</v>
      </c>
      <c r="C2259" s="39">
        <v>646678.06230894919</v>
      </c>
      <c r="D2259" s="39">
        <v>240469.15168706872</v>
      </c>
      <c r="E2259" s="39">
        <v>77609.955072984973</v>
      </c>
      <c r="F2259" s="39">
        <v>701.39230981635626</v>
      </c>
      <c r="G2259" s="39">
        <v>60.540842371985846</v>
      </c>
      <c r="H2259" s="39">
        <v>27635.540406144293</v>
      </c>
      <c r="I2259" s="39">
        <v>7049.9895571476864</v>
      </c>
      <c r="J2259" s="39">
        <v>579.82935290429748</v>
      </c>
      <c r="K2259" s="39">
        <v>0</v>
      </c>
      <c r="L2259" s="39">
        <v>7879.9159282011669</v>
      </c>
      <c r="M2259" s="39">
        <v>169.87106483113379</v>
      </c>
      <c r="N2259" s="39">
        <v>2757.8383419472384</v>
      </c>
      <c r="O2259" s="39">
        <v>28144.496226402145</v>
      </c>
      <c r="P2259" s="39">
        <v>212381.26533350235</v>
      </c>
      <c r="Q2259" s="39">
        <v>34966.05823864691</v>
      </c>
      <c r="R2259" s="39">
        <v>227.65991876076595</v>
      </c>
      <c r="S2259" s="39">
        <v>4835.463581212849</v>
      </c>
      <c r="T2259" s="39">
        <v>1209.0944470063798</v>
      </c>
    </row>
    <row r="2260" spans="1:20">
      <c r="A2260">
        <v>9</v>
      </c>
      <c r="B2260" s="169">
        <v>45537.874999994536</v>
      </c>
      <c r="C2260" s="39">
        <v>655655.95844894112</v>
      </c>
      <c r="D2260" s="39">
        <v>252773.5102225724</v>
      </c>
      <c r="E2260" s="39">
        <v>72044.675899578433</v>
      </c>
      <c r="F2260" s="39">
        <v>651.73172504354193</v>
      </c>
      <c r="G2260" s="39">
        <v>56.259309734782434</v>
      </c>
      <c r="H2260" s="39">
        <v>26409.617867663896</v>
      </c>
      <c r="I2260" s="39">
        <v>6743.820958647977</v>
      </c>
      <c r="J2260" s="39">
        <v>554.69701992770752</v>
      </c>
      <c r="K2260" s="39">
        <v>0</v>
      </c>
      <c r="L2260" s="39">
        <v>7530.3600159323123</v>
      </c>
      <c r="M2260" s="39">
        <v>162.49386442205349</v>
      </c>
      <c r="N2260" s="39">
        <v>2624.7098686619825</v>
      </c>
      <c r="O2260" s="39">
        <v>27756.357615471989</v>
      </c>
      <c r="P2260" s="39">
        <v>212610.34046865368</v>
      </c>
      <c r="Q2260" s="39">
        <v>34541.850819810366</v>
      </c>
      <c r="R2260" s="39">
        <v>214.73436984620804</v>
      </c>
      <c r="S2260" s="39">
        <v>8784.3064803319776</v>
      </c>
      <c r="T2260" s="39">
        <v>2196.4919426417273</v>
      </c>
    </row>
    <row r="2261" spans="1:20">
      <c r="A2261">
        <v>9</v>
      </c>
      <c r="B2261" s="169">
        <v>45537.9166666612</v>
      </c>
      <c r="C2261" s="39">
        <v>578433.48452597216</v>
      </c>
      <c r="D2261" s="39">
        <v>187585.13003827832</v>
      </c>
      <c r="E2261" s="39">
        <v>61763.09809871082</v>
      </c>
      <c r="F2261" s="39">
        <v>553.40909554693803</v>
      </c>
      <c r="G2261" s="39">
        <v>47.717291157765501</v>
      </c>
      <c r="H2261" s="39">
        <v>25371.092580830376</v>
      </c>
      <c r="I2261" s="39">
        <v>6417.0191387227414</v>
      </c>
      <c r="J2261" s="39">
        <v>527.21418541773403</v>
      </c>
      <c r="K2261" s="39">
        <v>0</v>
      </c>
      <c r="L2261" s="39">
        <v>7234.2379995255096</v>
      </c>
      <c r="M2261" s="39">
        <v>154.61950195818733</v>
      </c>
      <c r="N2261" s="39">
        <v>2627.9593772462663</v>
      </c>
      <c r="O2261" s="39">
        <v>27541.138391008331</v>
      </c>
      <c r="P2261" s="39">
        <v>212491.13811391743</v>
      </c>
      <c r="Q2261" s="39">
        <v>34833.826621154374</v>
      </c>
      <c r="R2261" s="39">
        <v>206.32092873941843</v>
      </c>
      <c r="S2261" s="39">
        <v>8863.3152845264813</v>
      </c>
      <c r="T2261" s="39">
        <v>2216.2478792315474</v>
      </c>
    </row>
    <row r="2262" spans="1:20">
      <c r="A2262">
        <v>9</v>
      </c>
      <c r="B2262" s="169">
        <v>45537.958333327864</v>
      </c>
      <c r="C2262" s="39">
        <v>536728.71399501222</v>
      </c>
      <c r="D2262" s="39">
        <v>148869.80131551373</v>
      </c>
      <c r="E2262" s="39">
        <v>60689.152000153073</v>
      </c>
      <c r="F2262" s="39">
        <v>539.59031024769979</v>
      </c>
      <c r="G2262" s="39">
        <v>46.474140864911938</v>
      </c>
      <c r="H2262" s="39">
        <v>24550.187540611641</v>
      </c>
      <c r="I2262" s="39">
        <v>6161.4769957729168</v>
      </c>
      <c r="J2262" s="39">
        <v>505.65734837919484</v>
      </c>
      <c r="K2262" s="39">
        <v>0</v>
      </c>
      <c r="L2262" s="39">
        <v>7000.1675740193004</v>
      </c>
      <c r="M2262" s="39">
        <v>148.46215724437772</v>
      </c>
      <c r="N2262" s="39">
        <v>2771.7490772501042</v>
      </c>
      <c r="O2262" s="39">
        <v>27109.605648152534</v>
      </c>
      <c r="P2262" s="39">
        <v>212203.78409690165</v>
      </c>
      <c r="Q2262" s="39">
        <v>34758.50014741729</v>
      </c>
      <c r="R2262" s="39">
        <v>205.17541293012584</v>
      </c>
      <c r="S2262" s="39">
        <v>8934.8062330858374</v>
      </c>
      <c r="T2262" s="39">
        <v>2234.1239964678975</v>
      </c>
    </row>
    <row r="2263" spans="1:20">
      <c r="A2263">
        <v>9</v>
      </c>
      <c r="B2263" s="169">
        <v>45537.999999994528</v>
      </c>
      <c r="C2263" s="39">
        <v>514060.80632182519</v>
      </c>
      <c r="D2263" s="39">
        <v>128510.46675096489</v>
      </c>
      <c r="E2263" s="39">
        <v>59253.774720668182</v>
      </c>
      <c r="F2263" s="39">
        <v>523.86427385460547</v>
      </c>
      <c r="G2263" s="39">
        <v>45.080975991821006</v>
      </c>
      <c r="H2263" s="39">
        <v>23837.863135401742</v>
      </c>
      <c r="I2263" s="39">
        <v>5949.041876193688</v>
      </c>
      <c r="J2263" s="39">
        <v>487.80451738678323</v>
      </c>
      <c r="K2263" s="39">
        <v>0</v>
      </c>
      <c r="L2263" s="39">
        <v>6797.0575083513995</v>
      </c>
      <c r="M2263" s="39">
        <v>143.34348583672056</v>
      </c>
      <c r="N2263" s="39">
        <v>2757.9408369954822</v>
      </c>
      <c r="O2263" s="39">
        <v>26744.637182805887</v>
      </c>
      <c r="P2263" s="39">
        <v>212748.14803093422</v>
      </c>
      <c r="Q2263" s="39">
        <v>34817.124758293387</v>
      </c>
      <c r="R2263" s="39">
        <v>207.29630252745341</v>
      </c>
      <c r="S2263" s="39">
        <v>8989.5495513239675</v>
      </c>
      <c r="T2263" s="39">
        <v>2247.8124142949337</v>
      </c>
    </row>
    <row r="2264" spans="1:20">
      <c r="A2264">
        <v>9</v>
      </c>
      <c r="B2264" s="169">
        <v>45538.041666661193</v>
      </c>
      <c r="C2264" s="39">
        <v>493366.55562140531</v>
      </c>
      <c r="D2264" s="39">
        <v>110813.70041803388</v>
      </c>
      <c r="E2264" s="39">
        <v>55513.549667713916</v>
      </c>
      <c r="F2264" s="39">
        <v>487.62952663166067</v>
      </c>
      <c r="G2264" s="39">
        <v>41.921688335020285</v>
      </c>
      <c r="H2264" s="39">
        <v>24032.157981331158</v>
      </c>
      <c r="I2264" s="39">
        <v>5958.8261010428077</v>
      </c>
      <c r="J2264" s="39">
        <v>488.12802789105979</v>
      </c>
      <c r="K2264" s="39">
        <v>0</v>
      </c>
      <c r="L2264" s="39">
        <v>6852.4581637648962</v>
      </c>
      <c r="M2264" s="39">
        <v>143.57923890843713</v>
      </c>
      <c r="N2264" s="39">
        <v>2732.8308512985645</v>
      </c>
      <c r="O2264" s="39">
        <v>26622.570936427106</v>
      </c>
      <c r="P2264" s="39">
        <v>213331.93578956535</v>
      </c>
      <c r="Q2264" s="39">
        <v>34820.685285545944</v>
      </c>
      <c r="R2264" s="39">
        <v>208.68517048172319</v>
      </c>
      <c r="S2264" s="39">
        <v>9053.9749615459095</v>
      </c>
      <c r="T2264" s="39">
        <v>2263.9218128878356</v>
      </c>
    </row>
    <row r="2265" spans="1:20">
      <c r="A2265">
        <v>9</v>
      </c>
      <c r="B2265" s="169">
        <v>45538.083333327857</v>
      </c>
      <c r="C2265" s="39">
        <v>493902.2602472768</v>
      </c>
      <c r="D2265" s="39">
        <v>109411.7406390423</v>
      </c>
      <c r="E2265" s="39">
        <v>56092.335305930676</v>
      </c>
      <c r="F2265" s="39">
        <v>492.4574926105596</v>
      </c>
      <c r="G2265" s="39">
        <v>42.333017078712238</v>
      </c>
      <c r="H2265" s="39">
        <v>23476.571756529964</v>
      </c>
      <c r="I2265" s="39">
        <v>5818.0419760062432</v>
      </c>
      <c r="J2265" s="39">
        <v>476.55341524434118</v>
      </c>
      <c r="K2265" s="39">
        <v>0</v>
      </c>
      <c r="L2265" s="39">
        <v>6694.0399574277153</v>
      </c>
      <c r="M2265" s="39">
        <v>140.18701413456725</v>
      </c>
      <c r="N2265" s="39">
        <v>2735.6151397778208</v>
      </c>
      <c r="O2265" s="39">
        <v>26611.23695455457</v>
      </c>
      <c r="P2265" s="39">
        <v>215579.92951948152</v>
      </c>
      <c r="Q2265" s="39">
        <v>34794.362867868746</v>
      </c>
      <c r="R2265" s="39">
        <v>211.96366525369214</v>
      </c>
      <c r="S2265" s="39">
        <v>9059.5705514192923</v>
      </c>
      <c r="T2265" s="39">
        <v>2265.3209749160201</v>
      </c>
    </row>
    <row r="2266" spans="1:20">
      <c r="A2266">
        <v>9</v>
      </c>
      <c r="B2266" s="169">
        <v>45538.124999994521</v>
      </c>
      <c r="C2266" s="39">
        <v>497392.75117866165</v>
      </c>
      <c r="D2266" s="39">
        <v>109940.37759134707</v>
      </c>
      <c r="E2266" s="39">
        <v>56630.224911575046</v>
      </c>
      <c r="F2266" s="39">
        <v>497.48918562490815</v>
      </c>
      <c r="G2266" s="39">
        <v>42.770164995074836</v>
      </c>
      <c r="H2266" s="39">
        <v>24058.432146366627</v>
      </c>
      <c r="I2266" s="39">
        <v>5965.9502016585811</v>
      </c>
      <c r="J2266" s="39">
        <v>488.72118909445066</v>
      </c>
      <c r="K2266" s="39">
        <v>0</v>
      </c>
      <c r="L2266" s="39">
        <v>6859.9499011624839</v>
      </c>
      <c r="M2266" s="39">
        <v>143.7508956956928</v>
      </c>
      <c r="N2266" s="39">
        <v>2753.2711242592563</v>
      </c>
      <c r="O2266" s="39">
        <v>26673.237492928492</v>
      </c>
      <c r="P2266" s="39">
        <v>216942.26163802759</v>
      </c>
      <c r="Q2266" s="39">
        <v>34853.243220834112</v>
      </c>
      <c r="R2266" s="39">
        <v>225.88717340891026</v>
      </c>
      <c r="S2266" s="39">
        <v>9053.4050369024535</v>
      </c>
      <c r="T2266" s="39">
        <v>2263.7793047808996</v>
      </c>
    </row>
    <row r="2267" spans="1:20">
      <c r="A2267">
        <v>9</v>
      </c>
      <c r="B2267" s="169">
        <v>45538.166666661185</v>
      </c>
      <c r="C2267" s="39">
        <v>492271.58545390586</v>
      </c>
      <c r="D2267" s="39">
        <v>103301.19660106926</v>
      </c>
      <c r="E2267" s="39">
        <v>52104.778916186558</v>
      </c>
      <c r="F2267" s="39">
        <v>456.69466860166187</v>
      </c>
      <c r="G2267" s="39">
        <v>39.251438204662875</v>
      </c>
      <c r="H2267" s="39">
        <v>27681.658424958699</v>
      </c>
      <c r="I2267" s="39">
        <v>6848.8465200789424</v>
      </c>
      <c r="J2267" s="39">
        <v>560.88177723448052</v>
      </c>
      <c r="K2267" s="39">
        <v>0</v>
      </c>
      <c r="L2267" s="39">
        <v>7893.0658831393348</v>
      </c>
      <c r="M2267" s="39">
        <v>165.02447866057781</v>
      </c>
      <c r="N2267" s="39">
        <v>2743.8553297498711</v>
      </c>
      <c r="O2267" s="39">
        <v>26882.79901402006</v>
      </c>
      <c r="P2267" s="39">
        <v>217211.90581661288</v>
      </c>
      <c r="Q2267" s="39">
        <v>34832.349940046603</v>
      </c>
      <c r="R2267" s="39">
        <v>203.8987225435865</v>
      </c>
      <c r="S2267" s="39">
        <v>9075.9590487106088</v>
      </c>
      <c r="T2267" s="39">
        <v>2269.418874088024</v>
      </c>
    </row>
    <row r="2268" spans="1:20">
      <c r="A2268">
        <v>9</v>
      </c>
      <c r="B2268" s="169">
        <v>45538.20833332785</v>
      </c>
      <c r="C2268" s="39">
        <v>518488.09273539262</v>
      </c>
      <c r="D2268" s="39">
        <v>115721.93009515664</v>
      </c>
      <c r="E2268" s="39">
        <v>54162.13649456681</v>
      </c>
      <c r="F2268" s="39">
        <v>478.2902081379475</v>
      </c>
      <c r="G2268" s="39">
        <v>41.157995400637674</v>
      </c>
      <c r="H2268" s="39">
        <v>34495.054720847213</v>
      </c>
      <c r="I2268" s="39">
        <v>8598.6344233117961</v>
      </c>
      <c r="J2268" s="39">
        <v>705.0444094283547</v>
      </c>
      <c r="K2268" s="39">
        <v>0</v>
      </c>
      <c r="L2268" s="39">
        <v>9835.8174706994541</v>
      </c>
      <c r="M2268" s="39">
        <v>207.18600697794167</v>
      </c>
      <c r="N2268" s="39">
        <v>2800.8079232931327</v>
      </c>
      <c r="O2268" s="39">
        <v>27384.280166516732</v>
      </c>
      <c r="P2268" s="39">
        <v>217751.38421332557</v>
      </c>
      <c r="Q2268" s="39">
        <v>34850.887891283681</v>
      </c>
      <c r="R2268" s="39">
        <v>203.80252333914819</v>
      </c>
      <c r="S2268" s="39">
        <v>9001.0021001331825</v>
      </c>
      <c r="T2268" s="39">
        <v>2250.6760929744596</v>
      </c>
    </row>
    <row r="2269" spans="1:20">
      <c r="A2269">
        <v>9</v>
      </c>
      <c r="B2269" s="169">
        <v>45538.249999994514</v>
      </c>
      <c r="C2269" s="39">
        <v>562741.22856271104</v>
      </c>
      <c r="D2269" s="39">
        <v>144310.6765825859</v>
      </c>
      <c r="E2269" s="39">
        <v>59141.662574917202</v>
      </c>
      <c r="F2269" s="39">
        <v>526.81186756743966</v>
      </c>
      <c r="G2269" s="39">
        <v>45.397234964335958</v>
      </c>
      <c r="H2269" s="39">
        <v>40146.412033962464</v>
      </c>
      <c r="I2269" s="39">
        <v>10094.520691038962</v>
      </c>
      <c r="J2269" s="39">
        <v>828.86503243526988</v>
      </c>
      <c r="K2269" s="39">
        <v>0</v>
      </c>
      <c r="L2269" s="39">
        <v>11447.228713364068</v>
      </c>
      <c r="M2269" s="39">
        <v>243.2297189728701</v>
      </c>
      <c r="N2269" s="39">
        <v>2893.0246285007056</v>
      </c>
      <c r="O2269" s="39">
        <v>31836.671453098988</v>
      </c>
      <c r="P2269" s="39">
        <v>220275.29608113618</v>
      </c>
      <c r="Q2269" s="39">
        <v>34984.457368565862</v>
      </c>
      <c r="R2269" s="39">
        <v>207.22651358422235</v>
      </c>
      <c r="S2269" s="39">
        <v>4607.6241687552301</v>
      </c>
      <c r="T2269" s="39">
        <v>1152.1238992613755</v>
      </c>
    </row>
    <row r="2270" spans="1:20">
      <c r="A2270">
        <v>9</v>
      </c>
      <c r="B2270" s="169">
        <v>45538.291666661178</v>
      </c>
      <c r="C2270" s="39">
        <v>567151.243543986</v>
      </c>
      <c r="D2270" s="39">
        <v>131248.6712076338</v>
      </c>
      <c r="E2270" s="39">
        <v>64083.738498382772</v>
      </c>
      <c r="F2270" s="39">
        <v>570.20048017547299</v>
      </c>
      <c r="G2270" s="39">
        <v>49.137853084849688</v>
      </c>
      <c r="H2270" s="39">
        <v>46920.504695001575</v>
      </c>
      <c r="I2270" s="39">
        <v>11784.722442853659</v>
      </c>
      <c r="J2270" s="39">
        <v>967.68101547678828</v>
      </c>
      <c r="K2270" s="39">
        <v>0</v>
      </c>
      <c r="L2270" s="39">
        <v>13378.773379194616</v>
      </c>
      <c r="M2270" s="39">
        <v>283.95550573224409</v>
      </c>
      <c r="N2270" s="39">
        <v>2848.3938503922909</v>
      </c>
      <c r="O2270" s="39">
        <v>36094.334987298462</v>
      </c>
      <c r="P2270" s="39">
        <v>223728.23351933956</v>
      </c>
      <c r="Q2270" s="39">
        <v>34973.064253503318</v>
      </c>
      <c r="R2270" s="39">
        <v>219.8318559165441</v>
      </c>
      <c r="S2270" s="39">
        <v>0</v>
      </c>
      <c r="T2270" s="39">
        <v>0</v>
      </c>
    </row>
    <row r="2271" spans="1:20">
      <c r="A2271">
        <v>9</v>
      </c>
      <c r="B2271" s="169">
        <v>45538.333333327842</v>
      </c>
      <c r="C2271" s="39">
        <v>568885.20143107732</v>
      </c>
      <c r="D2271" s="39">
        <v>109552.39702496504</v>
      </c>
      <c r="E2271" s="39">
        <v>75441.916183732581</v>
      </c>
      <c r="F2271" s="39">
        <v>670.64442338970946</v>
      </c>
      <c r="G2271" s="39">
        <v>57.793187879531096</v>
      </c>
      <c r="H2271" s="39">
        <v>51735.238283643681</v>
      </c>
      <c r="I2271" s="39">
        <v>12982.041853865068</v>
      </c>
      <c r="J2271" s="39">
        <v>1065.9862477461488</v>
      </c>
      <c r="K2271" s="39">
        <v>0</v>
      </c>
      <c r="L2271" s="39">
        <v>14751.632217401047</v>
      </c>
      <c r="M2271" s="39">
        <v>312.80518297542318</v>
      </c>
      <c r="N2271" s="39">
        <v>2803.9544205255856</v>
      </c>
      <c r="O2271" s="39">
        <v>38656.903852648546</v>
      </c>
      <c r="P2271" s="39">
        <v>225624.15950541582</v>
      </c>
      <c r="Q2271" s="39">
        <v>34991.758399607461</v>
      </c>
      <c r="R2271" s="39">
        <v>237.97064728164059</v>
      </c>
      <c r="S2271" s="39">
        <v>0</v>
      </c>
      <c r="T2271" s="39">
        <v>0</v>
      </c>
    </row>
    <row r="2272" spans="1:20">
      <c r="A2272">
        <v>9</v>
      </c>
      <c r="B2272" s="169">
        <v>45538.374999994507</v>
      </c>
      <c r="C2272" s="39">
        <v>590209.06397719309</v>
      </c>
      <c r="D2272" s="39">
        <v>119474.52571588797</v>
      </c>
      <c r="E2272" s="39">
        <v>82028.349454022609</v>
      </c>
      <c r="F2272" s="39">
        <v>732.16018165382013</v>
      </c>
      <c r="G2272" s="39">
        <v>63.126816436110822</v>
      </c>
      <c r="H2272" s="39">
        <v>54052.772472578887</v>
      </c>
      <c r="I2272" s="39">
        <v>13618.743874669386</v>
      </c>
      <c r="J2272" s="39">
        <v>1118.8428675849652</v>
      </c>
      <c r="K2272" s="39">
        <v>0</v>
      </c>
      <c r="L2272" s="39">
        <v>15412.447034160738</v>
      </c>
      <c r="M2272" s="39">
        <v>328.14665963683302</v>
      </c>
      <c r="N2272" s="39">
        <v>2873.1151437359194</v>
      </c>
      <c r="O2272" s="39">
        <v>39357.749812301256</v>
      </c>
      <c r="P2272" s="39">
        <v>226013.64173267374</v>
      </c>
      <c r="Q2272" s="39">
        <v>34915.72960462395</v>
      </c>
      <c r="R2272" s="39">
        <v>219.71260722689533</v>
      </c>
      <c r="S2272" s="39">
        <v>0</v>
      </c>
      <c r="T2272" s="39">
        <v>0</v>
      </c>
    </row>
    <row r="2273" spans="1:20">
      <c r="A2273">
        <v>9</v>
      </c>
      <c r="B2273" s="169">
        <v>45538.416666661171</v>
      </c>
      <c r="C2273" s="39">
        <v>621706.50645411899</v>
      </c>
      <c r="D2273" s="39">
        <v>134872.07655798984</v>
      </c>
      <c r="E2273" s="39">
        <v>91692.653947121609</v>
      </c>
      <c r="F2273" s="39">
        <v>822.05857016448135</v>
      </c>
      <c r="G2273" s="39">
        <v>70.915141526714905</v>
      </c>
      <c r="H2273" s="39">
        <v>54461.781909936508</v>
      </c>
      <c r="I2273" s="39">
        <v>13782.785878165125</v>
      </c>
      <c r="J2273" s="39">
        <v>1132.9154138393408</v>
      </c>
      <c r="K2273" s="39">
        <v>0</v>
      </c>
      <c r="L2273" s="39">
        <v>15529.070770583217</v>
      </c>
      <c r="M2273" s="39">
        <v>332.09928815989252</v>
      </c>
      <c r="N2273" s="39">
        <v>2894.6622555469503</v>
      </c>
      <c r="O2273" s="39">
        <v>40183.291535379663</v>
      </c>
      <c r="P2273" s="39">
        <v>230777.49397382842</v>
      </c>
      <c r="Q2273" s="39">
        <v>34943.688104885943</v>
      </c>
      <c r="R2273" s="39">
        <v>211.01310699135101</v>
      </c>
      <c r="S2273" s="39">
        <v>0</v>
      </c>
      <c r="T2273" s="39">
        <v>0</v>
      </c>
    </row>
    <row r="2274" spans="1:20">
      <c r="A2274">
        <v>9</v>
      </c>
      <c r="B2274" s="169">
        <v>45538.458333327835</v>
      </c>
      <c r="C2274" s="39">
        <v>639989.90879752662</v>
      </c>
      <c r="D2274" s="39">
        <v>145097.12180129252</v>
      </c>
      <c r="E2274" s="39">
        <v>98110.2738918096</v>
      </c>
      <c r="F2274" s="39">
        <v>881.93523383356228</v>
      </c>
      <c r="G2274" s="39">
        <v>76.101240065712261</v>
      </c>
      <c r="H2274" s="39">
        <v>55447.177886616089</v>
      </c>
      <c r="I2274" s="39">
        <v>14069.497805499075</v>
      </c>
      <c r="J2274" s="39">
        <v>1156.7989884075128</v>
      </c>
      <c r="K2274" s="39">
        <v>0</v>
      </c>
      <c r="L2274" s="39">
        <v>15810.043653259194</v>
      </c>
      <c r="M2274" s="39">
        <v>339.00767575411606</v>
      </c>
      <c r="N2274" s="39">
        <v>3029.3935649783689</v>
      </c>
      <c r="O2274" s="39">
        <v>38874.164656526031</v>
      </c>
      <c r="P2274" s="39">
        <v>231885.09511495964</v>
      </c>
      <c r="Q2274" s="39">
        <v>34995.616937587816</v>
      </c>
      <c r="R2274" s="39">
        <v>217.68034693731786</v>
      </c>
      <c r="S2274" s="39">
        <v>0</v>
      </c>
      <c r="T2274" s="39">
        <v>0</v>
      </c>
    </row>
    <row r="2275" spans="1:20">
      <c r="A2275">
        <v>9</v>
      </c>
      <c r="B2275" s="169">
        <v>45538.499999994499</v>
      </c>
      <c r="C2275" s="39">
        <v>669553.03688438633</v>
      </c>
      <c r="D2275" s="39">
        <v>169475.16400374984</v>
      </c>
      <c r="E2275" s="39">
        <v>99851.087363144848</v>
      </c>
      <c r="F2275" s="39">
        <v>900.74216267023598</v>
      </c>
      <c r="G2275" s="39">
        <v>77.751569571779598</v>
      </c>
      <c r="H2275" s="39">
        <v>56997.324524683754</v>
      </c>
      <c r="I2275" s="39">
        <v>14513.732282551757</v>
      </c>
      <c r="J2275" s="39">
        <v>1193.7463165145036</v>
      </c>
      <c r="K2275" s="39">
        <v>0</v>
      </c>
      <c r="L2275" s="39">
        <v>16252.047862507117</v>
      </c>
      <c r="M2275" s="39">
        <v>349.71160418407146</v>
      </c>
      <c r="N2275" s="39">
        <v>3030.8989714682189</v>
      </c>
      <c r="O2275" s="39">
        <v>39710.202503253087</v>
      </c>
      <c r="P2275" s="39">
        <v>231832.28558840146</v>
      </c>
      <c r="Q2275" s="39">
        <v>35133.026875311509</v>
      </c>
      <c r="R2275" s="39">
        <v>235.31525637416607</v>
      </c>
      <c r="S2275" s="39">
        <v>0</v>
      </c>
      <c r="T2275" s="39">
        <v>0</v>
      </c>
    </row>
    <row r="2276" spans="1:20">
      <c r="A2276">
        <v>9</v>
      </c>
      <c r="B2276" s="169">
        <v>45538.541666661164</v>
      </c>
      <c r="C2276" s="39">
        <v>685521.53816920379</v>
      </c>
      <c r="D2276" s="39">
        <v>180288.63864564695</v>
      </c>
      <c r="E2276" s="39">
        <v>100734.26893541888</v>
      </c>
      <c r="F2276" s="39">
        <v>909.83710907044326</v>
      </c>
      <c r="G2276" s="39">
        <v>78.547322348546771</v>
      </c>
      <c r="H2276" s="39">
        <v>56718.706953302746</v>
      </c>
      <c r="I2276" s="39">
        <v>14460.711874265549</v>
      </c>
      <c r="J2276" s="39">
        <v>1189.5471894308405</v>
      </c>
      <c r="K2276" s="39">
        <v>0</v>
      </c>
      <c r="L2276" s="39">
        <v>16172.603675553064</v>
      </c>
      <c r="M2276" s="39">
        <v>348.43406566570178</v>
      </c>
      <c r="N2276" s="39">
        <v>3064.3384948691446</v>
      </c>
      <c r="O2276" s="39">
        <v>41787.611128037941</v>
      </c>
      <c r="P2276" s="39">
        <v>234198.8063047938</v>
      </c>
      <c r="Q2276" s="39">
        <v>35329.856068429894</v>
      </c>
      <c r="R2276" s="39">
        <v>239.63040237029759</v>
      </c>
      <c r="S2276" s="39">
        <v>0</v>
      </c>
      <c r="T2276" s="39">
        <v>0</v>
      </c>
    </row>
    <row r="2277" spans="1:20">
      <c r="A2277">
        <v>9</v>
      </c>
      <c r="B2277" s="169">
        <v>45538.583333327828</v>
      </c>
      <c r="C2277" s="39">
        <v>730236.50067592529</v>
      </c>
      <c r="D2277" s="39">
        <v>221164.12026842788</v>
      </c>
      <c r="E2277" s="39">
        <v>106591.71598705524</v>
      </c>
      <c r="F2277" s="39">
        <v>966.72926058895496</v>
      </c>
      <c r="G2277" s="39">
        <v>83.483916244281303</v>
      </c>
      <c r="H2277" s="39">
        <v>55546.813049207703</v>
      </c>
      <c r="I2277" s="39">
        <v>14220.586259473095</v>
      </c>
      <c r="J2277" s="39">
        <v>1170.1450899585034</v>
      </c>
      <c r="K2277" s="39">
        <v>0</v>
      </c>
      <c r="L2277" s="39">
        <v>15838.453327655865</v>
      </c>
      <c r="M2277" s="39">
        <v>342.648185623274</v>
      </c>
      <c r="N2277" s="39">
        <v>3033.3280323210988</v>
      </c>
      <c r="O2277" s="39">
        <v>41762.900885864001</v>
      </c>
      <c r="P2277" s="39">
        <v>233791.24785804562</v>
      </c>
      <c r="Q2277" s="39">
        <v>35505.468233268424</v>
      </c>
      <c r="R2277" s="39">
        <v>218.86032219142376</v>
      </c>
      <c r="S2277" s="39">
        <v>0</v>
      </c>
      <c r="T2277" s="39">
        <v>0</v>
      </c>
    </row>
    <row r="2278" spans="1:20">
      <c r="A2278">
        <v>9</v>
      </c>
      <c r="B2278" s="169">
        <v>45538.624999994492</v>
      </c>
      <c r="C2278" s="39">
        <v>739442.338891836</v>
      </c>
      <c r="D2278" s="39">
        <v>236336.52816436411</v>
      </c>
      <c r="E2278" s="39">
        <v>108136.52610352836</v>
      </c>
      <c r="F2278" s="39">
        <v>981.67159684235469</v>
      </c>
      <c r="G2278" s="39">
        <v>84.777746110487655</v>
      </c>
      <c r="H2278" s="39">
        <v>52180.165048373572</v>
      </c>
      <c r="I2278" s="39">
        <v>13371.379182037041</v>
      </c>
      <c r="J2278" s="39">
        <v>1100.3126579266059</v>
      </c>
      <c r="K2278" s="39">
        <v>0</v>
      </c>
      <c r="L2278" s="39">
        <v>14878.497313894639</v>
      </c>
      <c r="M2278" s="39">
        <v>322.18635240538748</v>
      </c>
      <c r="N2278" s="39">
        <v>3005.6248834867092</v>
      </c>
      <c r="O2278" s="39">
        <v>40072.494659424374</v>
      </c>
      <c r="P2278" s="39">
        <v>233225.43748436976</v>
      </c>
      <c r="Q2278" s="39">
        <v>35528.928592809192</v>
      </c>
      <c r="R2278" s="39">
        <v>217.80910626334975</v>
      </c>
      <c r="S2278" s="39">
        <v>0</v>
      </c>
      <c r="T2278" s="39">
        <v>0</v>
      </c>
    </row>
    <row r="2279" spans="1:20">
      <c r="A2279">
        <v>9</v>
      </c>
      <c r="B2279" s="169">
        <v>45538.666666661156</v>
      </c>
      <c r="C2279" s="39">
        <v>754479.27309765108</v>
      </c>
      <c r="D2279" s="39">
        <v>271997.50178232335</v>
      </c>
      <c r="E2279" s="39">
        <v>103175.35218187133</v>
      </c>
      <c r="F2279" s="39">
        <v>938.13713693853686</v>
      </c>
      <c r="G2279" s="39">
        <v>81.021929375118034</v>
      </c>
      <c r="H2279" s="39">
        <v>46300.722127513502</v>
      </c>
      <c r="I2279" s="39">
        <v>11883.792964392447</v>
      </c>
      <c r="J2279" s="39">
        <v>977.94761844939353</v>
      </c>
      <c r="K2279" s="39">
        <v>0</v>
      </c>
      <c r="L2279" s="39">
        <v>13202.050418333505</v>
      </c>
      <c r="M2279" s="39">
        <v>286.34263196140381</v>
      </c>
      <c r="N2279" s="39">
        <v>2949.4612599587585</v>
      </c>
      <c r="O2279" s="39">
        <v>37606.183728756958</v>
      </c>
      <c r="P2279" s="39">
        <v>229347.94034842012</v>
      </c>
      <c r="Q2279" s="39">
        <v>35515.597320727938</v>
      </c>
      <c r="R2279" s="39">
        <v>217.22164862881974</v>
      </c>
      <c r="S2279" s="39">
        <v>0</v>
      </c>
      <c r="T2279" s="39">
        <v>0</v>
      </c>
    </row>
    <row r="2280" spans="1:20">
      <c r="A2280">
        <v>9</v>
      </c>
      <c r="B2280" s="169">
        <v>45538.708333327821</v>
      </c>
      <c r="C2280" s="39">
        <v>746020.82823243155</v>
      </c>
      <c r="D2280" s="39">
        <v>274904.07329964859</v>
      </c>
      <c r="E2280" s="39">
        <v>98356.633188120773</v>
      </c>
      <c r="F2280" s="39">
        <v>893.92697981533365</v>
      </c>
      <c r="G2280" s="39">
        <v>77.202107329515002</v>
      </c>
      <c r="H2280" s="39">
        <v>42548.269135141767</v>
      </c>
      <c r="I2280" s="39">
        <v>10915.841797689875</v>
      </c>
      <c r="J2280" s="39">
        <v>898.2735392096738</v>
      </c>
      <c r="K2280" s="39">
        <v>0</v>
      </c>
      <c r="L2280" s="39">
        <v>12132.087114925767</v>
      </c>
      <c r="M2280" s="39">
        <v>263.01963352864749</v>
      </c>
      <c r="N2280" s="39">
        <v>2948.2224140213748</v>
      </c>
      <c r="O2280" s="39">
        <v>37687.641577171067</v>
      </c>
      <c r="P2280" s="39">
        <v>228652.41333475112</v>
      </c>
      <c r="Q2280" s="39">
        <v>35519.771345956986</v>
      </c>
      <c r="R2280" s="39">
        <v>223.45276512106773</v>
      </c>
      <c r="S2280" s="39">
        <v>0</v>
      </c>
      <c r="T2280" s="39">
        <v>0</v>
      </c>
    </row>
    <row r="2281" spans="1:20">
      <c r="A2281">
        <v>9</v>
      </c>
      <c r="B2281" s="169">
        <v>45538.749999994485</v>
      </c>
      <c r="C2281" s="39">
        <v>737937.21676200826</v>
      </c>
      <c r="D2281" s="39">
        <v>280559.35643033229</v>
      </c>
      <c r="E2281" s="39">
        <v>91474.979901454877</v>
      </c>
      <c r="F2281" s="39">
        <v>831.12666157165597</v>
      </c>
      <c r="G2281" s="39">
        <v>71.776979975890754</v>
      </c>
      <c r="H2281" s="39">
        <v>40032.703973901662</v>
      </c>
      <c r="I2281" s="39">
        <v>10267.312034614142</v>
      </c>
      <c r="J2281" s="39">
        <v>844.88770817364355</v>
      </c>
      <c r="K2281" s="39">
        <v>0</v>
      </c>
      <c r="L2281" s="39">
        <v>11414.806334772231</v>
      </c>
      <c r="M2281" s="39">
        <v>247.39316478917755</v>
      </c>
      <c r="N2281" s="39">
        <v>2859.5634438044062</v>
      </c>
      <c r="O2281" s="39">
        <v>36502.577072406959</v>
      </c>
      <c r="P2281" s="39">
        <v>227208.89063049687</v>
      </c>
      <c r="Q2281" s="39">
        <v>35392.59074545082</v>
      </c>
      <c r="R2281" s="39">
        <v>229.25168026362442</v>
      </c>
      <c r="S2281" s="39">
        <v>0</v>
      </c>
      <c r="T2281" s="39">
        <v>0</v>
      </c>
    </row>
    <row r="2282" spans="1:20">
      <c r="A2282">
        <v>9</v>
      </c>
      <c r="B2282" s="169">
        <v>45538.791666661149</v>
      </c>
      <c r="C2282" s="39">
        <v>716980.83003508206</v>
      </c>
      <c r="D2282" s="39">
        <v>269115.47171342111</v>
      </c>
      <c r="E2282" s="39">
        <v>86647.918607550702</v>
      </c>
      <c r="F2282" s="39">
        <v>786.25685120153855</v>
      </c>
      <c r="G2282" s="39">
        <v>67.896139195083592</v>
      </c>
      <c r="H2282" s="39">
        <v>38912.571098693974</v>
      </c>
      <c r="I2282" s="39">
        <v>9967.2001514149033</v>
      </c>
      <c r="J2282" s="39">
        <v>820.12127821346985</v>
      </c>
      <c r="K2282" s="39">
        <v>0</v>
      </c>
      <c r="L2282" s="39">
        <v>11095.414972948585</v>
      </c>
      <c r="M2282" s="39">
        <v>240.16190228101618</v>
      </c>
      <c r="N2282" s="39">
        <v>2808.1618366772118</v>
      </c>
      <c r="O2282" s="39">
        <v>34513.931952559105</v>
      </c>
      <c r="P2282" s="39">
        <v>226493.31312388397</v>
      </c>
      <c r="Q2282" s="39">
        <v>35316.369883838823</v>
      </c>
      <c r="R2282" s="39">
        <v>196.04052320267857</v>
      </c>
      <c r="S2282" s="39">
        <v>0</v>
      </c>
      <c r="T2282" s="39">
        <v>0</v>
      </c>
    </row>
    <row r="2283" spans="1:20">
      <c r="A2283">
        <v>9</v>
      </c>
      <c r="B2283" s="169">
        <v>45538.833333327813</v>
      </c>
      <c r="C2283" s="39">
        <v>676645.56870912074</v>
      </c>
      <c r="D2283" s="39">
        <v>227933.50451532446</v>
      </c>
      <c r="E2283" s="39">
        <v>80824.768192127769</v>
      </c>
      <c r="F2283" s="39">
        <v>730.62734508574408</v>
      </c>
      <c r="G2283" s="39">
        <v>63.073360585913193</v>
      </c>
      <c r="H2283" s="39">
        <v>36876.245825300532</v>
      </c>
      <c r="I2283" s="39">
        <v>9409.6853315141216</v>
      </c>
      <c r="J2283" s="39">
        <v>774.01506355356833</v>
      </c>
      <c r="K2283" s="39">
        <v>0</v>
      </c>
      <c r="L2283" s="39">
        <v>10514.783231321993</v>
      </c>
      <c r="M2283" s="39">
        <v>226.72845882014391</v>
      </c>
      <c r="N2283" s="39">
        <v>2745.2176163623094</v>
      </c>
      <c r="O2283" s="39">
        <v>35300.569853998059</v>
      </c>
      <c r="P2283" s="39">
        <v>229685.86662412604</v>
      </c>
      <c r="Q2283" s="39">
        <v>35132.164916149857</v>
      </c>
      <c r="R2283" s="39">
        <v>198.27965808826769</v>
      </c>
      <c r="S2283" s="39">
        <v>4983.8425132159018</v>
      </c>
      <c r="T2283" s="39">
        <v>1246.1962035461779</v>
      </c>
    </row>
    <row r="2284" spans="1:20">
      <c r="A2284">
        <v>9</v>
      </c>
      <c r="B2284" s="169">
        <v>45538.874999994478</v>
      </c>
      <c r="C2284" s="39">
        <v>664703.95028330502</v>
      </c>
      <c r="D2284" s="39">
        <v>223103.27883573654</v>
      </c>
      <c r="E2284" s="39">
        <v>70624.093511768529</v>
      </c>
      <c r="F2284" s="39">
        <v>637.61867698989226</v>
      </c>
      <c r="G2284" s="39">
        <v>55.037564736363265</v>
      </c>
      <c r="H2284" s="39">
        <v>35557.167296248299</v>
      </c>
      <c r="I2284" s="39">
        <v>9061.7534685276241</v>
      </c>
      <c r="J2284" s="39">
        <v>745.30611742829706</v>
      </c>
      <c r="K2284" s="39">
        <v>0</v>
      </c>
      <c r="L2284" s="39">
        <v>10138.665096526414</v>
      </c>
      <c r="M2284" s="39">
        <v>218.34496327378892</v>
      </c>
      <c r="N2284" s="39">
        <v>2648.6578683289331</v>
      </c>
      <c r="O2284" s="39">
        <v>35213.070354355215</v>
      </c>
      <c r="P2284" s="39">
        <v>230407.50956747928</v>
      </c>
      <c r="Q2284" s="39">
        <v>35079.439042271355</v>
      </c>
      <c r="R2284" s="39">
        <v>207.97642676666149</v>
      </c>
      <c r="S2284" s="39">
        <v>8804.4921727425663</v>
      </c>
      <c r="T2284" s="39">
        <v>2201.5393201251718</v>
      </c>
    </row>
    <row r="2285" spans="1:20">
      <c r="A2285">
        <v>9</v>
      </c>
      <c r="B2285" s="169">
        <v>45538.916666661142</v>
      </c>
      <c r="C2285" s="39">
        <v>633848.38805742678</v>
      </c>
      <c r="D2285" s="39">
        <v>196113.90976308379</v>
      </c>
      <c r="E2285" s="39">
        <v>65712.430399225501</v>
      </c>
      <c r="F2285" s="39">
        <v>590.8778182960416</v>
      </c>
      <c r="G2285" s="39">
        <v>50.980465898935741</v>
      </c>
      <c r="H2285" s="39">
        <v>34402.569433867888</v>
      </c>
      <c r="I2285" s="39">
        <v>8732.0855329787828</v>
      </c>
      <c r="J2285" s="39">
        <v>717.8742211873116</v>
      </c>
      <c r="K2285" s="39">
        <v>0</v>
      </c>
      <c r="L2285" s="39">
        <v>9809.4464906034573</v>
      </c>
      <c r="M2285" s="39">
        <v>210.40154111714389</v>
      </c>
      <c r="N2285" s="39">
        <v>2608.2079916214557</v>
      </c>
      <c r="O2285" s="39">
        <v>35003.165847181503</v>
      </c>
      <c r="P2285" s="39">
        <v>233613.00371628001</v>
      </c>
      <c r="Q2285" s="39">
        <v>35026.619898302924</v>
      </c>
      <c r="R2285" s="39">
        <v>209.47637448755248</v>
      </c>
      <c r="S2285" s="39">
        <v>8837.5365792106331</v>
      </c>
      <c r="T2285" s="39">
        <v>2209.8019840837896</v>
      </c>
    </row>
    <row r="2286" spans="1:20">
      <c r="A2286">
        <v>9</v>
      </c>
      <c r="B2286" s="169">
        <v>45538.958333327806</v>
      </c>
      <c r="C2286" s="39">
        <v>577963.61369573302</v>
      </c>
      <c r="D2286" s="39">
        <v>153099.47122403758</v>
      </c>
      <c r="E2286" s="39">
        <v>61407.923847458464</v>
      </c>
      <c r="F2286" s="39">
        <v>547.78289828081711</v>
      </c>
      <c r="G2286" s="39">
        <v>47.213259287343419</v>
      </c>
      <c r="H2286" s="39">
        <v>33144.680187801401</v>
      </c>
      <c r="I2286" s="39">
        <v>8345.9318137525679</v>
      </c>
      <c r="J2286" s="39">
        <v>685.41658477458236</v>
      </c>
      <c r="K2286" s="39">
        <v>0</v>
      </c>
      <c r="L2286" s="39">
        <v>9450.7756862580281</v>
      </c>
      <c r="M2286" s="39">
        <v>201.09708145210021</v>
      </c>
      <c r="N2286" s="39">
        <v>2605.5694969483238</v>
      </c>
      <c r="O2286" s="39">
        <v>33277.888239957523</v>
      </c>
      <c r="P2286" s="39">
        <v>228837.25072241551</v>
      </c>
      <c r="Q2286" s="39">
        <v>34989.949663762796</v>
      </c>
      <c r="R2286" s="39">
        <v>189.21152120948173</v>
      </c>
      <c r="S2286" s="39">
        <v>8906.4242976318128</v>
      </c>
      <c r="T2286" s="39">
        <v>2227.0271707047114</v>
      </c>
    </row>
    <row r="2287" spans="1:20">
      <c r="A2287">
        <v>9</v>
      </c>
      <c r="B2287" s="169">
        <v>45538.99999999447</v>
      </c>
      <c r="C2287" s="39">
        <v>549795.97626828158</v>
      </c>
      <c r="D2287" s="39">
        <v>136367.7875077404</v>
      </c>
      <c r="E2287" s="39">
        <v>56493.086412571996</v>
      </c>
      <c r="F2287" s="39">
        <v>501.49103671509278</v>
      </c>
      <c r="G2287" s="39">
        <v>43.190028072474746</v>
      </c>
      <c r="H2287" s="39">
        <v>32346.768279647851</v>
      </c>
      <c r="I2287" s="39">
        <v>8105.423561184527</v>
      </c>
      <c r="J2287" s="39">
        <v>665.15106287260892</v>
      </c>
      <c r="K2287" s="39">
        <v>0</v>
      </c>
      <c r="L2287" s="39">
        <v>9223.261454151223</v>
      </c>
      <c r="M2287" s="39">
        <v>195.30198166745066</v>
      </c>
      <c r="N2287" s="39">
        <v>2691.1538483262025</v>
      </c>
      <c r="O2287" s="39">
        <v>29781.456081730128</v>
      </c>
      <c r="P2287" s="39">
        <v>227035.0565004246</v>
      </c>
      <c r="Q2287" s="39">
        <v>34971.082014429543</v>
      </c>
      <c r="R2287" s="39">
        <v>185.65603947370022</v>
      </c>
      <c r="S2287" s="39">
        <v>8951.7497759885118</v>
      </c>
      <c r="T2287" s="39">
        <v>2238.360683285332</v>
      </c>
    </row>
    <row r="2288" spans="1:20">
      <c r="A2288">
        <v>9</v>
      </c>
      <c r="B2288" s="169">
        <v>45539.041666661135</v>
      </c>
      <c r="C2288" s="39">
        <v>522188.2378035388</v>
      </c>
      <c r="D2288" s="39">
        <v>117723.34224536829</v>
      </c>
      <c r="E2288" s="39">
        <v>56740.629569328114</v>
      </c>
      <c r="F2288" s="39">
        <v>500.83572509001596</v>
      </c>
      <c r="G2288" s="39">
        <v>43.093018214325454</v>
      </c>
      <c r="H2288" s="39">
        <v>29834.404125104007</v>
      </c>
      <c r="I2288" s="39">
        <v>7433.5362262198751</v>
      </c>
      <c r="J2288" s="39">
        <v>609.44053835954844</v>
      </c>
      <c r="K2288" s="39">
        <v>0</v>
      </c>
      <c r="L2288" s="39">
        <v>8506.8933995417265</v>
      </c>
      <c r="M2288" s="39">
        <v>179.11270704345031</v>
      </c>
      <c r="N2288" s="39">
        <v>2673.5613704250072</v>
      </c>
      <c r="O2288" s="39">
        <v>27444.528621642818</v>
      </c>
      <c r="P2288" s="39">
        <v>224162.21232372531</v>
      </c>
      <c r="Q2288" s="39">
        <v>34892.63828997824</v>
      </c>
      <c r="R2288" s="39">
        <v>185.19304787120782</v>
      </c>
      <c r="S2288" s="39">
        <v>9006.7126061540457</v>
      </c>
      <c r="T2288" s="39">
        <v>2252.1039894727564</v>
      </c>
    </row>
    <row r="2289" spans="1:20">
      <c r="A2289">
        <v>9</v>
      </c>
      <c r="B2289" s="169">
        <v>45539.083333327799</v>
      </c>
      <c r="C2289" s="39">
        <v>520554.48553226271</v>
      </c>
      <c r="D2289" s="39">
        <v>115517.71695525057</v>
      </c>
      <c r="E2289" s="39">
        <v>57572.641450300296</v>
      </c>
      <c r="F2289" s="39">
        <v>507.77223421504868</v>
      </c>
      <c r="G2289" s="39">
        <v>43.683424943362127</v>
      </c>
      <c r="H2289" s="39">
        <v>28814.047442754687</v>
      </c>
      <c r="I2289" s="39">
        <v>7173.5479404586886</v>
      </c>
      <c r="J2289" s="39">
        <v>588.03882458381702</v>
      </c>
      <c r="K2289" s="39">
        <v>0</v>
      </c>
      <c r="L2289" s="39">
        <v>8215.9519250662252</v>
      </c>
      <c r="M2289" s="39">
        <v>172.84823153070334</v>
      </c>
      <c r="N2289" s="39">
        <v>2660.5827879228532</v>
      </c>
      <c r="O2289" s="39">
        <v>26962.561590211426</v>
      </c>
      <c r="P2289" s="39">
        <v>225954.41816150222</v>
      </c>
      <c r="Q2289" s="39">
        <v>34915.059380606275</v>
      </c>
      <c r="R2289" s="39">
        <v>186.43767549496562</v>
      </c>
      <c r="S2289" s="39">
        <v>9015.0010220883505</v>
      </c>
      <c r="T2289" s="39">
        <v>2254.1764853331551</v>
      </c>
    </row>
    <row r="2290" spans="1:20">
      <c r="A2290">
        <v>9</v>
      </c>
      <c r="B2290" s="169">
        <v>45539.124999994463</v>
      </c>
      <c r="C2290" s="39">
        <v>514048.05449317902</v>
      </c>
      <c r="D2290" s="39">
        <v>113215.61030579926</v>
      </c>
      <c r="E2290" s="39">
        <v>53460.342009770247</v>
      </c>
      <c r="F2290" s="39">
        <v>470.64304122179925</v>
      </c>
      <c r="G2290" s="39">
        <v>40.478409217125183</v>
      </c>
      <c r="H2290" s="39">
        <v>29169.659945272091</v>
      </c>
      <c r="I2290" s="39">
        <v>7248.8350854793898</v>
      </c>
      <c r="J2290" s="39">
        <v>594.05174789100374</v>
      </c>
      <c r="K2290" s="39">
        <v>0</v>
      </c>
      <c r="L2290" s="39">
        <v>8317.3502180495416</v>
      </c>
      <c r="M2290" s="39">
        <v>174.66229201818251</v>
      </c>
      <c r="N2290" s="39">
        <v>2661.2928000597958</v>
      </c>
      <c r="O2290" s="39">
        <v>27162.597613202117</v>
      </c>
      <c r="P2290" s="39">
        <v>225140.8742608632</v>
      </c>
      <c r="Q2290" s="39">
        <v>34914.918324112565</v>
      </c>
      <c r="R2290" s="39">
        <v>185.28224158374377</v>
      </c>
      <c r="S2290" s="39">
        <v>9032.8233009515534</v>
      </c>
      <c r="T2290" s="39">
        <v>2258.6328976874133</v>
      </c>
    </row>
    <row r="2291" spans="1:20">
      <c r="A2291">
        <v>9</v>
      </c>
      <c r="B2291" s="169">
        <v>45539.166666661127</v>
      </c>
      <c r="C2291" s="39">
        <v>512619.9994967542</v>
      </c>
      <c r="D2291" s="39">
        <v>109054.87975896608</v>
      </c>
      <c r="E2291" s="39">
        <v>55754.751045853322</v>
      </c>
      <c r="F2291" s="39">
        <v>491.02943711291528</v>
      </c>
      <c r="G2291" s="39">
        <v>42.23591416463411</v>
      </c>
      <c r="H2291" s="39">
        <v>31525.154624102732</v>
      </c>
      <c r="I2291" s="39">
        <v>7837.1799272364487</v>
      </c>
      <c r="J2291" s="39">
        <v>642.33036214703736</v>
      </c>
      <c r="K2291" s="39">
        <v>0</v>
      </c>
      <c r="L2291" s="39">
        <v>8988.9889761750692</v>
      </c>
      <c r="M2291" s="39">
        <v>188.83859170586769</v>
      </c>
      <c r="N2291" s="39">
        <v>2671.2425351924167</v>
      </c>
      <c r="O2291" s="39">
        <v>27383.600304105461</v>
      </c>
      <c r="P2291" s="39">
        <v>221617.33931594755</v>
      </c>
      <c r="Q2291" s="39">
        <v>34948.878820950653</v>
      </c>
      <c r="R2291" s="39">
        <v>187.72956910089971</v>
      </c>
      <c r="S2291" s="39">
        <v>9028.3147637660368</v>
      </c>
      <c r="T2291" s="39">
        <v>2257.5055502271139</v>
      </c>
    </row>
    <row r="2292" spans="1:20">
      <c r="A2292">
        <v>9</v>
      </c>
      <c r="B2292" s="169">
        <v>45539.208333327791</v>
      </c>
      <c r="C2292" s="39">
        <v>529506.79802622332</v>
      </c>
      <c r="D2292" s="39">
        <v>114972.57392534058</v>
      </c>
      <c r="E2292" s="39">
        <v>52406.387203387516</v>
      </c>
      <c r="F2292" s="39">
        <v>463.37396653670919</v>
      </c>
      <c r="G2292" s="39">
        <v>39.885069485970739</v>
      </c>
      <c r="H2292" s="39">
        <v>40027.983856308703</v>
      </c>
      <c r="I2292" s="39">
        <v>9990.5194441815747</v>
      </c>
      <c r="J2292" s="39">
        <v>819.39074763756616</v>
      </c>
      <c r="K2292" s="39">
        <v>0</v>
      </c>
      <c r="L2292" s="39">
        <v>11413.460454458071</v>
      </c>
      <c r="M2292" s="39">
        <v>240.7237858215907</v>
      </c>
      <c r="N2292" s="39">
        <v>2739.6415225962173</v>
      </c>
      <c r="O2292" s="39">
        <v>28103.999631081875</v>
      </c>
      <c r="P2292" s="39">
        <v>221907.11752368871</v>
      </c>
      <c r="Q2292" s="39">
        <v>34946.773746689534</v>
      </c>
      <c r="R2292" s="39">
        <v>198.37260755995968</v>
      </c>
      <c r="S2292" s="39">
        <v>8988.9356352085269</v>
      </c>
      <c r="T2292" s="39">
        <v>2247.6589062400803</v>
      </c>
    </row>
    <row r="2293" spans="1:20">
      <c r="A2293">
        <v>9</v>
      </c>
      <c r="B2293" s="169">
        <v>45539.249999994456</v>
      </c>
      <c r="C2293" s="39">
        <v>575171.91116258223</v>
      </c>
      <c r="D2293" s="39">
        <v>146737.2499395491</v>
      </c>
      <c r="E2293" s="39">
        <v>50717.319620160531</v>
      </c>
      <c r="F2293" s="39">
        <v>452.15840590848575</v>
      </c>
      <c r="G2293" s="39">
        <v>38.971705591655542</v>
      </c>
      <c r="H2293" s="39">
        <v>48016.887313194267</v>
      </c>
      <c r="I2293" s="39">
        <v>12083.848275697777</v>
      </c>
      <c r="J2293" s="39">
        <v>992.40360079776974</v>
      </c>
      <c r="K2293" s="39">
        <v>0</v>
      </c>
      <c r="L2293" s="39">
        <v>13691.392663258941</v>
      </c>
      <c r="M2293" s="39">
        <v>291.16300913800632</v>
      </c>
      <c r="N2293" s="39">
        <v>2744.0355663791902</v>
      </c>
      <c r="O2293" s="39">
        <v>32767.537737687719</v>
      </c>
      <c r="P2293" s="39">
        <v>225485.81048289727</v>
      </c>
      <c r="Q2293" s="39">
        <v>34977.385479301702</v>
      </c>
      <c r="R2293" s="39">
        <v>234.94337717589286</v>
      </c>
      <c r="S2293" s="39">
        <v>4752.4634941093955</v>
      </c>
      <c r="T2293" s="39">
        <v>1188.3404917344483</v>
      </c>
    </row>
    <row r="2294" spans="1:20">
      <c r="A2294">
        <v>9</v>
      </c>
      <c r="B2294" s="169">
        <v>45539.29166666112</v>
      </c>
      <c r="C2294" s="39">
        <v>581491.99288691825</v>
      </c>
      <c r="D2294" s="39">
        <v>128093.91520489845</v>
      </c>
      <c r="E2294" s="39">
        <v>65912.751885143953</v>
      </c>
      <c r="F2294" s="39">
        <v>587.26445013199225</v>
      </c>
      <c r="G2294" s="39">
        <v>50.619260668596937</v>
      </c>
      <c r="H2294" s="39">
        <v>53003.389442539941</v>
      </c>
      <c r="I2294" s="39">
        <v>13330.451362873293</v>
      </c>
      <c r="J2294" s="39">
        <v>1094.8413823539347</v>
      </c>
      <c r="K2294" s="39">
        <v>0</v>
      </c>
      <c r="L2294" s="39">
        <v>15113.2290730982</v>
      </c>
      <c r="M2294" s="39">
        <v>321.20018750880075</v>
      </c>
      <c r="N2294" s="39">
        <v>2735.7310444412483</v>
      </c>
      <c r="O2294" s="39">
        <v>36416.956826803209</v>
      </c>
      <c r="P2294" s="39">
        <v>229650.59195348917</v>
      </c>
      <c r="Q2294" s="39">
        <v>34954.90758003782</v>
      </c>
      <c r="R2294" s="39">
        <v>226.1432329295819</v>
      </c>
      <c r="S2294" s="39">
        <v>0</v>
      </c>
      <c r="T2294" s="39">
        <v>0</v>
      </c>
    </row>
    <row r="2295" spans="1:20">
      <c r="A2295">
        <v>9</v>
      </c>
      <c r="B2295" s="169">
        <v>45539.333333327784</v>
      </c>
      <c r="C2295" s="39">
        <v>601154.95308061515</v>
      </c>
      <c r="D2295" s="39">
        <v>127703.83511850407</v>
      </c>
      <c r="E2295" s="39">
        <v>75536.843283275113</v>
      </c>
      <c r="F2295" s="39">
        <v>674.86845900343349</v>
      </c>
      <c r="G2295" s="39">
        <v>58.194070349395624</v>
      </c>
      <c r="H2295" s="39">
        <v>56709.11728846225</v>
      </c>
      <c r="I2295" s="39">
        <v>14301.78125605292</v>
      </c>
      <c r="J2295" s="39">
        <v>1175.0977603335944</v>
      </c>
      <c r="K2295" s="39">
        <v>0</v>
      </c>
      <c r="L2295" s="39">
        <v>16169.869306996774</v>
      </c>
      <c r="M2295" s="39">
        <v>344.60459710674797</v>
      </c>
      <c r="N2295" s="39">
        <v>2871.4557488573896</v>
      </c>
      <c r="O2295" s="39">
        <v>38732.478335983957</v>
      </c>
      <c r="P2295" s="39">
        <v>233185.55599167704</v>
      </c>
      <c r="Q2295" s="39">
        <v>33462.618632638121</v>
      </c>
      <c r="R2295" s="39">
        <v>228.63323137427096</v>
      </c>
      <c r="S2295" s="39">
        <v>0</v>
      </c>
      <c r="T2295" s="39">
        <v>0</v>
      </c>
    </row>
    <row r="2296" spans="1:20">
      <c r="A2296">
        <v>9</v>
      </c>
      <c r="B2296" s="169">
        <v>45539.374999994448</v>
      </c>
      <c r="C2296" s="39">
        <v>600128.63284133922</v>
      </c>
      <c r="D2296" s="39">
        <v>120230.42160784705</v>
      </c>
      <c r="E2296" s="39">
        <v>85437.111371367806</v>
      </c>
      <c r="F2296" s="39">
        <v>763.78925587915319</v>
      </c>
      <c r="G2296" s="39">
        <v>65.866910781347741</v>
      </c>
      <c r="H2296" s="39">
        <v>57419.287334489367</v>
      </c>
      <c r="I2296" s="39">
        <v>14489.777968503466</v>
      </c>
      <c r="J2296" s="39">
        <v>1190.6380147596615</v>
      </c>
      <c r="K2296" s="39">
        <v>0</v>
      </c>
      <c r="L2296" s="39">
        <v>16372.365085084622</v>
      </c>
      <c r="M2296" s="39">
        <v>349.1344196646196</v>
      </c>
      <c r="N2296" s="39">
        <v>2871.3807869700422</v>
      </c>
      <c r="O2296" s="39">
        <v>38836.774092434505</v>
      </c>
      <c r="P2296" s="39">
        <v>231307.48752804045</v>
      </c>
      <c r="Q2296" s="39">
        <v>30565.589195551289</v>
      </c>
      <c r="R2296" s="39">
        <v>229.00926996596084</v>
      </c>
      <c r="S2296" s="39">
        <v>0</v>
      </c>
      <c r="T2296" s="39">
        <v>0</v>
      </c>
    </row>
    <row r="2297" spans="1:20">
      <c r="A2297">
        <v>9</v>
      </c>
      <c r="B2297" s="169">
        <v>45539.416666661113</v>
      </c>
      <c r="C2297" s="39">
        <v>608175.88199761137</v>
      </c>
      <c r="D2297" s="39">
        <v>121016.49113794006</v>
      </c>
      <c r="E2297" s="39">
        <v>89386.179932455401</v>
      </c>
      <c r="F2297" s="39">
        <v>799.74303689554927</v>
      </c>
      <c r="G2297" s="39">
        <v>68.977413517233444</v>
      </c>
      <c r="H2297" s="39">
        <v>57322.750780032329</v>
      </c>
      <c r="I2297" s="39">
        <v>14477.182774581013</v>
      </c>
      <c r="J2297" s="39">
        <v>1189.7747804875855</v>
      </c>
      <c r="K2297" s="39">
        <v>0</v>
      </c>
      <c r="L2297" s="39">
        <v>16344.838938610195</v>
      </c>
      <c r="M2297" s="39">
        <v>348.83093566850602</v>
      </c>
      <c r="N2297" s="39">
        <v>2924.0636746471205</v>
      </c>
      <c r="O2297" s="39">
        <v>41692.252374733587</v>
      </c>
      <c r="P2297" s="39">
        <v>231791.24638802538</v>
      </c>
      <c r="Q2297" s="39">
        <v>30582.803532497855</v>
      </c>
      <c r="R2297" s="39">
        <v>230.74629751959827</v>
      </c>
      <c r="S2297" s="39">
        <v>0</v>
      </c>
      <c r="T2297" s="39">
        <v>0</v>
      </c>
    </row>
    <row r="2298" spans="1:20">
      <c r="A2298">
        <v>9</v>
      </c>
      <c r="B2298" s="169">
        <v>45539.458333327777</v>
      </c>
      <c r="C2298" s="39">
        <v>629505.71494509105</v>
      </c>
      <c r="D2298" s="39">
        <v>132611.53957859869</v>
      </c>
      <c r="E2298" s="39">
        <v>96194.892463833618</v>
      </c>
      <c r="F2298" s="39">
        <v>863.43749643668957</v>
      </c>
      <c r="G2298" s="39">
        <v>74.497994990867966</v>
      </c>
      <c r="H2298" s="39">
        <v>58665.143749731789</v>
      </c>
      <c r="I2298" s="39">
        <v>14864.009520334448</v>
      </c>
      <c r="J2298" s="39">
        <v>1222.0076318317515</v>
      </c>
      <c r="K2298" s="39">
        <v>0</v>
      </c>
      <c r="L2298" s="39">
        <v>16727.604883780135</v>
      </c>
      <c r="M2298" s="39">
        <v>358.15161205726423</v>
      </c>
      <c r="N2298" s="39">
        <v>2925.91239224623</v>
      </c>
      <c r="O2298" s="39">
        <v>42136.752767466503</v>
      </c>
      <c r="P2298" s="39">
        <v>231949.99067046252</v>
      </c>
      <c r="Q2298" s="39">
        <v>30663.240748679287</v>
      </c>
      <c r="R2298" s="39">
        <v>248.53343464126402</v>
      </c>
      <c r="S2298" s="39">
        <v>0</v>
      </c>
      <c r="T2298" s="39">
        <v>0</v>
      </c>
    </row>
    <row r="2299" spans="1:20">
      <c r="A2299">
        <v>9</v>
      </c>
      <c r="B2299" s="169">
        <v>45539.499999994441</v>
      </c>
      <c r="C2299" s="39">
        <v>678961.38604031457</v>
      </c>
      <c r="D2299" s="39">
        <v>180858.34147100282</v>
      </c>
      <c r="E2299" s="39">
        <v>101785.80799777461</v>
      </c>
      <c r="F2299" s="39">
        <v>919.68590037683964</v>
      </c>
      <c r="G2299" s="39">
        <v>79.39818328995122</v>
      </c>
      <c r="H2299" s="39">
        <v>58379.472205084923</v>
      </c>
      <c r="I2299" s="39">
        <v>14889.818657016396</v>
      </c>
      <c r="J2299" s="39">
        <v>1224.8550843893529</v>
      </c>
      <c r="K2299" s="39">
        <v>0</v>
      </c>
      <c r="L2299" s="39">
        <v>16646.149347835697</v>
      </c>
      <c r="M2299" s="39">
        <v>358.77348894020093</v>
      </c>
      <c r="N2299" s="39">
        <v>2981.1423128148149</v>
      </c>
      <c r="O2299" s="39">
        <v>39580.9925521369</v>
      </c>
      <c r="P2299" s="39">
        <v>230279.49566212401</v>
      </c>
      <c r="Q2299" s="39">
        <v>30766.269871780431</v>
      </c>
      <c r="R2299" s="39">
        <v>211.18330574774859</v>
      </c>
      <c r="S2299" s="39">
        <v>0</v>
      </c>
      <c r="T2299" s="39">
        <v>0</v>
      </c>
    </row>
    <row r="2300" spans="1:20">
      <c r="A2300">
        <v>9</v>
      </c>
      <c r="B2300" s="169">
        <v>45539.541666661105</v>
      </c>
      <c r="C2300" s="39">
        <v>706440.92948157445</v>
      </c>
      <c r="D2300" s="39">
        <v>201463.31802627453</v>
      </c>
      <c r="E2300" s="39">
        <v>108856.02184234883</v>
      </c>
      <c r="F2300" s="39">
        <v>985.99858464582519</v>
      </c>
      <c r="G2300" s="39">
        <v>85.13915552628535</v>
      </c>
      <c r="H2300" s="39">
        <v>57119.743237188857</v>
      </c>
      <c r="I2300" s="39">
        <v>14604.511111193062</v>
      </c>
      <c r="J2300" s="39">
        <v>1201.6122132420517</v>
      </c>
      <c r="K2300" s="39">
        <v>0</v>
      </c>
      <c r="L2300" s="39">
        <v>16286.953970670804</v>
      </c>
      <c r="M2300" s="39">
        <v>351.89894023051806</v>
      </c>
      <c r="N2300" s="39">
        <v>2955.6890897118674</v>
      </c>
      <c r="O2300" s="39">
        <v>39750.816301330335</v>
      </c>
      <c r="P2300" s="39">
        <v>231822.77194115293</v>
      </c>
      <c r="Q2300" s="39">
        <v>30744.11690402262</v>
      </c>
      <c r="R2300" s="39">
        <v>212.33816403592718</v>
      </c>
      <c r="S2300" s="39">
        <v>0</v>
      </c>
      <c r="T2300" s="39">
        <v>0</v>
      </c>
    </row>
    <row r="2301" spans="1:20">
      <c r="A2301">
        <v>9</v>
      </c>
      <c r="B2301" s="169">
        <v>45539.58333332777</v>
      </c>
      <c r="C2301" s="39">
        <v>746128.1954036922</v>
      </c>
      <c r="D2301" s="39">
        <v>241866.98274738129</v>
      </c>
      <c r="E2301" s="39">
        <v>107739.64583481</v>
      </c>
      <c r="F2301" s="39">
        <v>978.782537809975</v>
      </c>
      <c r="G2301" s="39">
        <v>84.531046151588328</v>
      </c>
      <c r="H2301" s="39">
        <v>56069.789681479167</v>
      </c>
      <c r="I2301" s="39">
        <v>14378.597954201117</v>
      </c>
      <c r="J2301" s="39">
        <v>1183.2345307082819</v>
      </c>
      <c r="K2301" s="39">
        <v>0</v>
      </c>
      <c r="L2301" s="39">
        <v>15987.573331612679</v>
      </c>
      <c r="M2301" s="39">
        <v>346.45551251668877</v>
      </c>
      <c r="N2301" s="39">
        <v>2979.22979113371</v>
      </c>
      <c r="O2301" s="39">
        <v>41889.0040890483</v>
      </c>
      <c r="P2301" s="39">
        <v>231044.05494920391</v>
      </c>
      <c r="Q2301" s="39">
        <v>31369.76096262371</v>
      </c>
      <c r="R2301" s="39">
        <v>210.55243501168596</v>
      </c>
      <c r="S2301" s="39">
        <v>0</v>
      </c>
      <c r="T2301" s="39">
        <v>0</v>
      </c>
    </row>
    <row r="2302" spans="1:20">
      <c r="A2302">
        <v>9</v>
      </c>
      <c r="B2302" s="169">
        <v>45539.624999994434</v>
      </c>
      <c r="C2302" s="39">
        <v>749271.0140294364</v>
      </c>
      <c r="D2302" s="39">
        <v>245738.89760520493</v>
      </c>
      <c r="E2302" s="39">
        <v>112178.43709482548</v>
      </c>
      <c r="F2302" s="39">
        <v>1019.4013230344867</v>
      </c>
      <c r="G2302" s="39">
        <v>88.039694024782733</v>
      </c>
      <c r="H2302" s="39">
        <v>52825.625422152109</v>
      </c>
      <c r="I2302" s="39">
        <v>13550.564873877503</v>
      </c>
      <c r="J2302" s="39">
        <v>1115.1030279712484</v>
      </c>
      <c r="K2302" s="39">
        <v>0</v>
      </c>
      <c r="L2302" s="39">
        <v>15062.541968191659</v>
      </c>
      <c r="M2302" s="39">
        <v>326.50387146392029</v>
      </c>
      <c r="N2302" s="39">
        <v>3009.9462595409082</v>
      </c>
      <c r="O2302" s="39">
        <v>39924.566647727428</v>
      </c>
      <c r="P2302" s="39">
        <v>228955.07756454122</v>
      </c>
      <c r="Q2302" s="39">
        <v>35266.402531243519</v>
      </c>
      <c r="R2302" s="39">
        <v>209.90614563714789</v>
      </c>
      <c r="S2302" s="39">
        <v>0</v>
      </c>
      <c r="T2302" s="39">
        <v>0</v>
      </c>
    </row>
    <row r="2303" spans="1:20">
      <c r="A2303">
        <v>9</v>
      </c>
      <c r="B2303" s="169">
        <v>45539.666666661098</v>
      </c>
      <c r="C2303" s="39">
        <v>742180.55629059894</v>
      </c>
      <c r="D2303" s="39">
        <v>252518.660505526</v>
      </c>
      <c r="E2303" s="39">
        <v>112143.74750366654</v>
      </c>
      <c r="F2303" s="39">
        <v>1018.9979898199167</v>
      </c>
      <c r="G2303" s="39">
        <v>88.003205167739836</v>
      </c>
      <c r="H2303" s="39">
        <v>46535.043226172427</v>
      </c>
      <c r="I2303" s="39">
        <v>11935.904310671282</v>
      </c>
      <c r="J2303" s="39">
        <v>982.21091226164606</v>
      </c>
      <c r="K2303" s="39">
        <v>0</v>
      </c>
      <c r="L2303" s="39">
        <v>13268.864040593109</v>
      </c>
      <c r="M2303" s="39">
        <v>287.59826642871946</v>
      </c>
      <c r="N2303" s="39">
        <v>2976.6651002372623</v>
      </c>
      <c r="O2303" s="39">
        <v>37557.920144866286</v>
      </c>
      <c r="P2303" s="39">
        <v>227428.04015817749</v>
      </c>
      <c r="Q2303" s="39">
        <v>35207.431095093154</v>
      </c>
      <c r="R2303" s="39">
        <v>231.46983191738425</v>
      </c>
      <c r="S2303" s="39">
        <v>0</v>
      </c>
      <c r="T2303" s="39">
        <v>0</v>
      </c>
    </row>
    <row r="2304" spans="1:20">
      <c r="A2304">
        <v>9</v>
      </c>
      <c r="B2304" s="169">
        <v>45539.708333327762</v>
      </c>
      <c r="C2304" s="39">
        <v>771897.27853684407</v>
      </c>
      <c r="D2304" s="39">
        <v>296064.33835746814</v>
      </c>
      <c r="E2304" s="39">
        <v>103290.96427168316</v>
      </c>
      <c r="F2304" s="39">
        <v>940.37242049456722</v>
      </c>
      <c r="G2304" s="39">
        <v>81.217780923238763</v>
      </c>
      <c r="H2304" s="39">
        <v>43436.176040615537</v>
      </c>
      <c r="I2304" s="39">
        <v>11162.618457164892</v>
      </c>
      <c r="J2304" s="39">
        <v>918.63202197415558</v>
      </c>
      <c r="K2304" s="39">
        <v>0</v>
      </c>
      <c r="L2304" s="39">
        <v>12385.262253330049</v>
      </c>
      <c r="M2304" s="39">
        <v>268.96577197051084</v>
      </c>
      <c r="N2304" s="39">
        <v>2953.78589801917</v>
      </c>
      <c r="O2304" s="39">
        <v>36896.06296101059</v>
      </c>
      <c r="P2304" s="39">
        <v>228054.85099158727</v>
      </c>
      <c r="Q2304" s="39">
        <v>35219.521696716976</v>
      </c>
      <c r="R2304" s="39">
        <v>224.5096138858348</v>
      </c>
      <c r="S2304" s="39">
        <v>0</v>
      </c>
      <c r="T2304" s="39">
        <v>0</v>
      </c>
    </row>
    <row r="2305" spans="1:20">
      <c r="A2305">
        <v>9</v>
      </c>
      <c r="B2305" s="169">
        <v>45539.749999994427</v>
      </c>
      <c r="C2305" s="39">
        <v>736388.36574652034</v>
      </c>
      <c r="D2305" s="39">
        <v>274489.23613982991</v>
      </c>
      <c r="E2305" s="39">
        <v>97123.924105825019</v>
      </c>
      <c r="F2305" s="39">
        <v>882.40966607508312</v>
      </c>
      <c r="G2305" s="39">
        <v>76.205084673453257</v>
      </c>
      <c r="H2305" s="39">
        <v>39802.441102980032</v>
      </c>
      <c r="I2305" s="39">
        <v>10207.765593830361</v>
      </c>
      <c r="J2305" s="39">
        <v>839.97941953540146</v>
      </c>
      <c r="K2305" s="39">
        <v>0</v>
      </c>
      <c r="L2305" s="39">
        <v>11349.149863518815</v>
      </c>
      <c r="M2305" s="39">
        <v>245.95838006774639</v>
      </c>
      <c r="N2305" s="39">
        <v>2850.2618111667148</v>
      </c>
      <c r="O2305" s="39">
        <v>35053.00192174015</v>
      </c>
      <c r="P2305" s="39">
        <v>228063.05694532947</v>
      </c>
      <c r="Q2305" s="39">
        <v>35188.963283756508</v>
      </c>
      <c r="R2305" s="39">
        <v>216.01242819158159</v>
      </c>
      <c r="S2305" s="39">
        <v>0</v>
      </c>
      <c r="T2305" s="39">
        <v>0</v>
      </c>
    </row>
    <row r="2306" spans="1:20">
      <c r="A2306">
        <v>9</v>
      </c>
      <c r="B2306" s="169">
        <v>45539.791666661091</v>
      </c>
      <c r="C2306" s="39">
        <v>731403.56588054739</v>
      </c>
      <c r="D2306" s="39">
        <v>282059.0868022971</v>
      </c>
      <c r="E2306" s="39">
        <v>88579.532062130733</v>
      </c>
      <c r="F2306" s="39">
        <v>804.66452819291408</v>
      </c>
      <c r="G2306" s="39">
        <v>69.489846853541593</v>
      </c>
      <c r="H2306" s="39">
        <v>38979.792153410497</v>
      </c>
      <c r="I2306" s="39">
        <v>9995.3484445429749</v>
      </c>
      <c r="J2306" s="39">
        <v>822.48635155036584</v>
      </c>
      <c r="K2306" s="39">
        <v>0</v>
      </c>
      <c r="L2306" s="39">
        <v>11114.582184878818</v>
      </c>
      <c r="M2306" s="39">
        <v>240.84014165826414</v>
      </c>
      <c r="N2306" s="39">
        <v>2819.0846624559681</v>
      </c>
      <c r="O2306" s="39">
        <v>33415.629519739407</v>
      </c>
      <c r="P2306" s="39">
        <v>227204.1031179626</v>
      </c>
      <c r="Q2306" s="39">
        <v>35076.93540411759</v>
      </c>
      <c r="R2306" s="39">
        <v>221.99066075656765</v>
      </c>
      <c r="S2306" s="39">
        <v>0</v>
      </c>
      <c r="T2306" s="39">
        <v>0</v>
      </c>
    </row>
    <row r="2307" spans="1:20">
      <c r="A2307">
        <v>9</v>
      </c>
      <c r="B2307" s="169">
        <v>45539.833333327755</v>
      </c>
      <c r="C2307" s="39">
        <v>705431.17189346289</v>
      </c>
      <c r="D2307" s="39">
        <v>256707.0642937033</v>
      </c>
      <c r="E2307" s="39">
        <v>81146.932004279457</v>
      </c>
      <c r="F2307" s="39">
        <v>735.57800261453872</v>
      </c>
      <c r="G2307" s="39">
        <v>63.514748706644696</v>
      </c>
      <c r="H2307" s="39">
        <v>37638.279953148529</v>
      </c>
      <c r="I2307" s="39">
        <v>9630.8216646011024</v>
      </c>
      <c r="J2307" s="39">
        <v>792.37990964067353</v>
      </c>
      <c r="K2307" s="39">
        <v>0</v>
      </c>
      <c r="L2307" s="39">
        <v>10732.067379690852</v>
      </c>
      <c r="M2307" s="39">
        <v>232.05678790061071</v>
      </c>
      <c r="N2307" s="39">
        <v>2763.7952876744307</v>
      </c>
      <c r="O2307" s="39">
        <v>33457.8969806573</v>
      </c>
      <c r="P2307" s="39">
        <v>229749.62460241345</v>
      </c>
      <c r="Q2307" s="39">
        <v>34953.570224929579</v>
      </c>
      <c r="R2307" s="39">
        <v>245.91640670141518</v>
      </c>
      <c r="S2307" s="39">
        <v>5265.1398042443188</v>
      </c>
      <c r="T2307" s="39">
        <v>1316.5338425566165</v>
      </c>
    </row>
    <row r="2308" spans="1:20">
      <c r="A2308">
        <v>9</v>
      </c>
      <c r="B2308" s="169">
        <v>45539.874999994419</v>
      </c>
      <c r="C2308" s="39">
        <v>648992.37031091703</v>
      </c>
      <c r="D2308" s="39">
        <v>208837.7058383846</v>
      </c>
      <c r="E2308" s="39">
        <v>72882.43540229254</v>
      </c>
      <c r="F2308" s="39">
        <v>657.123490818503</v>
      </c>
      <c r="G2308" s="39">
        <v>56.711782420551266</v>
      </c>
      <c r="H2308" s="39">
        <v>35526.755395678338</v>
      </c>
      <c r="I2308" s="39">
        <v>9041.8356005483656</v>
      </c>
      <c r="J2308" s="39">
        <v>743.54485810633207</v>
      </c>
      <c r="K2308" s="39">
        <v>0</v>
      </c>
      <c r="L2308" s="39">
        <v>10129.99353750545</v>
      </c>
      <c r="M2308" s="39">
        <v>217.86503781923668</v>
      </c>
      <c r="N2308" s="39">
        <v>2688.9165734640587</v>
      </c>
      <c r="O2308" s="39">
        <v>33175.938615111903</v>
      </c>
      <c r="P2308" s="39">
        <v>228920.8311183631</v>
      </c>
      <c r="Q2308" s="39">
        <v>34848.664393634921</v>
      </c>
      <c r="R2308" s="39">
        <v>245.69907818918759</v>
      </c>
      <c r="S2308" s="39">
        <v>8814.346276590175</v>
      </c>
      <c r="T2308" s="39">
        <v>2204.0033119897194</v>
      </c>
    </row>
    <row r="2309" spans="1:20">
      <c r="A2309">
        <v>9</v>
      </c>
      <c r="B2309" s="169">
        <v>45539.916666661084</v>
      </c>
      <c r="C2309" s="39">
        <v>598138.99458457239</v>
      </c>
      <c r="D2309" s="39">
        <v>169402.08418648102</v>
      </c>
      <c r="E2309" s="39">
        <v>66370.596338465257</v>
      </c>
      <c r="F2309" s="39">
        <v>594.23162493571613</v>
      </c>
      <c r="G2309" s="39">
        <v>51.24000303382202</v>
      </c>
      <c r="H2309" s="39">
        <v>32328.692219113727</v>
      </c>
      <c r="I2309" s="39">
        <v>8170.4339277205345</v>
      </c>
      <c r="J2309" s="39">
        <v>671.30946680966144</v>
      </c>
      <c r="K2309" s="39">
        <v>0</v>
      </c>
      <c r="L2309" s="39">
        <v>9218.10729992704</v>
      </c>
      <c r="M2309" s="39">
        <v>196.8684208939226</v>
      </c>
      <c r="N2309" s="39">
        <v>2656.5560884857455</v>
      </c>
      <c r="O2309" s="39">
        <v>32637.389115859067</v>
      </c>
      <c r="P2309" s="39">
        <v>229717.60217755093</v>
      </c>
      <c r="Q2309" s="39">
        <v>34804.125548690361</v>
      </c>
      <c r="R2309" s="39">
        <v>227.41829717319129</v>
      </c>
      <c r="S2309" s="39">
        <v>8873.5362624671252</v>
      </c>
      <c r="T2309" s="39">
        <v>2218.8036069651835</v>
      </c>
    </row>
    <row r="2310" spans="1:20">
      <c r="A2310">
        <v>9</v>
      </c>
      <c r="B2310" s="169">
        <v>45539.958333327748</v>
      </c>
      <c r="C2310" s="39">
        <v>554843.98996679101</v>
      </c>
      <c r="D2310" s="39">
        <v>138969.0146968911</v>
      </c>
      <c r="E2310" s="39">
        <v>59497.079378731221</v>
      </c>
      <c r="F2310" s="39">
        <v>528.66856158130622</v>
      </c>
      <c r="G2310" s="39">
        <v>45.538792654077554</v>
      </c>
      <c r="H2310" s="39">
        <v>31203.59751773754</v>
      </c>
      <c r="I2310" s="39">
        <v>7826.5335145249683</v>
      </c>
      <c r="J2310" s="39">
        <v>642.37959956656596</v>
      </c>
      <c r="K2310" s="39">
        <v>0</v>
      </c>
      <c r="L2310" s="39">
        <v>8897.3011377237526</v>
      </c>
      <c r="M2310" s="39">
        <v>188.58206402603628</v>
      </c>
      <c r="N2310" s="39">
        <v>2675.1826813555017</v>
      </c>
      <c r="O2310" s="39">
        <v>31558.366472893311</v>
      </c>
      <c r="P2310" s="39">
        <v>226681.56641902836</v>
      </c>
      <c r="Q2310" s="39">
        <v>34721.811109250819</v>
      </c>
      <c r="R2310" s="39">
        <v>229.97823364136701</v>
      </c>
      <c r="S2310" s="39">
        <v>8942.3735929626582</v>
      </c>
      <c r="T2310" s="39">
        <v>2236.0161942223494</v>
      </c>
    </row>
    <row r="2311" spans="1:20">
      <c r="A2311">
        <v>9</v>
      </c>
      <c r="B2311" s="169">
        <v>45539.999999994412</v>
      </c>
      <c r="C2311" s="39">
        <v>539012.81362486177</v>
      </c>
      <c r="D2311" s="39">
        <v>127781.17006620542</v>
      </c>
      <c r="E2311" s="39">
        <v>60779.254323823006</v>
      </c>
      <c r="F2311" s="39">
        <v>538.71549180928696</v>
      </c>
      <c r="G2311" s="39">
        <v>46.384782586209191</v>
      </c>
      <c r="H2311" s="39">
        <v>30729.085987303235</v>
      </c>
      <c r="I2311" s="39">
        <v>7688.3064228446474</v>
      </c>
      <c r="J2311" s="39">
        <v>630.76996915901123</v>
      </c>
      <c r="K2311" s="39">
        <v>0</v>
      </c>
      <c r="L2311" s="39">
        <v>8762.000328988599</v>
      </c>
      <c r="M2311" s="39">
        <v>185.2514515390375</v>
      </c>
      <c r="N2311" s="39">
        <v>2791.825481582584</v>
      </c>
      <c r="O2311" s="39">
        <v>29702.495463031937</v>
      </c>
      <c r="P2311" s="39">
        <v>223171.30330959341</v>
      </c>
      <c r="Q2311" s="39">
        <v>34779.678116822426</v>
      </c>
      <c r="R2311" s="39">
        <v>218.96207905914235</v>
      </c>
      <c r="S2311" s="39">
        <v>8965.7491594671428</v>
      </c>
      <c r="T2311" s="39">
        <v>2241.8611910467143</v>
      </c>
    </row>
    <row r="2312" spans="1:20">
      <c r="A2312">
        <v>9</v>
      </c>
      <c r="B2312" s="169">
        <v>45540.041666661076</v>
      </c>
      <c r="C2312" s="39">
        <v>513542.3921924099</v>
      </c>
      <c r="D2312" s="39">
        <v>109897.84048380116</v>
      </c>
      <c r="E2312" s="39">
        <v>59191.505269730544</v>
      </c>
      <c r="F2312" s="39">
        <v>521.59297854414001</v>
      </c>
      <c r="G2312" s="39">
        <v>44.867917357586734</v>
      </c>
      <c r="H2312" s="39">
        <v>29574.975201573518</v>
      </c>
      <c r="I2312" s="39">
        <v>7356.5414359999359</v>
      </c>
      <c r="J2312" s="39">
        <v>602.97891229439745</v>
      </c>
      <c r="K2312" s="39">
        <v>0</v>
      </c>
      <c r="L2312" s="39">
        <v>8432.9206066554543</v>
      </c>
      <c r="M2312" s="39">
        <v>177.25750046547032</v>
      </c>
      <c r="N2312" s="39">
        <v>2728.6497509677929</v>
      </c>
      <c r="O2312" s="39">
        <v>27612.325047211973</v>
      </c>
      <c r="P2312" s="39">
        <v>221176.96852484712</v>
      </c>
      <c r="Q2312" s="39">
        <v>34736.819444136148</v>
      </c>
      <c r="R2312" s="39">
        <v>208.4015518057837</v>
      </c>
      <c r="S2312" s="39">
        <v>9022.6567801944075</v>
      </c>
      <c r="T2312" s="39">
        <v>2256.0907868243912</v>
      </c>
    </row>
    <row r="2313" spans="1:20">
      <c r="A2313">
        <v>9</v>
      </c>
      <c r="B2313" s="169">
        <v>45540.083333327741</v>
      </c>
      <c r="C2313" s="39">
        <v>504773.74342858605</v>
      </c>
      <c r="D2313" s="39">
        <v>110064.53493167118</v>
      </c>
      <c r="E2313" s="39">
        <v>53610.256100148916</v>
      </c>
      <c r="F2313" s="39">
        <v>471.45387903989399</v>
      </c>
      <c r="G2313" s="39">
        <v>40.54099317214088</v>
      </c>
      <c r="H2313" s="39">
        <v>28794.593451765417</v>
      </c>
      <c r="I2313" s="39">
        <v>7147.9124905995777</v>
      </c>
      <c r="J2313" s="39">
        <v>585.6776632917165</v>
      </c>
      <c r="K2313" s="39">
        <v>0</v>
      </c>
      <c r="L2313" s="39">
        <v>8210.4048718438007</v>
      </c>
      <c r="M2313" s="39">
        <v>172.2305396703548</v>
      </c>
      <c r="N2313" s="39">
        <v>2706.87798624895</v>
      </c>
      <c r="O2313" s="39">
        <v>26953.913121048834</v>
      </c>
      <c r="P2313" s="39">
        <v>219767.41507087048</v>
      </c>
      <c r="Q2313" s="39">
        <v>34717.162125030176</v>
      </c>
      <c r="R2313" s="39">
        <v>226.79138255498214</v>
      </c>
      <c r="S2313" s="39">
        <v>9042.8410204333486</v>
      </c>
      <c r="T2313" s="39">
        <v>2261.1378011962643</v>
      </c>
    </row>
    <row r="2314" spans="1:20">
      <c r="A2314">
        <v>9</v>
      </c>
      <c r="B2314" s="169">
        <v>45540.124999994405</v>
      </c>
      <c r="C2314" s="39">
        <v>497974.51013734483</v>
      </c>
      <c r="D2314" s="39">
        <v>102633.60524235417</v>
      </c>
      <c r="E2314" s="39">
        <v>55699.561125269196</v>
      </c>
      <c r="F2314" s="39">
        <v>488.79595953586482</v>
      </c>
      <c r="G2314" s="39">
        <v>42.018673191273756</v>
      </c>
      <c r="H2314" s="39">
        <v>28072.992740853035</v>
      </c>
      <c r="I2314" s="39">
        <v>6954.1089699023796</v>
      </c>
      <c r="J2314" s="39">
        <v>569.61377443465733</v>
      </c>
      <c r="K2314" s="39">
        <v>0</v>
      </c>
      <c r="L2314" s="39">
        <v>8004.6497879137041</v>
      </c>
      <c r="M2314" s="39">
        <v>167.56080077755345</v>
      </c>
      <c r="N2314" s="39">
        <v>2715.7583073660849</v>
      </c>
      <c r="O2314" s="39">
        <v>26906.791915117326</v>
      </c>
      <c r="P2314" s="39">
        <v>219484.50624998167</v>
      </c>
      <c r="Q2314" s="39">
        <v>34676.001353883643</v>
      </c>
      <c r="R2314" s="39">
        <v>228.15877591936945</v>
      </c>
      <c r="S2314" s="39">
        <v>9063.9663327606922</v>
      </c>
      <c r="T2314" s="39">
        <v>2266.4201280841862</v>
      </c>
    </row>
    <row r="2315" spans="1:20">
      <c r="A2315">
        <v>9</v>
      </c>
      <c r="B2315" s="169">
        <v>45540.166666661069</v>
      </c>
      <c r="C2315" s="39">
        <v>501238.59461574449</v>
      </c>
      <c r="D2315" s="39">
        <v>99860.22016542498</v>
      </c>
      <c r="E2315" s="39">
        <v>56702.618635567764</v>
      </c>
      <c r="F2315" s="39">
        <v>497.91245894843644</v>
      </c>
      <c r="G2315" s="39">
        <v>42.808232552661629</v>
      </c>
      <c r="H2315" s="39">
        <v>30809.229010149083</v>
      </c>
      <c r="I2315" s="39">
        <v>7636.7337995449225</v>
      </c>
      <c r="J2315" s="39">
        <v>625.61365565860319</v>
      </c>
      <c r="K2315" s="39">
        <v>0</v>
      </c>
      <c r="L2315" s="39">
        <v>8784.8520725396957</v>
      </c>
      <c r="M2315" s="39">
        <v>184.00879772160351</v>
      </c>
      <c r="N2315" s="39">
        <v>2796.8387320025863</v>
      </c>
      <c r="O2315" s="39">
        <v>27043.53509073882</v>
      </c>
      <c r="P2315" s="39">
        <v>219966.48968059127</v>
      </c>
      <c r="Q2315" s="39">
        <v>34716.291204993671</v>
      </c>
      <c r="R2315" s="39">
        <v>249.20246429126234</v>
      </c>
      <c r="S2315" s="39">
        <v>9057.4499025778696</v>
      </c>
      <c r="T2315" s="39">
        <v>2264.7907124412541</v>
      </c>
    </row>
    <row r="2316" spans="1:20">
      <c r="A2316">
        <v>9</v>
      </c>
      <c r="B2316" s="169">
        <v>45540.208333327733</v>
      </c>
      <c r="C2316" s="39">
        <v>516615.40154706239</v>
      </c>
      <c r="D2316" s="39">
        <v>110492.44493727999</v>
      </c>
      <c r="E2316" s="39">
        <v>47980.13534664538</v>
      </c>
      <c r="F2316" s="39">
        <v>422.84613884666521</v>
      </c>
      <c r="G2316" s="39">
        <v>36.377626511428645</v>
      </c>
      <c r="H2316" s="39">
        <v>38016.565310620652</v>
      </c>
      <c r="I2316" s="39">
        <v>9457.3774390263734</v>
      </c>
      <c r="J2316" s="39">
        <v>775.25928455536689</v>
      </c>
      <c r="K2316" s="39">
        <v>0</v>
      </c>
      <c r="L2316" s="39">
        <v>10839.930543209342</v>
      </c>
      <c r="M2316" s="39">
        <v>227.87761074745893</v>
      </c>
      <c r="N2316" s="39">
        <v>2848.893028274395</v>
      </c>
      <c r="O2316" s="39">
        <v>27587.264368455613</v>
      </c>
      <c r="P2316" s="39">
        <v>221693.72164634091</v>
      </c>
      <c r="Q2316" s="39">
        <v>34734.391820138306</v>
      </c>
      <c r="R2316" s="39">
        <v>225.40744482405503</v>
      </c>
      <c r="S2316" s="39">
        <v>9021.185983480038</v>
      </c>
      <c r="T2316" s="39">
        <v>2255.7230181064374</v>
      </c>
    </row>
    <row r="2317" spans="1:20">
      <c r="A2317">
        <v>9</v>
      </c>
      <c r="B2317" s="169">
        <v>45540.249999994398</v>
      </c>
      <c r="C2317" s="39">
        <v>575475.30282217427</v>
      </c>
      <c r="D2317" s="39">
        <v>149356.04167233928</v>
      </c>
      <c r="E2317" s="39">
        <v>56760.570708047577</v>
      </c>
      <c r="F2317" s="39">
        <v>506.51772774260087</v>
      </c>
      <c r="G2317" s="39">
        <v>43.660387462016644</v>
      </c>
      <c r="H2317" s="39">
        <v>44797.544880023423</v>
      </c>
      <c r="I2317" s="39">
        <v>11284.415115258011</v>
      </c>
      <c r="J2317" s="39">
        <v>926.82182756802229</v>
      </c>
      <c r="K2317" s="39">
        <v>0</v>
      </c>
      <c r="L2317" s="39">
        <v>12773.438921640174</v>
      </c>
      <c r="M2317" s="39">
        <v>271.90048950951422</v>
      </c>
      <c r="N2317" s="39">
        <v>2882.2067522794127</v>
      </c>
      <c r="O2317" s="39">
        <v>32057.780976992697</v>
      </c>
      <c r="P2317" s="39">
        <v>222740.80036400844</v>
      </c>
      <c r="Q2317" s="39">
        <v>34736.75040663781</v>
      </c>
      <c r="R2317" s="39">
        <v>216.65114909148215</v>
      </c>
      <c r="S2317" s="39">
        <v>4895.9760253647992</v>
      </c>
      <c r="T2317" s="39">
        <v>1224.2254182090526</v>
      </c>
    </row>
    <row r="2318" spans="1:20">
      <c r="A2318">
        <v>9</v>
      </c>
      <c r="B2318" s="169">
        <v>45540.291666661062</v>
      </c>
      <c r="C2318" s="39">
        <v>568195.43192402867</v>
      </c>
      <c r="D2318" s="39">
        <v>123103.51825810915</v>
      </c>
      <c r="E2318" s="39">
        <v>65025.654143499778</v>
      </c>
      <c r="F2318" s="39">
        <v>578.14093568360227</v>
      </c>
      <c r="G2318" s="39">
        <v>49.819197427188335</v>
      </c>
      <c r="H2318" s="39">
        <v>49857.541920667965</v>
      </c>
      <c r="I2318" s="39">
        <v>12512.866139751788</v>
      </c>
      <c r="J2318" s="39">
        <v>1027.4106617834295</v>
      </c>
      <c r="K2318" s="39">
        <v>0</v>
      </c>
      <c r="L2318" s="39">
        <v>14216.231452245462</v>
      </c>
      <c r="M2318" s="39">
        <v>301.50028989674814</v>
      </c>
      <c r="N2318" s="39">
        <v>2830.4430019161618</v>
      </c>
      <c r="O2318" s="39">
        <v>36793.695589477247</v>
      </c>
      <c r="P2318" s="39">
        <v>226945.62242947798</v>
      </c>
      <c r="Q2318" s="39">
        <v>34720.90619253381</v>
      </c>
      <c r="R2318" s="39">
        <v>232.08171155834523</v>
      </c>
      <c r="S2318" s="39">
        <v>0</v>
      </c>
      <c r="T2318" s="39">
        <v>0</v>
      </c>
    </row>
    <row r="2319" spans="1:20">
      <c r="A2319">
        <v>9</v>
      </c>
      <c r="B2319" s="169">
        <v>45540.333333327726</v>
      </c>
      <c r="C2319" s="39">
        <v>566488.71527111449</v>
      </c>
      <c r="D2319" s="39">
        <v>98065.970886572497</v>
      </c>
      <c r="E2319" s="39">
        <v>75524.250763823089</v>
      </c>
      <c r="F2319" s="39">
        <v>669.90327845669299</v>
      </c>
      <c r="G2319" s="39">
        <v>57.717414561994943</v>
      </c>
      <c r="H2319" s="39">
        <v>53326.230128114963</v>
      </c>
      <c r="I2319" s="39">
        <v>13351.913326642305</v>
      </c>
      <c r="J2319" s="39">
        <v>1096.1311853034611</v>
      </c>
      <c r="K2319" s="39">
        <v>0</v>
      </c>
      <c r="L2319" s="39">
        <v>15205.28290751384</v>
      </c>
      <c r="M2319" s="39">
        <v>321.717318294493</v>
      </c>
      <c r="N2319" s="39">
        <v>2860.5853816319127</v>
      </c>
      <c r="O2319" s="39">
        <v>40176.07953762621</v>
      </c>
      <c r="P2319" s="39">
        <v>230880.87816188048</v>
      </c>
      <c r="Q2319" s="39">
        <v>34708.36151001606</v>
      </c>
      <c r="R2319" s="39">
        <v>243.69347067651069</v>
      </c>
      <c r="S2319" s="39">
        <v>0</v>
      </c>
      <c r="T2319" s="39">
        <v>0</v>
      </c>
    </row>
    <row r="2320" spans="1:20">
      <c r="A2320">
        <v>9</v>
      </c>
      <c r="B2320" s="169">
        <v>45540.37499999439</v>
      </c>
      <c r="C2320" s="39">
        <v>588144.19600259687</v>
      </c>
      <c r="D2320" s="39">
        <v>103700.08349503535</v>
      </c>
      <c r="E2320" s="39">
        <v>83800.821516840209</v>
      </c>
      <c r="F2320" s="39">
        <v>746.50160241074252</v>
      </c>
      <c r="G2320" s="39">
        <v>64.353214927714731</v>
      </c>
      <c r="H2320" s="39">
        <v>57224.510078987805</v>
      </c>
      <c r="I2320" s="39">
        <v>14389.360581831488</v>
      </c>
      <c r="J2320" s="39">
        <v>1181.9667598801041</v>
      </c>
      <c r="K2320" s="39">
        <v>0</v>
      </c>
      <c r="L2320" s="39">
        <v>16316.826876838233</v>
      </c>
      <c r="M2320" s="39">
        <v>346.71484042081283</v>
      </c>
      <c r="N2320" s="39">
        <v>2864.2329733193874</v>
      </c>
      <c r="O2320" s="39">
        <v>41483.158135697668</v>
      </c>
      <c r="P2320" s="39">
        <v>231038.30635676245</v>
      </c>
      <c r="Q2320" s="39">
        <v>34726.739124386018</v>
      </c>
      <c r="R2320" s="39">
        <v>260.62044525888069</v>
      </c>
      <c r="S2320" s="39">
        <v>0</v>
      </c>
      <c r="T2320" s="39">
        <v>0</v>
      </c>
    </row>
    <row r="2321" spans="1:20">
      <c r="A2321">
        <v>9</v>
      </c>
      <c r="B2321" s="169">
        <v>45540.416666661054</v>
      </c>
      <c r="C2321" s="39">
        <v>631173.17713339219</v>
      </c>
      <c r="D2321" s="39">
        <v>131378.01335404534</v>
      </c>
      <c r="E2321" s="39">
        <v>94951.8696779905</v>
      </c>
      <c r="F2321" s="39">
        <v>851.86799997353648</v>
      </c>
      <c r="G2321" s="39">
        <v>73.495992186640123</v>
      </c>
      <c r="H2321" s="39">
        <v>58086.842360867406</v>
      </c>
      <c r="I2321" s="39">
        <v>14710.366620458459</v>
      </c>
      <c r="J2321" s="39">
        <v>1209.3140902571088</v>
      </c>
      <c r="K2321" s="39">
        <v>0</v>
      </c>
      <c r="L2321" s="39">
        <v>16562.70974301422</v>
      </c>
      <c r="M2321" s="39">
        <v>354.4495522465208</v>
      </c>
      <c r="N2321" s="39">
        <v>2977.7103671053537</v>
      </c>
      <c r="O2321" s="39">
        <v>42360.358374411044</v>
      </c>
      <c r="P2321" s="39">
        <v>232618.00243272472</v>
      </c>
      <c r="Q2321" s="39">
        <v>34806.07766471761</v>
      </c>
      <c r="R2321" s="39">
        <v>232.0989033935785</v>
      </c>
      <c r="S2321" s="39">
        <v>0</v>
      </c>
      <c r="T2321" s="39">
        <v>0</v>
      </c>
    </row>
    <row r="2322" spans="1:20">
      <c r="A2322">
        <v>9</v>
      </c>
      <c r="B2322" s="169">
        <v>45540.458333327719</v>
      </c>
      <c r="C2322" s="39">
        <v>651273.95206150017</v>
      </c>
      <c r="D2322" s="39">
        <v>145388.67725566225</v>
      </c>
      <c r="E2322" s="39">
        <v>99444.777316463107</v>
      </c>
      <c r="F2322" s="39">
        <v>894.47536548557355</v>
      </c>
      <c r="G2322" s="39">
        <v>77.193290133347318</v>
      </c>
      <c r="H2322" s="39">
        <v>57753.337835265418</v>
      </c>
      <c r="I2322" s="39">
        <v>14663.594359345563</v>
      </c>
      <c r="J2322" s="39">
        <v>1205.8016379547341</v>
      </c>
      <c r="K2322" s="39">
        <v>0</v>
      </c>
      <c r="L2322" s="39">
        <v>16467.615252919357</v>
      </c>
      <c r="M2322" s="39">
        <v>353.32256422258087</v>
      </c>
      <c r="N2322" s="39">
        <v>3005.557748713311</v>
      </c>
      <c r="O2322" s="39">
        <v>43357.492736706532</v>
      </c>
      <c r="P2322" s="39">
        <v>233502.20561003551</v>
      </c>
      <c r="Q2322" s="39">
        <v>34928.233864441463</v>
      </c>
      <c r="R2322" s="39">
        <v>231.66722415142135</v>
      </c>
      <c r="S2322" s="39">
        <v>0</v>
      </c>
      <c r="T2322" s="39">
        <v>0</v>
      </c>
    </row>
    <row r="2323" spans="1:20">
      <c r="A2323">
        <v>9</v>
      </c>
      <c r="B2323" s="169">
        <v>45540.499999994383</v>
      </c>
      <c r="C2323" s="39">
        <v>702950.75425755279</v>
      </c>
      <c r="D2323" s="39">
        <v>182935.41610963846</v>
      </c>
      <c r="E2323" s="39">
        <v>109014.75531907759</v>
      </c>
      <c r="F2323" s="39">
        <v>985.90707986228654</v>
      </c>
      <c r="G2323" s="39">
        <v>85.124817926470428</v>
      </c>
      <c r="H2323" s="39">
        <v>58317.492777522079</v>
      </c>
      <c r="I2323" s="39">
        <v>14887.661630610246</v>
      </c>
      <c r="J2323" s="39">
        <v>1224.8163185195815</v>
      </c>
      <c r="K2323" s="39">
        <v>0</v>
      </c>
      <c r="L2323" s="39">
        <v>16628.47671790715</v>
      </c>
      <c r="M2323" s="39">
        <v>358.72151490967059</v>
      </c>
      <c r="N2323" s="39">
        <v>3047.7521183510148</v>
      </c>
      <c r="O2323" s="39">
        <v>43041.870692148448</v>
      </c>
      <c r="P2323" s="39">
        <v>237153.70668876378</v>
      </c>
      <c r="Q2323" s="39">
        <v>35036.46584569729</v>
      </c>
      <c r="R2323" s="39">
        <v>232.58662661880786</v>
      </c>
      <c r="S2323" s="39">
        <v>0</v>
      </c>
      <c r="T2323" s="39">
        <v>0</v>
      </c>
    </row>
    <row r="2324" spans="1:20">
      <c r="A2324">
        <v>9</v>
      </c>
      <c r="B2324" s="169">
        <v>45540.541666661047</v>
      </c>
      <c r="C2324" s="39">
        <v>742896.10585164977</v>
      </c>
      <c r="D2324" s="39">
        <v>216716.46627124265</v>
      </c>
      <c r="E2324" s="39">
        <v>114749.19210906661</v>
      </c>
      <c r="F2324" s="39">
        <v>1041.3720989116339</v>
      </c>
      <c r="G2324" s="39">
        <v>89.934122100688867</v>
      </c>
      <c r="H2324" s="39">
        <v>58984.730998956198</v>
      </c>
      <c r="I2324" s="39">
        <v>15110.2917046807</v>
      </c>
      <c r="J2324" s="39">
        <v>1243.4137747050654</v>
      </c>
      <c r="K2324" s="39">
        <v>0</v>
      </c>
      <c r="L2324" s="39">
        <v>16818.731043015781</v>
      </c>
      <c r="M2324" s="39">
        <v>364.08583601103163</v>
      </c>
      <c r="N2324" s="39">
        <v>3089.9529721556664</v>
      </c>
      <c r="O2324" s="39">
        <v>42610.815178119978</v>
      </c>
      <c r="P2324" s="39">
        <v>236593.62227429741</v>
      </c>
      <c r="Q2324" s="39">
        <v>35228.689855934739</v>
      </c>
      <c r="R2324" s="39">
        <v>254.8076124516046</v>
      </c>
      <c r="S2324" s="39">
        <v>0</v>
      </c>
      <c r="T2324" s="39">
        <v>0</v>
      </c>
    </row>
    <row r="2325" spans="1:20">
      <c r="A2325">
        <v>9</v>
      </c>
      <c r="B2325" s="169">
        <v>45540.583333327711</v>
      </c>
      <c r="C2325" s="39">
        <v>803224.1596342501</v>
      </c>
      <c r="D2325" s="39">
        <v>276101.15535806009</v>
      </c>
      <c r="E2325" s="39">
        <v>115836.97123126833</v>
      </c>
      <c r="F2325" s="39">
        <v>1055.374737516416</v>
      </c>
      <c r="G2325" s="39">
        <v>91.153656526946904</v>
      </c>
      <c r="H2325" s="39">
        <v>59532.889714664307</v>
      </c>
      <c r="I2325" s="39">
        <v>15310.642242292284</v>
      </c>
      <c r="J2325" s="39">
        <v>1260.0421488726436</v>
      </c>
      <c r="K2325" s="39">
        <v>0</v>
      </c>
      <c r="L2325" s="39">
        <v>16975.031391466011</v>
      </c>
      <c r="M2325" s="39">
        <v>368.91332673108013</v>
      </c>
      <c r="N2325" s="39">
        <v>3093.0940449526497</v>
      </c>
      <c r="O2325" s="39">
        <v>41514.264343919036</v>
      </c>
      <c r="P2325" s="39">
        <v>236222.34491124455</v>
      </c>
      <c r="Q2325" s="39">
        <v>35619.518323595359</v>
      </c>
      <c r="R2325" s="39">
        <v>242.76420314034922</v>
      </c>
      <c r="S2325" s="39">
        <v>0</v>
      </c>
      <c r="T2325" s="39">
        <v>0</v>
      </c>
    </row>
    <row r="2326" spans="1:20">
      <c r="A2326">
        <v>9</v>
      </c>
      <c r="B2326" s="169">
        <v>45540.624999994376</v>
      </c>
      <c r="C2326" s="39">
        <v>803926.67692868365</v>
      </c>
      <c r="D2326" s="39">
        <v>287443.45361951756</v>
      </c>
      <c r="E2326" s="39">
        <v>113284.80529909419</v>
      </c>
      <c r="F2326" s="39">
        <v>1032.291318761668</v>
      </c>
      <c r="G2326" s="39">
        <v>89.160120852211406</v>
      </c>
      <c r="H2326" s="39">
        <v>55016.536496258079</v>
      </c>
      <c r="I2326" s="39">
        <v>14151.445501552022</v>
      </c>
      <c r="J2326" s="39">
        <v>1164.6446615719706</v>
      </c>
      <c r="K2326" s="39">
        <v>0</v>
      </c>
      <c r="L2326" s="39">
        <v>15687.251845993851</v>
      </c>
      <c r="M2326" s="39">
        <v>340.98222369863873</v>
      </c>
      <c r="N2326" s="39">
        <v>3140.9808948181094</v>
      </c>
      <c r="O2326" s="39">
        <v>40502.086569143787</v>
      </c>
      <c r="P2326" s="39">
        <v>237177.98510107413</v>
      </c>
      <c r="Q2326" s="39">
        <v>34666.523999868274</v>
      </c>
      <c r="R2326" s="39">
        <v>228.52927647910738</v>
      </c>
      <c r="S2326" s="39">
        <v>0</v>
      </c>
      <c r="T2326" s="39">
        <v>0</v>
      </c>
    </row>
    <row r="2327" spans="1:20">
      <c r="A2327">
        <v>9</v>
      </c>
      <c r="B2327" s="169">
        <v>45540.66666666104</v>
      </c>
      <c r="C2327" s="39">
        <v>809203.70391232299</v>
      </c>
      <c r="D2327" s="39">
        <v>307302.67747296381</v>
      </c>
      <c r="E2327" s="39">
        <v>115218.13589026766</v>
      </c>
      <c r="F2327" s="39">
        <v>1050.5257904615135</v>
      </c>
      <c r="G2327" s="39">
        <v>90.734768865910354</v>
      </c>
      <c r="H2327" s="39">
        <v>46907.667983564701</v>
      </c>
      <c r="I2327" s="39">
        <v>12072.76261187399</v>
      </c>
      <c r="J2327" s="39">
        <v>993.56879531957122</v>
      </c>
      <c r="K2327" s="39">
        <v>0</v>
      </c>
      <c r="L2327" s="39">
        <v>13375.113157413874</v>
      </c>
      <c r="M2327" s="39">
        <v>290.89589760502577</v>
      </c>
      <c r="N2327" s="39">
        <v>3086.2060493047775</v>
      </c>
      <c r="O2327" s="39">
        <v>39622.366510395092</v>
      </c>
      <c r="P2327" s="39">
        <v>234203.5196542663</v>
      </c>
      <c r="Q2327" s="39">
        <v>34764.015061835045</v>
      </c>
      <c r="R2327" s="39">
        <v>225.51426818556538</v>
      </c>
      <c r="S2327" s="39">
        <v>0</v>
      </c>
      <c r="T2327" s="39">
        <v>0</v>
      </c>
    </row>
    <row r="2328" spans="1:20">
      <c r="A2328">
        <v>9</v>
      </c>
      <c r="B2328" s="169">
        <v>45540.708333327704</v>
      </c>
      <c r="C2328" s="39">
        <v>818138.74342911062</v>
      </c>
      <c r="D2328" s="39">
        <v>332211.59772631497</v>
      </c>
      <c r="E2328" s="39">
        <v>105045.45882831007</v>
      </c>
      <c r="F2328" s="39">
        <v>958.38390293300108</v>
      </c>
      <c r="G2328" s="39">
        <v>82.775696919376003</v>
      </c>
      <c r="H2328" s="39">
        <v>45643.20602593178</v>
      </c>
      <c r="I2328" s="39">
        <v>11754.801906276205</v>
      </c>
      <c r="J2328" s="39">
        <v>967.39294026106495</v>
      </c>
      <c r="K2328" s="39">
        <v>0</v>
      </c>
      <c r="L2328" s="39">
        <v>13014.568229609937</v>
      </c>
      <c r="M2328" s="39">
        <v>283.23456375530486</v>
      </c>
      <c r="N2328" s="39">
        <v>3053.8403998841818</v>
      </c>
      <c r="O2328" s="39">
        <v>37553.689299765472</v>
      </c>
      <c r="P2328" s="39">
        <v>232552.81675787774</v>
      </c>
      <c r="Q2328" s="39">
        <v>34775.104373955997</v>
      </c>
      <c r="R2328" s="39">
        <v>241.87277731569029</v>
      </c>
      <c r="S2328" s="39">
        <v>0</v>
      </c>
      <c r="T2328" s="39">
        <v>0</v>
      </c>
    </row>
    <row r="2329" spans="1:20">
      <c r="A2329">
        <v>9</v>
      </c>
      <c r="B2329" s="169">
        <v>45540.749999994368</v>
      </c>
      <c r="C2329" s="39">
        <v>771226.76660329453</v>
      </c>
      <c r="D2329" s="39">
        <v>294917.56829752785</v>
      </c>
      <c r="E2329" s="39">
        <v>100065.21254016444</v>
      </c>
      <c r="F2329" s="39">
        <v>910.73310927726914</v>
      </c>
      <c r="G2329" s="39">
        <v>78.658078789496471</v>
      </c>
      <c r="H2329" s="39">
        <v>42881.068133375542</v>
      </c>
      <c r="I2329" s="39">
        <v>11016.675119700276</v>
      </c>
      <c r="J2329" s="39">
        <v>906.62359046096026</v>
      </c>
      <c r="K2329" s="39">
        <v>0</v>
      </c>
      <c r="L2329" s="39">
        <v>12226.98043304191</v>
      </c>
      <c r="M2329" s="39">
        <v>265.44923482685107</v>
      </c>
      <c r="N2329" s="39">
        <v>2947.2535362422959</v>
      </c>
      <c r="O2329" s="39">
        <v>37130.56148089216</v>
      </c>
      <c r="P2329" s="39">
        <v>233037.69883899559</v>
      </c>
      <c r="Q2329" s="39">
        <v>34576.566966209481</v>
      </c>
      <c r="R2329" s="39">
        <v>265.71724379042297</v>
      </c>
      <c r="S2329" s="39">
        <v>0</v>
      </c>
      <c r="T2329" s="39">
        <v>0</v>
      </c>
    </row>
    <row r="2330" spans="1:20">
      <c r="A2330">
        <v>9</v>
      </c>
      <c r="B2330" s="169">
        <v>45540.791666661033</v>
      </c>
      <c r="C2330" s="39">
        <v>721419.28711456945</v>
      </c>
      <c r="D2330" s="39">
        <v>262506.87352626858</v>
      </c>
      <c r="E2330" s="39">
        <v>89635.596787109782</v>
      </c>
      <c r="F2330" s="39">
        <v>813.22710127625328</v>
      </c>
      <c r="G2330" s="39">
        <v>70.225748366022742</v>
      </c>
      <c r="H2330" s="39">
        <v>39990.102000828119</v>
      </c>
      <c r="I2330" s="39">
        <v>10241.4343443097</v>
      </c>
      <c r="J2330" s="39">
        <v>842.69337874475264</v>
      </c>
      <c r="K2330" s="39">
        <v>0</v>
      </c>
      <c r="L2330" s="39">
        <v>11402.658934675783</v>
      </c>
      <c r="M2330" s="39">
        <v>246.76963609147489</v>
      </c>
      <c r="N2330" s="39">
        <v>2888.7034313138547</v>
      </c>
      <c r="O2330" s="39">
        <v>36887.005971718463</v>
      </c>
      <c r="P2330" s="39">
        <v>231268.20618308755</v>
      </c>
      <c r="Q2330" s="39">
        <v>34393.869377929273</v>
      </c>
      <c r="R2330" s="39">
        <v>231.9206928498017</v>
      </c>
      <c r="S2330" s="39">
        <v>0</v>
      </c>
      <c r="T2330" s="39">
        <v>0</v>
      </c>
    </row>
    <row r="2331" spans="1:20">
      <c r="A2331">
        <v>9</v>
      </c>
      <c r="B2331" s="169">
        <v>45540.833333327697</v>
      </c>
      <c r="C2331" s="39">
        <v>717511.26689729537</v>
      </c>
      <c r="D2331" s="39">
        <v>259538.06750410289</v>
      </c>
      <c r="E2331" s="39">
        <v>87202.965794900636</v>
      </c>
      <c r="F2331" s="39">
        <v>791.02028127742381</v>
      </c>
      <c r="G2331" s="39">
        <v>68.306440721102533</v>
      </c>
      <c r="H2331" s="39">
        <v>37313.524947126782</v>
      </c>
      <c r="I2331" s="39">
        <v>9554.3156554569141</v>
      </c>
      <c r="J2331" s="39">
        <v>786.13636516605277</v>
      </c>
      <c r="K2331" s="39">
        <v>0</v>
      </c>
      <c r="L2331" s="39">
        <v>10639.467701627571</v>
      </c>
      <c r="M2331" s="39">
        <v>230.21335861125425</v>
      </c>
      <c r="N2331" s="39">
        <v>2793.7049878871253</v>
      </c>
      <c r="O2331" s="39">
        <v>36525.843095736811</v>
      </c>
      <c r="P2331" s="39">
        <v>230788.39588610645</v>
      </c>
      <c r="Q2331" s="39">
        <v>34291.476566705518</v>
      </c>
      <c r="R2331" s="39">
        <v>226.25299541602595</v>
      </c>
      <c r="S2331" s="39">
        <v>5409.0557648753602</v>
      </c>
      <c r="T2331" s="39">
        <v>1352.5195515773516</v>
      </c>
    </row>
    <row r="2332" spans="1:20">
      <c r="A2332">
        <v>9</v>
      </c>
      <c r="B2332" s="169">
        <v>45540.874999994361</v>
      </c>
      <c r="C2332" s="39">
        <v>661076.40638224757</v>
      </c>
      <c r="D2332" s="39">
        <v>212797.53850770186</v>
      </c>
      <c r="E2332" s="39">
        <v>76639.894075642907</v>
      </c>
      <c r="F2332" s="39">
        <v>691.51561901384616</v>
      </c>
      <c r="G2332" s="39">
        <v>59.686150015121214</v>
      </c>
      <c r="H2332" s="39">
        <v>34582.009260888168</v>
      </c>
      <c r="I2332" s="39">
        <v>8807.9383268026668</v>
      </c>
      <c r="J2332" s="39">
        <v>724.38608819117144</v>
      </c>
      <c r="K2332" s="39">
        <v>0</v>
      </c>
      <c r="L2332" s="39">
        <v>9860.6114300368954</v>
      </c>
      <c r="M2332" s="39">
        <v>212.22923103821839</v>
      </c>
      <c r="N2332" s="39">
        <v>2681.7736124522776</v>
      </c>
      <c r="O2332" s="39">
        <v>35381.339828217147</v>
      </c>
      <c r="P2332" s="39">
        <v>232933.68521042829</v>
      </c>
      <c r="Q2332" s="39">
        <v>34461.402196064097</v>
      </c>
      <c r="R2332" s="39">
        <v>230.04265164980686</v>
      </c>
      <c r="S2332" s="39">
        <v>8809.5501424194736</v>
      </c>
      <c r="T2332" s="39">
        <v>2202.8040516855208</v>
      </c>
    </row>
    <row r="2333" spans="1:20">
      <c r="A2333">
        <v>9</v>
      </c>
      <c r="B2333" s="169">
        <v>45540.916666661025</v>
      </c>
      <c r="C2333" s="39">
        <v>616679.34819782374</v>
      </c>
      <c r="D2333" s="39">
        <v>183307.51313772975</v>
      </c>
      <c r="E2333" s="39">
        <v>67705.373086945241</v>
      </c>
      <c r="F2333" s="39">
        <v>607.6487105975541</v>
      </c>
      <c r="G2333" s="39">
        <v>52.415282479331346</v>
      </c>
      <c r="H2333" s="39">
        <v>32371.341162802448</v>
      </c>
      <c r="I2333" s="39">
        <v>8201.0051050846978</v>
      </c>
      <c r="J2333" s="39">
        <v>674.05711299676943</v>
      </c>
      <c r="K2333" s="39">
        <v>0</v>
      </c>
      <c r="L2333" s="39">
        <v>9230.2680930852202</v>
      </c>
      <c r="M2333" s="39">
        <v>197.60504020518485</v>
      </c>
      <c r="N2333" s="39">
        <v>2641.9505081910688</v>
      </c>
      <c r="O2333" s="39">
        <v>35136.515934368479</v>
      </c>
      <c r="P2333" s="39">
        <v>230430.83262409005</v>
      </c>
      <c r="Q2333" s="39">
        <v>34805.092795658653</v>
      </c>
      <c r="R2333" s="39">
        <v>251.37091998308989</v>
      </c>
      <c r="S2333" s="39">
        <v>8852.7520999474891</v>
      </c>
      <c r="T2333" s="39">
        <v>2213.6065836587741</v>
      </c>
    </row>
    <row r="2334" spans="1:20">
      <c r="A2334">
        <v>9</v>
      </c>
      <c r="B2334" s="169">
        <v>45540.95833332769</v>
      </c>
      <c r="C2334" s="39">
        <v>568632.25842992112</v>
      </c>
      <c r="D2334" s="39">
        <v>150060.73520446511</v>
      </c>
      <c r="E2334" s="39">
        <v>60667.317083736045</v>
      </c>
      <c r="F2334" s="39">
        <v>540.45780841272358</v>
      </c>
      <c r="G2334" s="39">
        <v>46.573362902540232</v>
      </c>
      <c r="H2334" s="39">
        <v>30883.946575842197</v>
      </c>
      <c r="I2334" s="39">
        <v>7766.3461481032855</v>
      </c>
      <c r="J2334" s="39">
        <v>637.70057585524103</v>
      </c>
      <c r="K2334" s="39">
        <v>0</v>
      </c>
      <c r="L2334" s="39">
        <v>8806.1568173490541</v>
      </c>
      <c r="M2334" s="39">
        <v>187.13183605895119</v>
      </c>
      <c r="N2334" s="39">
        <v>2649.9431903497384</v>
      </c>
      <c r="O2334" s="39">
        <v>33594.901972150285</v>
      </c>
      <c r="P2334" s="39">
        <v>226655.33669933697</v>
      </c>
      <c r="Q2334" s="39">
        <v>34753.390379172073</v>
      </c>
      <c r="R2334" s="39">
        <v>234.31452584769713</v>
      </c>
      <c r="S2334" s="39">
        <v>8918.0676828340293</v>
      </c>
      <c r="T2334" s="39">
        <v>2229.9385675052445</v>
      </c>
    </row>
    <row r="2335" spans="1:20">
      <c r="A2335">
        <v>9</v>
      </c>
      <c r="B2335" s="169">
        <v>45540.999999994354</v>
      </c>
      <c r="C2335" s="39">
        <v>539672.92089094257</v>
      </c>
      <c r="D2335" s="39">
        <v>124100.25718797601</v>
      </c>
      <c r="E2335" s="39">
        <v>61773.850033027251</v>
      </c>
      <c r="F2335" s="39">
        <v>547.23880754699462</v>
      </c>
      <c r="G2335" s="39">
        <v>47.11634997080953</v>
      </c>
      <c r="H2335" s="39">
        <v>31297.665440036235</v>
      </c>
      <c r="I2335" s="39">
        <v>7826.3831691554178</v>
      </c>
      <c r="J2335" s="39">
        <v>642.06666309132777</v>
      </c>
      <c r="K2335" s="39">
        <v>0</v>
      </c>
      <c r="L2335" s="39">
        <v>8924.1233857551142</v>
      </c>
      <c r="M2335" s="39">
        <v>188.57844142095141</v>
      </c>
      <c r="N2335" s="39">
        <v>2632.7946895013715</v>
      </c>
      <c r="O2335" s="39">
        <v>30264.61802148075</v>
      </c>
      <c r="P2335" s="39">
        <v>225241.35178759511</v>
      </c>
      <c r="Q2335" s="39">
        <v>34745.344210700096</v>
      </c>
      <c r="R2335" s="39">
        <v>227.27674310498378</v>
      </c>
      <c r="S2335" s="39">
        <v>8971.0654464366871</v>
      </c>
      <c r="T2335" s="39">
        <v>2243.1905141434795</v>
      </c>
    </row>
    <row r="2336" spans="1:20">
      <c r="A2336">
        <v>9</v>
      </c>
      <c r="B2336" s="169">
        <v>45541.041666661018</v>
      </c>
      <c r="C2336" s="39">
        <v>516627.99922330939</v>
      </c>
      <c r="D2336" s="39">
        <v>110734.98294066013</v>
      </c>
      <c r="E2336" s="39">
        <v>57943.101347570991</v>
      </c>
      <c r="F2336" s="39">
        <v>510.7157883976451</v>
      </c>
      <c r="G2336" s="39">
        <v>43.936657632228922</v>
      </c>
      <c r="H2336" s="39">
        <v>30579.313721256083</v>
      </c>
      <c r="I2336" s="39">
        <v>7608.2053521852613</v>
      </c>
      <c r="J2336" s="39">
        <v>623.66909228535189</v>
      </c>
      <c r="K2336" s="39">
        <v>0</v>
      </c>
      <c r="L2336" s="39">
        <v>8719.2947097937849</v>
      </c>
      <c r="M2336" s="39">
        <v>183.32139844367822</v>
      </c>
      <c r="N2336" s="39">
        <v>2633.9177988385095</v>
      </c>
      <c r="O2336" s="39">
        <v>28597.93544220494</v>
      </c>
      <c r="P2336" s="39">
        <v>222213.72724359768</v>
      </c>
      <c r="Q2336" s="39">
        <v>34741.058969260579</v>
      </c>
      <c r="R2336" s="39">
        <v>219.26999485857593</v>
      </c>
      <c r="S2336" s="39">
        <v>9020.0978364281182</v>
      </c>
      <c r="T2336" s="39">
        <v>2255.4509298957969</v>
      </c>
    </row>
    <row r="2337" spans="1:20">
      <c r="A2337">
        <v>9</v>
      </c>
      <c r="B2337" s="169">
        <v>45541.083333327682</v>
      </c>
      <c r="C2337" s="39">
        <v>493629.07278705831</v>
      </c>
      <c r="D2337" s="39">
        <v>102049.20272232367</v>
      </c>
      <c r="E2337" s="39">
        <v>54508.996818975356</v>
      </c>
      <c r="F2337" s="39">
        <v>478.4945477561763</v>
      </c>
      <c r="G2337" s="39">
        <v>41.137963251882567</v>
      </c>
      <c r="H2337" s="39">
        <v>30166.86401007737</v>
      </c>
      <c r="I2337" s="39">
        <v>7475.0811888257995</v>
      </c>
      <c r="J2337" s="39">
        <v>612.35880955537914</v>
      </c>
      <c r="K2337" s="39">
        <v>0</v>
      </c>
      <c r="L2337" s="39">
        <v>8601.6900239097868</v>
      </c>
      <c r="M2337" s="39">
        <v>180.11374214840066</v>
      </c>
      <c r="N2337" s="39">
        <v>2680.6532448390685</v>
      </c>
      <c r="O2337" s="39">
        <v>27714.335847746264</v>
      </c>
      <c r="P2337" s="39">
        <v>212806.07512617848</v>
      </c>
      <c r="Q2337" s="39">
        <v>34769.841383063445</v>
      </c>
      <c r="R2337" s="39">
        <v>219.41802320719805</v>
      </c>
      <c r="S2337" s="39">
        <v>9059.5048009979928</v>
      </c>
      <c r="T2337" s="39">
        <v>2265.3045342020114</v>
      </c>
    </row>
    <row r="2338" spans="1:20">
      <c r="A2338">
        <v>9</v>
      </c>
      <c r="B2338" s="169">
        <v>45541.124999994347</v>
      </c>
      <c r="C2338" s="39">
        <v>498521.61433802568</v>
      </c>
      <c r="D2338" s="39">
        <v>105954.59665245419</v>
      </c>
      <c r="E2338" s="39">
        <v>57368.521078109312</v>
      </c>
      <c r="F2338" s="39">
        <v>504.42002660480858</v>
      </c>
      <c r="G2338" s="39">
        <v>43.376224470319393</v>
      </c>
      <c r="H2338" s="39">
        <v>28699.311741214278</v>
      </c>
      <c r="I2338" s="39">
        <v>7123.068036122083</v>
      </c>
      <c r="J2338" s="39">
        <v>583.64770650723437</v>
      </c>
      <c r="K2338" s="39">
        <v>0</v>
      </c>
      <c r="L2338" s="39">
        <v>8183.2365278344587</v>
      </c>
      <c r="M2338" s="39">
        <v>171.63190701947917</v>
      </c>
      <c r="N2338" s="39">
        <v>2663.5180708726325</v>
      </c>
      <c r="O2338" s="39">
        <v>27603.849798152143</v>
      </c>
      <c r="P2338" s="39">
        <v>213272.76360601521</v>
      </c>
      <c r="Q2338" s="39">
        <v>34825.684854070394</v>
      </c>
      <c r="R2338" s="39">
        <v>219.22550820582484</v>
      </c>
      <c r="S2338" s="39">
        <v>9043.4680197126054</v>
      </c>
      <c r="T2338" s="39">
        <v>2261.294580660644</v>
      </c>
    </row>
    <row r="2339" spans="1:20">
      <c r="A2339">
        <v>9</v>
      </c>
      <c r="B2339" s="169">
        <v>45541.166666661011</v>
      </c>
      <c r="C2339" s="39">
        <v>497968.44413861871</v>
      </c>
      <c r="D2339" s="39">
        <v>106164.800660751</v>
      </c>
      <c r="E2339" s="39">
        <v>55693.63766949049</v>
      </c>
      <c r="F2339" s="39">
        <v>489.69795252462711</v>
      </c>
      <c r="G2339" s="39">
        <v>42.111065334151327</v>
      </c>
      <c r="H2339" s="39">
        <v>29840.612250909766</v>
      </c>
      <c r="I2339" s="39">
        <v>7406.4036404040999</v>
      </c>
      <c r="J2339" s="39">
        <v>606.87546619774389</v>
      </c>
      <c r="K2339" s="39">
        <v>0</v>
      </c>
      <c r="L2339" s="39">
        <v>8508.6635660990723</v>
      </c>
      <c r="M2339" s="39">
        <v>178.45894135957428</v>
      </c>
      <c r="N2339" s="39">
        <v>2691.1095276986712</v>
      </c>
      <c r="O2339" s="39">
        <v>27777.701624431756</v>
      </c>
      <c r="P2339" s="39">
        <v>212330.50436889465</v>
      </c>
      <c r="Q2339" s="39">
        <v>34716.128739711668</v>
      </c>
      <c r="R2339" s="39">
        <v>217.41350088246716</v>
      </c>
      <c r="S2339" s="39">
        <v>9043.1180837931915</v>
      </c>
      <c r="T2339" s="39">
        <v>2261.2070801357982</v>
      </c>
    </row>
    <row r="2340" spans="1:20">
      <c r="A2340">
        <v>9</v>
      </c>
      <c r="B2340" s="169">
        <v>45541.208333327675</v>
      </c>
      <c r="C2340" s="39">
        <v>514248.07315014431</v>
      </c>
      <c r="D2340" s="39">
        <v>118517.10992894569</v>
      </c>
      <c r="E2340" s="39">
        <v>48878.131759791278</v>
      </c>
      <c r="F2340" s="39">
        <v>431.81814192426259</v>
      </c>
      <c r="G2340" s="39">
        <v>37.164349147163527</v>
      </c>
      <c r="H2340" s="39">
        <v>37737.89804809312</v>
      </c>
      <c r="I2340" s="39">
        <v>9411.111909729103</v>
      </c>
      <c r="J2340" s="39">
        <v>771.77525269450973</v>
      </c>
      <c r="K2340" s="39">
        <v>0</v>
      </c>
      <c r="L2340" s="39">
        <v>10760.472187469333</v>
      </c>
      <c r="M2340" s="39">
        <v>226.76283253920818</v>
      </c>
      <c r="N2340" s="39">
        <v>2610.6790587910177</v>
      </c>
      <c r="O2340" s="39">
        <v>28662.597637107738</v>
      </c>
      <c r="P2340" s="39">
        <v>209930.64602817706</v>
      </c>
      <c r="Q2340" s="39">
        <v>34803.431571285728</v>
      </c>
      <c r="R2340" s="39">
        <v>224.13419719863674</v>
      </c>
      <c r="S2340" s="39">
        <v>8995.1319654796771</v>
      </c>
      <c r="T2340" s="39">
        <v>2249.2082817707496</v>
      </c>
    </row>
    <row r="2341" spans="1:20">
      <c r="A2341">
        <v>9</v>
      </c>
      <c r="B2341" s="169">
        <v>45541.249999994339</v>
      </c>
      <c r="C2341" s="39">
        <v>539857.00376168883</v>
      </c>
      <c r="D2341" s="39">
        <v>130952.99334277393</v>
      </c>
      <c r="E2341" s="39">
        <v>52565.677467817761</v>
      </c>
      <c r="F2341" s="39">
        <v>466.74117045460486</v>
      </c>
      <c r="G2341" s="39">
        <v>40.204969823397903</v>
      </c>
      <c r="H2341" s="39">
        <v>44012.840434067788</v>
      </c>
      <c r="I2341" s="39">
        <v>11031.388674862521</v>
      </c>
      <c r="J2341" s="39">
        <v>905.43667103416033</v>
      </c>
      <c r="K2341" s="39">
        <v>0</v>
      </c>
      <c r="L2341" s="39">
        <v>12549.690626085174</v>
      </c>
      <c r="M2341" s="39">
        <v>265.80376120772041</v>
      </c>
      <c r="N2341" s="39">
        <v>2786.7869248568436</v>
      </c>
      <c r="O2341" s="39">
        <v>31926.42267861951</v>
      </c>
      <c r="P2341" s="39">
        <v>210980.26051642199</v>
      </c>
      <c r="Q2341" s="39">
        <v>34792.186852868785</v>
      </c>
      <c r="R2341" s="39">
        <v>243.51238889114651</v>
      </c>
      <c r="S2341" s="39">
        <v>5069.4541279912173</v>
      </c>
      <c r="T2341" s="39">
        <v>1267.603153912195</v>
      </c>
    </row>
    <row r="2342" spans="1:20">
      <c r="A2342">
        <v>9</v>
      </c>
      <c r="B2342" s="169">
        <v>45541.291666661004</v>
      </c>
      <c r="C2342" s="39">
        <v>554840.66956730746</v>
      </c>
      <c r="D2342" s="39">
        <v>122854.89492288891</v>
      </c>
      <c r="E2342" s="39">
        <v>62886.42094010314</v>
      </c>
      <c r="F2342" s="39">
        <v>558.97398437864661</v>
      </c>
      <c r="G2342" s="39">
        <v>48.16297327762566</v>
      </c>
      <c r="H2342" s="39">
        <v>50900.076925805719</v>
      </c>
      <c r="I2342" s="39">
        <v>12771.152773786163</v>
      </c>
      <c r="J2342" s="39">
        <v>1048.5184045777351</v>
      </c>
      <c r="K2342" s="39">
        <v>0</v>
      </c>
      <c r="L2342" s="39">
        <v>14513.496787822751</v>
      </c>
      <c r="M2342" s="39">
        <v>307.72376373304411</v>
      </c>
      <c r="N2342" s="39">
        <v>2656.7711517213756</v>
      </c>
      <c r="O2342" s="39">
        <v>34699.956198354834</v>
      </c>
      <c r="P2342" s="39">
        <v>216571.28774428272</v>
      </c>
      <c r="Q2342" s="39">
        <v>34802.008789569176</v>
      </c>
      <c r="R2342" s="39">
        <v>221.22420700565451</v>
      </c>
      <c r="S2342" s="39">
        <v>0</v>
      </c>
      <c r="T2342" s="39">
        <v>0</v>
      </c>
    </row>
    <row r="2343" spans="1:20">
      <c r="A2343">
        <v>9</v>
      </c>
      <c r="B2343" s="169">
        <v>45541.333333327668</v>
      </c>
      <c r="C2343" s="39">
        <v>561373.08151107118</v>
      </c>
      <c r="D2343" s="39">
        <v>110523.65072447798</v>
      </c>
      <c r="E2343" s="39">
        <v>73225.142252787322</v>
      </c>
      <c r="F2343" s="39">
        <v>651.17695580454881</v>
      </c>
      <c r="G2343" s="39">
        <v>56.114763984087091</v>
      </c>
      <c r="H2343" s="39">
        <v>54036.41499906317</v>
      </c>
      <c r="I2343" s="39">
        <v>13564.452583696109</v>
      </c>
      <c r="J2343" s="39">
        <v>1113.7934332524912</v>
      </c>
      <c r="K2343" s="39">
        <v>0</v>
      </c>
      <c r="L2343" s="39">
        <v>15407.782912735671</v>
      </c>
      <c r="M2343" s="39">
        <v>326.83849891773849</v>
      </c>
      <c r="N2343" s="39">
        <v>2716.5008347971111</v>
      </c>
      <c r="O2343" s="39">
        <v>36330.409179684728</v>
      </c>
      <c r="P2343" s="39">
        <v>218442.03744972858</v>
      </c>
      <c r="Q2343" s="39">
        <v>34759.295946602164</v>
      </c>
      <c r="R2343" s="39">
        <v>219.47097553955942</v>
      </c>
      <c r="S2343" s="39">
        <v>0</v>
      </c>
      <c r="T2343" s="39">
        <v>0</v>
      </c>
    </row>
    <row r="2344" spans="1:20">
      <c r="A2344">
        <v>9</v>
      </c>
      <c r="B2344" s="169">
        <v>45541.374999994332</v>
      </c>
      <c r="C2344" s="39">
        <v>601506.56000560429</v>
      </c>
      <c r="D2344" s="39">
        <v>140350.93757703854</v>
      </c>
      <c r="E2344" s="39">
        <v>77762.402978549959</v>
      </c>
      <c r="F2344" s="39">
        <v>696.60095662508763</v>
      </c>
      <c r="G2344" s="39">
        <v>60.083151838464069</v>
      </c>
      <c r="H2344" s="39">
        <v>57137.396980402766</v>
      </c>
      <c r="I2344" s="39">
        <v>14448.134955452511</v>
      </c>
      <c r="J2344" s="39">
        <v>1187.4209132402368</v>
      </c>
      <c r="K2344" s="39">
        <v>0</v>
      </c>
      <c r="L2344" s="39">
        <v>16291.987706588368</v>
      </c>
      <c r="M2344" s="39">
        <v>348.13102201241026</v>
      </c>
      <c r="N2344" s="39">
        <v>2724.4267425954577</v>
      </c>
      <c r="O2344" s="39">
        <v>36463.799520455221</v>
      </c>
      <c r="P2344" s="39">
        <v>219008.40440616006</v>
      </c>
      <c r="Q2344" s="39">
        <v>34802.125127815561</v>
      </c>
      <c r="R2344" s="39">
        <v>224.70796682981418</v>
      </c>
      <c r="S2344" s="39">
        <v>0</v>
      </c>
      <c r="T2344" s="39">
        <v>0</v>
      </c>
    </row>
    <row r="2345" spans="1:20">
      <c r="A2345">
        <v>9</v>
      </c>
      <c r="B2345" s="169">
        <v>45541.416666660996</v>
      </c>
      <c r="C2345" s="39">
        <v>620422.4286802701</v>
      </c>
      <c r="D2345" s="39">
        <v>147308.90237459642</v>
      </c>
      <c r="E2345" s="39">
        <v>92390.670358542862</v>
      </c>
      <c r="F2345" s="39">
        <v>830.18910524705018</v>
      </c>
      <c r="G2345" s="39">
        <v>71.627631475172535</v>
      </c>
      <c r="H2345" s="39">
        <v>56043.943254536774</v>
      </c>
      <c r="I2345" s="39">
        <v>14215.251262255806</v>
      </c>
      <c r="J2345" s="39">
        <v>1168.6443533245849</v>
      </c>
      <c r="K2345" s="39">
        <v>0</v>
      </c>
      <c r="L2345" s="39">
        <v>15980.203558184789</v>
      </c>
      <c r="M2345" s="39">
        <v>342.51963767992953</v>
      </c>
      <c r="N2345" s="39">
        <v>2812.2254604727004</v>
      </c>
      <c r="O2345" s="39">
        <v>34935.191173118561</v>
      </c>
      <c r="P2345" s="39">
        <v>219161.98158857526</v>
      </c>
      <c r="Q2345" s="39">
        <v>34916.303328758731</v>
      </c>
      <c r="R2345" s="39">
        <v>244.77559350152504</v>
      </c>
      <c r="S2345" s="39">
        <v>0</v>
      </c>
      <c r="T2345" s="39">
        <v>0</v>
      </c>
    </row>
    <row r="2346" spans="1:20">
      <c r="A2346">
        <v>9</v>
      </c>
      <c r="B2346" s="169">
        <v>45541.458333327661</v>
      </c>
      <c r="C2346" s="39">
        <v>661980.95013388514</v>
      </c>
      <c r="D2346" s="39">
        <v>176157.89914142917</v>
      </c>
      <c r="E2346" s="39">
        <v>102991.21483805988</v>
      </c>
      <c r="F2346" s="39">
        <v>929.98222201639339</v>
      </c>
      <c r="G2346" s="39">
        <v>80.278603533728401</v>
      </c>
      <c r="H2346" s="39">
        <v>56321.119431335537</v>
      </c>
      <c r="I2346" s="39">
        <v>14355.644269252913</v>
      </c>
      <c r="J2346" s="39">
        <v>1180.788499322786</v>
      </c>
      <c r="K2346" s="39">
        <v>0</v>
      </c>
      <c r="L2346" s="39">
        <v>16059.236750167855</v>
      </c>
      <c r="M2346" s="39">
        <v>345.90243837773534</v>
      </c>
      <c r="N2346" s="39">
        <v>2877.6871139216109</v>
      </c>
      <c r="O2346" s="39">
        <v>35673.678676984171</v>
      </c>
      <c r="P2346" s="39">
        <v>219654.14709114519</v>
      </c>
      <c r="Q2346" s="39">
        <v>35122.473473575788</v>
      </c>
      <c r="R2346" s="39">
        <v>230.89758476241911</v>
      </c>
      <c r="S2346" s="39">
        <v>0</v>
      </c>
      <c r="T2346" s="39">
        <v>0</v>
      </c>
    </row>
    <row r="2347" spans="1:20">
      <c r="A2347">
        <v>9</v>
      </c>
      <c r="B2347" s="169">
        <v>45541.499999994325</v>
      </c>
      <c r="C2347" s="39">
        <v>730935.92686687724</v>
      </c>
      <c r="D2347" s="39">
        <v>232706.37433638345</v>
      </c>
      <c r="E2347" s="39">
        <v>112599.43289808133</v>
      </c>
      <c r="F2347" s="39">
        <v>1022.7259991779571</v>
      </c>
      <c r="G2347" s="39">
        <v>88.32271171057387</v>
      </c>
      <c r="H2347" s="39">
        <v>57050.7097871632</v>
      </c>
      <c r="I2347" s="39">
        <v>14627.196293688532</v>
      </c>
      <c r="J2347" s="39">
        <v>1203.6450974251279</v>
      </c>
      <c r="K2347" s="39">
        <v>0</v>
      </c>
      <c r="L2347" s="39">
        <v>16267.26997772399</v>
      </c>
      <c r="M2347" s="39">
        <v>352.44554474321359</v>
      </c>
      <c r="N2347" s="39">
        <v>2934.2649696434137</v>
      </c>
      <c r="O2347" s="39">
        <v>36612.836766699475</v>
      </c>
      <c r="P2347" s="39">
        <v>219937.64988309651</v>
      </c>
      <c r="Q2347" s="39">
        <v>35307.013531728946</v>
      </c>
      <c r="R2347" s="39">
        <v>226.0390696113424</v>
      </c>
      <c r="S2347" s="39">
        <v>0</v>
      </c>
      <c r="T2347" s="39">
        <v>0</v>
      </c>
    </row>
    <row r="2348" spans="1:20">
      <c r="A2348">
        <v>9</v>
      </c>
      <c r="B2348" s="169">
        <v>45541.541666660989</v>
      </c>
      <c r="C2348" s="39">
        <v>758911.87735959154</v>
      </c>
      <c r="D2348" s="39">
        <v>255221.66585373131</v>
      </c>
      <c r="E2348" s="39">
        <v>117965.05803925586</v>
      </c>
      <c r="F2348" s="39">
        <v>1073.3472142678897</v>
      </c>
      <c r="G2348" s="39">
        <v>92.700634660026324</v>
      </c>
      <c r="H2348" s="39">
        <v>56132.858734962821</v>
      </c>
      <c r="I2348" s="39">
        <v>14417.200977143335</v>
      </c>
      <c r="J2348" s="39">
        <v>1186.4452182980472</v>
      </c>
      <c r="K2348" s="39">
        <v>0</v>
      </c>
      <c r="L2348" s="39">
        <v>16005.556654240661</v>
      </c>
      <c r="M2348" s="39">
        <v>347.38566093176644</v>
      </c>
      <c r="N2348" s="39">
        <v>2926.5894116684899</v>
      </c>
      <c r="O2348" s="39">
        <v>35864.45700488233</v>
      </c>
      <c r="P2348" s="39">
        <v>222113.20700433489</v>
      </c>
      <c r="Q2348" s="39">
        <v>35346.954523069769</v>
      </c>
      <c r="R2348" s="39">
        <v>218.45042814445912</v>
      </c>
      <c r="S2348" s="39">
        <v>0</v>
      </c>
      <c r="T2348" s="39">
        <v>0</v>
      </c>
    </row>
    <row r="2349" spans="1:20">
      <c r="A2349">
        <v>9</v>
      </c>
      <c r="B2349" s="169">
        <v>45541.583333327653</v>
      </c>
      <c r="C2349" s="39">
        <v>791969.46809765499</v>
      </c>
      <c r="D2349" s="39">
        <v>288799.02082242916</v>
      </c>
      <c r="E2349" s="39">
        <v>118759.64751286147</v>
      </c>
      <c r="F2349" s="39">
        <v>1082.5971520334497</v>
      </c>
      <c r="G2349" s="39">
        <v>93.502785469051062</v>
      </c>
      <c r="H2349" s="39">
        <v>55440.463756430298</v>
      </c>
      <c r="I2349" s="39">
        <v>14265.985528425399</v>
      </c>
      <c r="J2349" s="39">
        <v>1174.0422103818796</v>
      </c>
      <c r="K2349" s="39">
        <v>0</v>
      </c>
      <c r="L2349" s="39">
        <v>15808.129206115495</v>
      </c>
      <c r="M2349" s="39">
        <v>343.74209109603663</v>
      </c>
      <c r="N2349" s="39">
        <v>2862.6043732319658</v>
      </c>
      <c r="O2349" s="39">
        <v>35924.496002615451</v>
      </c>
      <c r="P2349" s="39">
        <v>221774.23000324317</v>
      </c>
      <c r="Q2349" s="39">
        <v>35396.983558450462</v>
      </c>
      <c r="R2349" s="39">
        <v>244.02309487160886</v>
      </c>
      <c r="S2349" s="39">
        <v>0</v>
      </c>
      <c r="T2349" s="39">
        <v>0</v>
      </c>
    </row>
    <row r="2350" spans="1:20">
      <c r="A2350">
        <v>9</v>
      </c>
      <c r="B2350" s="169">
        <v>45541.624999994317</v>
      </c>
      <c r="C2350" s="39">
        <v>829865.3004781917</v>
      </c>
      <c r="D2350" s="39">
        <v>331705.57386657479</v>
      </c>
      <c r="E2350" s="39">
        <v>121252.59731209399</v>
      </c>
      <c r="F2350" s="39">
        <v>1107.3927630016012</v>
      </c>
      <c r="G2350" s="39">
        <v>95.640087270143454</v>
      </c>
      <c r="H2350" s="39">
        <v>51839.416321621284</v>
      </c>
      <c r="I2350" s="39">
        <v>13364.344989516647</v>
      </c>
      <c r="J2350" s="39">
        <v>1099.7911599629886</v>
      </c>
      <c r="K2350" s="39">
        <v>0</v>
      </c>
      <c r="L2350" s="39">
        <v>14781.337233795297</v>
      </c>
      <c r="M2350" s="39">
        <v>322.01686197366695</v>
      </c>
      <c r="N2350" s="39">
        <v>2898.3025615749575</v>
      </c>
      <c r="O2350" s="39">
        <v>36098.352684712569</v>
      </c>
      <c r="P2350" s="39">
        <v>219595.32266276711</v>
      </c>
      <c r="Q2350" s="39">
        <v>35467.931352806416</v>
      </c>
      <c r="R2350" s="39">
        <v>237.2806205200869</v>
      </c>
      <c r="S2350" s="39">
        <v>0</v>
      </c>
      <c r="T2350" s="39">
        <v>0</v>
      </c>
    </row>
    <row r="2351" spans="1:20">
      <c r="A2351">
        <v>9</v>
      </c>
      <c r="B2351" s="169">
        <v>45541.666666660982</v>
      </c>
      <c r="C2351" s="39">
        <v>857529.29519305041</v>
      </c>
      <c r="D2351" s="39">
        <v>372502.23298409616</v>
      </c>
      <c r="E2351" s="39">
        <v>119067.31091854174</v>
      </c>
      <c r="F2351" s="39">
        <v>1088.7696186174383</v>
      </c>
      <c r="G2351" s="39">
        <v>94.024596005194923</v>
      </c>
      <c r="H2351" s="39">
        <v>46949.423635703912</v>
      </c>
      <c r="I2351" s="39">
        <v>12118.549962250176</v>
      </c>
      <c r="J2351" s="39">
        <v>997.19571541600294</v>
      </c>
      <c r="K2351" s="39">
        <v>0</v>
      </c>
      <c r="L2351" s="39">
        <v>13387.019240072243</v>
      </c>
      <c r="M2351" s="39">
        <v>291.99915398592537</v>
      </c>
      <c r="N2351" s="39">
        <v>2828.5299245988213</v>
      </c>
      <c r="O2351" s="39">
        <v>34484.142965632069</v>
      </c>
      <c r="P2351" s="39">
        <v>218030.34399061976</v>
      </c>
      <c r="Q2351" s="39">
        <v>35471.005724279668</v>
      </c>
      <c r="R2351" s="39">
        <v>218.74676323131769</v>
      </c>
      <c r="S2351" s="39">
        <v>0</v>
      </c>
      <c r="T2351" s="39">
        <v>0</v>
      </c>
    </row>
    <row r="2352" spans="1:20">
      <c r="A2352">
        <v>9</v>
      </c>
      <c r="B2352" s="169">
        <v>45541.708333327646</v>
      </c>
      <c r="C2352" s="39">
        <v>829592.9573004921</v>
      </c>
      <c r="D2352" s="39">
        <v>360394.60062698048</v>
      </c>
      <c r="E2352" s="39">
        <v>107548.19027631199</v>
      </c>
      <c r="F2352" s="39">
        <v>982.43040799686628</v>
      </c>
      <c r="G2352" s="39">
        <v>84.847700921382184</v>
      </c>
      <c r="H2352" s="39">
        <v>44017.090548284534</v>
      </c>
      <c r="I2352" s="39">
        <v>11350.02888319769</v>
      </c>
      <c r="J2352" s="39">
        <v>934.02717760257974</v>
      </c>
      <c r="K2352" s="39">
        <v>0</v>
      </c>
      <c r="L2352" s="39">
        <v>12550.902491032302</v>
      </c>
      <c r="M2352" s="39">
        <v>273.48146782687866</v>
      </c>
      <c r="N2352" s="39">
        <v>2793.5148477077896</v>
      </c>
      <c r="O2352" s="39">
        <v>34533.856919907688</v>
      </c>
      <c r="P2352" s="39">
        <v>218516.51794399048</v>
      </c>
      <c r="Q2352" s="39">
        <v>35397.890337079923</v>
      </c>
      <c r="R2352" s="39">
        <v>215.57767165136613</v>
      </c>
      <c r="S2352" s="39">
        <v>0</v>
      </c>
      <c r="T2352" s="39">
        <v>0</v>
      </c>
    </row>
    <row r="2353" spans="1:20">
      <c r="A2353">
        <v>9</v>
      </c>
      <c r="B2353" s="169">
        <v>45541.74999999431</v>
      </c>
      <c r="C2353" s="39">
        <v>786170.24223671411</v>
      </c>
      <c r="D2353" s="39">
        <v>331980.06586711324</v>
      </c>
      <c r="E2353" s="39">
        <v>98160.865294906209</v>
      </c>
      <c r="F2353" s="39">
        <v>895.07152371903601</v>
      </c>
      <c r="G2353" s="39">
        <v>77.305526524324819</v>
      </c>
      <c r="H2353" s="39">
        <v>42176.784171289451</v>
      </c>
      <c r="I2353" s="39">
        <v>10855.99838324218</v>
      </c>
      <c r="J2353" s="39">
        <v>893.40182585603839</v>
      </c>
      <c r="K2353" s="39">
        <v>0</v>
      </c>
      <c r="L2353" s="39">
        <v>12026.162995450388</v>
      </c>
      <c r="M2353" s="39">
        <v>261.57769316079907</v>
      </c>
      <c r="N2353" s="39">
        <v>2747.0145869854628</v>
      </c>
      <c r="O2353" s="39">
        <v>33935.871181396964</v>
      </c>
      <c r="P2353" s="39">
        <v>216607.15796342053</v>
      </c>
      <c r="Q2353" s="39">
        <v>35325.839819183122</v>
      </c>
      <c r="R2353" s="39">
        <v>227.12540446636262</v>
      </c>
      <c r="S2353" s="39">
        <v>0</v>
      </c>
      <c r="T2353" s="39">
        <v>0</v>
      </c>
    </row>
    <row r="2354" spans="1:20">
      <c r="A2354">
        <v>9</v>
      </c>
      <c r="B2354" s="169">
        <v>45541.791666660974</v>
      </c>
      <c r="C2354" s="39">
        <v>737174.81027437595</v>
      </c>
      <c r="D2354" s="39">
        <v>294318.3932731541</v>
      </c>
      <c r="E2354" s="39">
        <v>96305.954317045471</v>
      </c>
      <c r="F2354" s="39">
        <v>875.88659243001644</v>
      </c>
      <c r="G2354" s="39">
        <v>75.64364472086794</v>
      </c>
      <c r="H2354" s="39">
        <v>37187.226240486685</v>
      </c>
      <c r="I2354" s="39">
        <v>9546.9680599956791</v>
      </c>
      <c r="J2354" s="39">
        <v>785.62320196447479</v>
      </c>
      <c r="K2354" s="39">
        <v>0</v>
      </c>
      <c r="L2354" s="39">
        <v>10603.455263457799</v>
      </c>
      <c r="M2354" s="39">
        <v>230.03631666603846</v>
      </c>
      <c r="N2354" s="39">
        <v>2659.4398133373584</v>
      </c>
      <c r="O2354" s="39">
        <v>33223.881816594745</v>
      </c>
      <c r="P2354" s="39">
        <v>215966.80164318497</v>
      </c>
      <c r="Q2354" s="39">
        <v>35166.237601697736</v>
      </c>
      <c r="R2354" s="39">
        <v>229.26248964009127</v>
      </c>
      <c r="S2354" s="39">
        <v>0</v>
      </c>
      <c r="T2354" s="39">
        <v>0</v>
      </c>
    </row>
    <row r="2355" spans="1:20">
      <c r="A2355">
        <v>9</v>
      </c>
      <c r="B2355" s="169">
        <v>45541.833333327639</v>
      </c>
      <c r="C2355" s="39">
        <v>744152.11535691947</v>
      </c>
      <c r="D2355" s="39">
        <v>305082.29288227257</v>
      </c>
      <c r="E2355" s="39">
        <v>88764.676419598356</v>
      </c>
      <c r="F2355" s="39">
        <v>807.66488097068589</v>
      </c>
      <c r="G2355" s="39">
        <v>69.753167913918986</v>
      </c>
      <c r="H2355" s="39">
        <v>34832.938722293758</v>
      </c>
      <c r="I2355" s="39">
        <v>8946.6013279521321</v>
      </c>
      <c r="J2355" s="39">
        <v>736.23267125885263</v>
      </c>
      <c r="K2355" s="39">
        <v>0</v>
      </c>
      <c r="L2355" s="39">
        <v>9932.1607115318657</v>
      </c>
      <c r="M2355" s="39">
        <v>215.57034686073186</v>
      </c>
      <c r="N2355" s="39">
        <v>2517.3040762198684</v>
      </c>
      <c r="O2355" s="39">
        <v>33122.998849802716</v>
      </c>
      <c r="P2355" s="39">
        <v>216660.33333070605</v>
      </c>
      <c r="Q2355" s="39">
        <v>35137.642276992257</v>
      </c>
      <c r="R2355" s="39">
        <v>216.84600108273523</v>
      </c>
      <c r="S2355" s="39">
        <v>5687.0646471255577</v>
      </c>
      <c r="T2355" s="39">
        <v>1422.0350443375196</v>
      </c>
    </row>
    <row r="2356" spans="1:20">
      <c r="A2356">
        <v>9</v>
      </c>
      <c r="B2356" s="169">
        <v>45541.874999994303</v>
      </c>
      <c r="C2356" s="39">
        <v>674662.85468422424</v>
      </c>
      <c r="D2356" s="39">
        <v>247261.45697052809</v>
      </c>
      <c r="E2356" s="39">
        <v>79200.957609199351</v>
      </c>
      <c r="F2356" s="39">
        <v>717.05183840428083</v>
      </c>
      <c r="G2356" s="39">
        <v>61.905874371046188</v>
      </c>
      <c r="H2356" s="39">
        <v>32156.05591547503</v>
      </c>
      <c r="I2356" s="39">
        <v>8217.8808550944232</v>
      </c>
      <c r="J2356" s="39">
        <v>676.02913404941887</v>
      </c>
      <c r="K2356" s="39">
        <v>0</v>
      </c>
      <c r="L2356" s="39">
        <v>9168.8822969476896</v>
      </c>
      <c r="M2356" s="39">
        <v>198.01166515132672</v>
      </c>
      <c r="N2356" s="39">
        <v>2458.0917321936254</v>
      </c>
      <c r="O2356" s="39">
        <v>31287.141250269411</v>
      </c>
      <c r="P2356" s="39">
        <v>216955.28652498862</v>
      </c>
      <c r="Q2356" s="39">
        <v>35114.969854845884</v>
      </c>
      <c r="R2356" s="39">
        <v>213.40580236603202</v>
      </c>
      <c r="S2356" s="39">
        <v>8780.2497836657058</v>
      </c>
      <c r="T2356" s="39">
        <v>2195.4775766742878</v>
      </c>
    </row>
    <row r="2357" spans="1:20">
      <c r="A2357">
        <v>9</v>
      </c>
      <c r="B2357" s="169">
        <v>45541.916666660967</v>
      </c>
      <c r="C2357" s="39">
        <v>663177.43262520072</v>
      </c>
      <c r="D2357" s="39">
        <v>245568.69209283346</v>
      </c>
      <c r="E2357" s="39">
        <v>70676.413482281321</v>
      </c>
      <c r="F2357" s="39">
        <v>639.15243048183765</v>
      </c>
      <c r="G2357" s="39">
        <v>55.17501060303772</v>
      </c>
      <c r="H2357" s="39">
        <v>30720.160751452269</v>
      </c>
      <c r="I2357" s="39">
        <v>7842.0637798095358</v>
      </c>
      <c r="J2357" s="39">
        <v>645.04886351807386</v>
      </c>
      <c r="K2357" s="39">
        <v>0</v>
      </c>
      <c r="L2357" s="39">
        <v>8759.4554137413688</v>
      </c>
      <c r="M2357" s="39">
        <v>188.95626921876948</v>
      </c>
      <c r="N2357" s="39">
        <v>2388.8777657773758</v>
      </c>
      <c r="O2357" s="39">
        <v>31736.725835356119</v>
      </c>
      <c r="P2357" s="39">
        <v>217626.38785957839</v>
      </c>
      <c r="Q2357" s="39">
        <v>35119.400370042087</v>
      </c>
      <c r="R2357" s="39">
        <v>224.82254935781299</v>
      </c>
      <c r="S2357" s="39">
        <v>8788.5477024523243</v>
      </c>
      <c r="T2357" s="39">
        <v>2197.5524486970612</v>
      </c>
    </row>
    <row r="2358" spans="1:20">
      <c r="A2358">
        <v>9</v>
      </c>
      <c r="B2358" s="169">
        <v>45541.958333327631</v>
      </c>
      <c r="C2358" s="39">
        <v>607946.18729798379</v>
      </c>
      <c r="D2358" s="39">
        <v>197821.78261705788</v>
      </c>
      <c r="E2358" s="39">
        <v>69432.005155760737</v>
      </c>
      <c r="F2358" s="39">
        <v>624.19323303083888</v>
      </c>
      <c r="G2358" s="39">
        <v>53.847618363437924</v>
      </c>
      <c r="H2358" s="39">
        <v>29011.364449346889</v>
      </c>
      <c r="I2358" s="39">
        <v>7362.1463705848873</v>
      </c>
      <c r="J2358" s="39">
        <v>605.16827790401192</v>
      </c>
      <c r="K2358" s="39">
        <v>0</v>
      </c>
      <c r="L2358" s="39">
        <v>8272.2143103968629</v>
      </c>
      <c r="M2358" s="39">
        <v>177.39255260966667</v>
      </c>
      <c r="N2358" s="39">
        <v>2384.4490194074006</v>
      </c>
      <c r="O2358" s="39">
        <v>30873.624319260172</v>
      </c>
      <c r="P2358" s="39">
        <v>214919.33746677591</v>
      </c>
      <c r="Q2358" s="39">
        <v>35129.63299847125</v>
      </c>
      <c r="R2358" s="39">
        <v>234.70608730181141</v>
      </c>
      <c r="S2358" s="39">
        <v>8835.1240771952635</v>
      </c>
      <c r="T2358" s="39">
        <v>2209.1987445167006</v>
      </c>
    </row>
    <row r="2359" spans="1:20">
      <c r="A2359">
        <v>9</v>
      </c>
      <c r="B2359" s="169">
        <v>45541.999999994296</v>
      </c>
      <c r="C2359" s="39">
        <v>578945.55457294441</v>
      </c>
      <c r="D2359" s="39">
        <v>175902.66573851011</v>
      </c>
      <c r="E2359" s="39">
        <v>66238.610757940201</v>
      </c>
      <c r="F2359" s="39">
        <v>593.07799252362315</v>
      </c>
      <c r="G2359" s="39">
        <v>51.136204948507952</v>
      </c>
      <c r="H2359" s="39">
        <v>27731.331952854736</v>
      </c>
      <c r="I2359" s="39">
        <v>7008.8742380292388</v>
      </c>
      <c r="J2359" s="39">
        <v>575.82327622682431</v>
      </c>
      <c r="K2359" s="39">
        <v>0</v>
      </c>
      <c r="L2359" s="39">
        <v>7907.2296453790223</v>
      </c>
      <c r="M2359" s="39">
        <v>168.88038208147756</v>
      </c>
      <c r="N2359" s="39">
        <v>2352.2322450018892</v>
      </c>
      <c r="O2359" s="39">
        <v>30161.090293421501</v>
      </c>
      <c r="P2359" s="39">
        <v>213822.60433566303</v>
      </c>
      <c r="Q2359" s="39">
        <v>35114.15005827885</v>
      </c>
      <c r="R2359" s="39">
        <v>229.87679427881275</v>
      </c>
      <c r="S2359" s="39">
        <v>8870.0410253705923</v>
      </c>
      <c r="T2359" s="39">
        <v>2217.9296324360225</v>
      </c>
    </row>
    <row r="2360" spans="1:20">
      <c r="A2360">
        <v>9</v>
      </c>
      <c r="B2360" s="169">
        <v>45542.04166666096</v>
      </c>
      <c r="C2360" s="39">
        <v>548906.98289398476</v>
      </c>
      <c r="D2360" s="39">
        <v>153430.56795912539</v>
      </c>
      <c r="E2360" s="39">
        <v>60800.179268945205</v>
      </c>
      <c r="F2360" s="39">
        <v>541.51392955524022</v>
      </c>
      <c r="G2360" s="39">
        <v>46.654684620604023</v>
      </c>
      <c r="H2360" s="39">
        <v>27624.940145703462</v>
      </c>
      <c r="I2360" s="39">
        <v>6945.1729141820933</v>
      </c>
      <c r="J2360" s="39">
        <v>570.15501934178189</v>
      </c>
      <c r="K2360" s="39">
        <v>0</v>
      </c>
      <c r="L2360" s="39">
        <v>7876.8934014163387</v>
      </c>
      <c r="M2360" s="39">
        <v>167.34548452945259</v>
      </c>
      <c r="N2360" s="39">
        <v>2158.8040640606241</v>
      </c>
      <c r="O2360" s="39">
        <v>28512.652550836683</v>
      </c>
      <c r="P2360" s="39">
        <v>213840.88268128541</v>
      </c>
      <c r="Q2360" s="39">
        <v>35018.416555952026</v>
      </c>
      <c r="R2360" s="39">
        <v>224.22912940673288</v>
      </c>
      <c r="S2360" s="39">
        <v>8918.5227493691054</v>
      </c>
      <c r="T2360" s="39">
        <v>2230.0523556545872</v>
      </c>
    </row>
    <row r="2361" spans="1:20">
      <c r="A2361">
        <v>9</v>
      </c>
      <c r="B2361" s="169">
        <v>45542.083333327624</v>
      </c>
      <c r="C2361" s="39">
        <v>542148.19668006874</v>
      </c>
      <c r="D2361" s="39">
        <v>146196.78868526549</v>
      </c>
      <c r="E2361" s="39">
        <v>62355.836627596233</v>
      </c>
      <c r="F2361" s="39">
        <v>554.63303832485758</v>
      </c>
      <c r="G2361" s="39">
        <v>47.774077581208608</v>
      </c>
      <c r="H2361" s="39">
        <v>27224.970777325743</v>
      </c>
      <c r="I2361" s="39">
        <v>6835.5425660247447</v>
      </c>
      <c r="J2361" s="39">
        <v>561.0270873710142</v>
      </c>
      <c r="K2361" s="39">
        <v>0</v>
      </c>
      <c r="L2361" s="39">
        <v>7762.8473234184767</v>
      </c>
      <c r="M2361" s="39">
        <v>164.70391693160906</v>
      </c>
      <c r="N2361" s="39">
        <v>2154.3298275445659</v>
      </c>
      <c r="O2361" s="39">
        <v>27485.174863132976</v>
      </c>
      <c r="P2361" s="39">
        <v>214423.89954169292</v>
      </c>
      <c r="Q2361" s="39">
        <v>34997.954823323424</v>
      </c>
      <c r="R2361" s="39">
        <v>218.21439472688991</v>
      </c>
      <c r="S2361" s="39">
        <v>8931.2614873662369</v>
      </c>
      <c r="T2361" s="39">
        <v>2233.2376424421986</v>
      </c>
    </row>
    <row r="2362" spans="1:20">
      <c r="A2362">
        <v>9</v>
      </c>
      <c r="B2362" s="169">
        <v>45542.124999994288</v>
      </c>
      <c r="C2362" s="39">
        <v>519778.50464470714</v>
      </c>
      <c r="D2362" s="39">
        <v>126086.78239419177</v>
      </c>
      <c r="E2362" s="39">
        <v>59703.412542210259</v>
      </c>
      <c r="F2362" s="39">
        <v>528.17025779983078</v>
      </c>
      <c r="G2362" s="39">
        <v>45.459208030752571</v>
      </c>
      <c r="H2362" s="39">
        <v>27613.85577117695</v>
      </c>
      <c r="I2362" s="39">
        <v>6895.7067277550514</v>
      </c>
      <c r="J2362" s="39">
        <v>565.52390856095769</v>
      </c>
      <c r="K2362" s="39">
        <v>0</v>
      </c>
      <c r="L2362" s="39">
        <v>7873.7328357786846</v>
      </c>
      <c r="M2362" s="39">
        <v>166.15358577649943</v>
      </c>
      <c r="N2362" s="39">
        <v>2179.3880150705527</v>
      </c>
      <c r="O2362" s="39">
        <v>27493.514687297884</v>
      </c>
      <c r="P2362" s="39">
        <v>214198.32357577252</v>
      </c>
      <c r="Q2362" s="39">
        <v>34976.874589280407</v>
      </c>
      <c r="R2362" s="39">
        <v>221.96789659902487</v>
      </c>
      <c r="S2362" s="39">
        <v>8983.3711320464681</v>
      </c>
      <c r="T2362" s="39">
        <v>2246.2675173595089</v>
      </c>
    </row>
    <row r="2363" spans="1:20">
      <c r="A2363">
        <v>9</v>
      </c>
      <c r="B2363" s="169">
        <v>45542.166666660953</v>
      </c>
      <c r="C2363" s="39">
        <v>508097.89899148408</v>
      </c>
      <c r="D2363" s="39">
        <v>115948.22734649711</v>
      </c>
      <c r="E2363" s="39">
        <v>56421.282743098891</v>
      </c>
      <c r="F2363" s="39">
        <v>497.46920306980775</v>
      </c>
      <c r="G2363" s="39">
        <v>42.796124282379225</v>
      </c>
      <c r="H2363" s="39">
        <v>28906.136154693464</v>
      </c>
      <c r="I2363" s="39">
        <v>7194.3279754970636</v>
      </c>
      <c r="J2363" s="39">
        <v>589.72934169689836</v>
      </c>
      <c r="K2363" s="39">
        <v>0</v>
      </c>
      <c r="L2363" s="39">
        <v>8242.2098269327871</v>
      </c>
      <c r="M2363" s="39">
        <v>173.34893109211163</v>
      </c>
      <c r="N2363" s="39">
        <v>2185.4950956660714</v>
      </c>
      <c r="O2363" s="39">
        <v>27567.471627283063</v>
      </c>
      <c r="P2363" s="39">
        <v>213939.55420756584</v>
      </c>
      <c r="Q2363" s="39">
        <v>34895.817089704396</v>
      </c>
      <c r="R2363" s="39">
        <v>223.56709150178037</v>
      </c>
      <c r="S2363" s="39">
        <v>9016.0319634787047</v>
      </c>
      <c r="T2363" s="39">
        <v>2254.4342694237171</v>
      </c>
    </row>
    <row r="2364" spans="1:20">
      <c r="A2364">
        <v>9</v>
      </c>
      <c r="B2364" s="169">
        <v>45542.208333327617</v>
      </c>
      <c r="C2364" s="39">
        <v>496523.95094004727</v>
      </c>
      <c r="D2364" s="39">
        <v>102351.56555292614</v>
      </c>
      <c r="E2364" s="39">
        <v>58097.854266181035</v>
      </c>
      <c r="F2364" s="39">
        <v>510.35842223531915</v>
      </c>
      <c r="G2364" s="39">
        <v>43.881289482895539</v>
      </c>
      <c r="H2364" s="39">
        <v>29071.135402531447</v>
      </c>
      <c r="I2364" s="39">
        <v>7208.6531817658279</v>
      </c>
      <c r="J2364" s="39">
        <v>590.58510597368763</v>
      </c>
      <c r="K2364" s="39">
        <v>0</v>
      </c>
      <c r="L2364" s="39">
        <v>8289.2572224992109</v>
      </c>
      <c r="M2364" s="39">
        <v>173.69410012010454</v>
      </c>
      <c r="N2364" s="39">
        <v>2248.2048419774283</v>
      </c>
      <c r="O2364" s="39">
        <v>27632.620096996099</v>
      </c>
      <c r="P2364" s="39">
        <v>213865.13182824914</v>
      </c>
      <c r="Q2364" s="39">
        <v>34899.361114778534</v>
      </c>
      <c r="R2364" s="39">
        <v>225.26948105881928</v>
      </c>
      <c r="S2364" s="39">
        <v>9052.7608145401409</v>
      </c>
      <c r="T2364" s="39">
        <v>2263.6182187314471</v>
      </c>
    </row>
    <row r="2365" spans="1:20">
      <c r="A2365">
        <v>9</v>
      </c>
      <c r="B2365" s="169">
        <v>45542.249999994281</v>
      </c>
      <c r="C2365" s="39">
        <v>496391.33984713972</v>
      </c>
      <c r="D2365" s="39">
        <v>104822.55570696347</v>
      </c>
      <c r="E2365" s="39">
        <v>55849.421112890173</v>
      </c>
      <c r="F2365" s="39">
        <v>490.26115058778248</v>
      </c>
      <c r="G2365" s="39">
        <v>42.150821151239775</v>
      </c>
      <c r="H2365" s="39">
        <v>30873.777219375126</v>
      </c>
      <c r="I2365" s="39">
        <v>7650.2480086579462</v>
      </c>
      <c r="J2365" s="39">
        <v>626.7269030840348</v>
      </c>
      <c r="K2365" s="39">
        <v>0</v>
      </c>
      <c r="L2365" s="39">
        <v>8803.2571572437409</v>
      </c>
      <c r="M2365" s="39">
        <v>184.33442559293172</v>
      </c>
      <c r="N2365" s="39">
        <v>2360.1516676567212</v>
      </c>
      <c r="O2365" s="39">
        <v>28199.759555234577</v>
      </c>
      <c r="P2365" s="39">
        <v>214773.684245379</v>
      </c>
      <c r="Q2365" s="39">
        <v>34877.964329770897</v>
      </c>
      <c r="R2365" s="39">
        <v>230.84400743187553</v>
      </c>
      <c r="S2365" s="39">
        <v>5284.7629813860312</v>
      </c>
      <c r="T2365" s="39">
        <v>1321.4405547341587</v>
      </c>
    </row>
    <row r="2366" spans="1:20">
      <c r="A2366">
        <v>9</v>
      </c>
      <c r="B2366" s="169">
        <v>45542.291666660945</v>
      </c>
      <c r="C2366" s="39">
        <v>523315.67523080064</v>
      </c>
      <c r="D2366" s="39">
        <v>127867.02423555007</v>
      </c>
      <c r="E2366" s="39">
        <v>64276.164975793996</v>
      </c>
      <c r="F2366" s="39">
        <v>568.51708854605954</v>
      </c>
      <c r="G2366" s="39">
        <v>48.935669160452541</v>
      </c>
      <c r="H2366" s="39">
        <v>30706.342754465873</v>
      </c>
      <c r="I2366" s="39">
        <v>7666.5258465537763</v>
      </c>
      <c r="J2366" s="39">
        <v>628.78891372319265</v>
      </c>
      <c r="K2366" s="39">
        <v>0</v>
      </c>
      <c r="L2366" s="39">
        <v>8755.5153911129455</v>
      </c>
      <c r="M2366" s="39">
        <v>184.72664371383803</v>
      </c>
      <c r="N2366" s="39">
        <v>2387.3678768244376</v>
      </c>
      <c r="O2366" s="39">
        <v>29325.289266755888</v>
      </c>
      <c r="P2366" s="39">
        <v>215785.56622695178</v>
      </c>
      <c r="Q2366" s="39">
        <v>34886.843276424472</v>
      </c>
      <c r="R2366" s="39">
        <v>228.06706522396152</v>
      </c>
      <c r="S2366" s="39">
        <v>0</v>
      </c>
      <c r="T2366" s="39">
        <v>0</v>
      </c>
    </row>
    <row r="2367" spans="1:20">
      <c r="A2367">
        <v>9</v>
      </c>
      <c r="B2367" s="169">
        <v>45542.33333332761</v>
      </c>
      <c r="C2367" s="39">
        <v>551164.06770579715</v>
      </c>
      <c r="D2367" s="39">
        <v>154800.11952517802</v>
      </c>
      <c r="E2367" s="39">
        <v>66281.537958064815</v>
      </c>
      <c r="F2367" s="39">
        <v>590.32227652499898</v>
      </c>
      <c r="G2367" s="39">
        <v>50.861430039364329</v>
      </c>
      <c r="H2367" s="39">
        <v>30720.848883581682</v>
      </c>
      <c r="I2367" s="39">
        <v>7723.3684104839476</v>
      </c>
      <c r="J2367" s="39">
        <v>634.06007814430041</v>
      </c>
      <c r="K2367" s="39">
        <v>0</v>
      </c>
      <c r="L2367" s="39">
        <v>8759.6516256933537</v>
      </c>
      <c r="M2367" s="39">
        <v>186.0962779217015</v>
      </c>
      <c r="N2367" s="39">
        <v>2343.2514527352027</v>
      </c>
      <c r="O2367" s="39">
        <v>28934.993631946127</v>
      </c>
      <c r="P2367" s="39">
        <v>215055.25665345811</v>
      </c>
      <c r="Q2367" s="39">
        <v>34844.346229859781</v>
      </c>
      <c r="R2367" s="39">
        <v>239.35327216579316</v>
      </c>
      <c r="S2367" s="39">
        <v>0</v>
      </c>
      <c r="T2367" s="39">
        <v>0</v>
      </c>
    </row>
    <row r="2368" spans="1:20">
      <c r="A2368">
        <v>9</v>
      </c>
      <c r="B2368" s="169">
        <v>45542.374999994274</v>
      </c>
      <c r="C2368" s="39">
        <v>543260.43132222048</v>
      </c>
      <c r="D2368" s="39">
        <v>144653.88745719547</v>
      </c>
      <c r="E2368" s="39">
        <v>68865.174214512197</v>
      </c>
      <c r="F2368" s="39">
        <v>612.35279961673893</v>
      </c>
      <c r="G2368" s="39">
        <v>52.748955572871466</v>
      </c>
      <c r="H2368" s="39">
        <v>30833.781938649387</v>
      </c>
      <c r="I2368" s="39">
        <v>7739.3733597164528</v>
      </c>
      <c r="J2368" s="39">
        <v>635.24640983706411</v>
      </c>
      <c r="K2368" s="39">
        <v>0</v>
      </c>
      <c r="L2368" s="39">
        <v>8791.8530216628224</v>
      </c>
      <c r="M2368" s="39">
        <v>186.4819207296313</v>
      </c>
      <c r="N2368" s="39">
        <v>2389.043445489669</v>
      </c>
      <c r="O2368" s="39">
        <v>29492.371783759805</v>
      </c>
      <c r="P2368" s="39">
        <v>213908.04365762792</v>
      </c>
      <c r="Q2368" s="39">
        <v>34844.79521259715</v>
      </c>
      <c r="R2368" s="39">
        <v>255.27714525332621</v>
      </c>
      <c r="S2368" s="39">
        <v>0</v>
      </c>
      <c r="T2368" s="39">
        <v>0</v>
      </c>
    </row>
    <row r="2369" spans="1:20">
      <c r="A2369">
        <v>9</v>
      </c>
      <c r="B2369" s="169">
        <v>45542.416666660938</v>
      </c>
      <c r="C2369" s="39">
        <v>560605.43474511011</v>
      </c>
      <c r="D2369" s="39">
        <v>155761.14125253833</v>
      </c>
      <c r="E2369" s="39">
        <v>73843.859250807771</v>
      </c>
      <c r="F2369" s="39">
        <v>658.74119336935894</v>
      </c>
      <c r="G2369" s="39">
        <v>56.772183405143601</v>
      </c>
      <c r="H2369" s="39">
        <v>30242.003384452662</v>
      </c>
      <c r="I2369" s="39">
        <v>7615.3161598569641</v>
      </c>
      <c r="J2369" s="39">
        <v>625.36414419936739</v>
      </c>
      <c r="K2369" s="39">
        <v>0</v>
      </c>
      <c r="L2369" s="39">
        <v>8623.115041994226</v>
      </c>
      <c r="M2369" s="39">
        <v>183.49273493449283</v>
      </c>
      <c r="N2369" s="39">
        <v>2405.9714837558545</v>
      </c>
      <c r="O2369" s="39">
        <v>30794.230236108171</v>
      </c>
      <c r="P2369" s="39">
        <v>214641.03528446678</v>
      </c>
      <c r="Q2369" s="39">
        <v>34888.263721857125</v>
      </c>
      <c r="R2369" s="39">
        <v>266.12867336397102</v>
      </c>
      <c r="S2369" s="39">
        <v>0</v>
      </c>
      <c r="T2369" s="39">
        <v>0</v>
      </c>
    </row>
    <row r="2370" spans="1:20">
      <c r="A2370">
        <v>9</v>
      </c>
      <c r="B2370" s="169">
        <v>45542.458333327602</v>
      </c>
      <c r="C2370" s="39">
        <v>581552.61764916009</v>
      </c>
      <c r="D2370" s="39">
        <v>166406.15113249863</v>
      </c>
      <c r="E2370" s="39">
        <v>80142.129788702776</v>
      </c>
      <c r="F2370" s="39">
        <v>717.32774408564251</v>
      </c>
      <c r="G2370" s="39">
        <v>61.849978965828726</v>
      </c>
      <c r="H2370" s="39">
        <v>31341.085574717261</v>
      </c>
      <c r="I2370" s="39">
        <v>7918.5876496539204</v>
      </c>
      <c r="J2370" s="39">
        <v>650.56983110407589</v>
      </c>
      <c r="K2370" s="39">
        <v>0</v>
      </c>
      <c r="L2370" s="39">
        <v>8936.5040740228051</v>
      </c>
      <c r="M2370" s="39">
        <v>190.80012886566573</v>
      </c>
      <c r="N2370" s="39">
        <v>2437.327427838517</v>
      </c>
      <c r="O2370" s="39">
        <v>31493.886626513638</v>
      </c>
      <c r="P2370" s="39">
        <v>216094.69352151934</v>
      </c>
      <c r="Q2370" s="39">
        <v>34889.616274463646</v>
      </c>
      <c r="R2370" s="39">
        <v>272.08789620847546</v>
      </c>
      <c r="S2370" s="39">
        <v>0</v>
      </c>
      <c r="T2370" s="39">
        <v>0</v>
      </c>
    </row>
    <row r="2371" spans="1:20">
      <c r="A2371">
        <v>9</v>
      </c>
      <c r="B2371" s="169">
        <v>45542.499999994267</v>
      </c>
      <c r="C2371" s="39">
        <v>611314.7225330479</v>
      </c>
      <c r="D2371" s="39">
        <v>194569.33057684757</v>
      </c>
      <c r="E2371" s="39">
        <v>82159.444509805806</v>
      </c>
      <c r="F2371" s="39">
        <v>738.78834491822624</v>
      </c>
      <c r="G2371" s="39">
        <v>63.736733816688044</v>
      </c>
      <c r="H2371" s="39">
        <v>31496.452214097269</v>
      </c>
      <c r="I2371" s="39">
        <v>7994.6806924168241</v>
      </c>
      <c r="J2371" s="39">
        <v>657.19636907598522</v>
      </c>
      <c r="K2371" s="39">
        <v>0</v>
      </c>
      <c r="L2371" s="39">
        <v>8980.8048562173699</v>
      </c>
      <c r="M2371" s="39">
        <v>192.63360763830738</v>
      </c>
      <c r="N2371" s="39">
        <v>2466.8579993654375</v>
      </c>
      <c r="O2371" s="39">
        <v>31338.652106184087</v>
      </c>
      <c r="P2371" s="39">
        <v>215468.23916685779</v>
      </c>
      <c r="Q2371" s="39">
        <v>34921.40803218833</v>
      </c>
      <c r="R2371" s="39">
        <v>266.49732361823806</v>
      </c>
      <c r="S2371" s="39">
        <v>0</v>
      </c>
      <c r="T2371" s="39">
        <v>0</v>
      </c>
    </row>
    <row r="2372" spans="1:20">
      <c r="A2372">
        <v>9</v>
      </c>
      <c r="B2372" s="169">
        <v>45542.541666660931</v>
      </c>
      <c r="C2372" s="39">
        <v>603508.10685009754</v>
      </c>
      <c r="D2372" s="39">
        <v>191472.36601889008</v>
      </c>
      <c r="E2372" s="39">
        <v>80062.514216096213</v>
      </c>
      <c r="F2372" s="39">
        <v>719.36492767765833</v>
      </c>
      <c r="G2372" s="39">
        <v>62.053907579218723</v>
      </c>
      <c r="H2372" s="39">
        <v>31087.932582786834</v>
      </c>
      <c r="I2372" s="39">
        <v>7884.7662291309653</v>
      </c>
      <c r="J2372" s="39">
        <v>648.0864774135274</v>
      </c>
      <c r="K2372" s="39">
        <v>0</v>
      </c>
      <c r="L2372" s="39">
        <v>8864.3207816367121</v>
      </c>
      <c r="M2372" s="39">
        <v>189.98519422331421</v>
      </c>
      <c r="N2372" s="39">
        <v>2503.5602862521114</v>
      </c>
      <c r="O2372" s="39">
        <v>30043.028155844851</v>
      </c>
      <c r="P2372" s="39">
        <v>214723.7674032432</v>
      </c>
      <c r="Q2372" s="39">
        <v>34990.119277178957</v>
      </c>
      <c r="R2372" s="39">
        <v>256.24139214394296</v>
      </c>
      <c r="S2372" s="39">
        <v>0</v>
      </c>
      <c r="T2372" s="39">
        <v>0</v>
      </c>
    </row>
    <row r="2373" spans="1:20">
      <c r="A2373">
        <v>9</v>
      </c>
      <c r="B2373" s="169">
        <v>45542.583333327595</v>
      </c>
      <c r="C2373" s="39">
        <v>609558.68198253924</v>
      </c>
      <c r="D2373" s="39">
        <v>195845.85161915675</v>
      </c>
      <c r="E2373" s="39">
        <v>81744.166093061809</v>
      </c>
      <c r="F2373" s="39">
        <v>735.0052014557632</v>
      </c>
      <c r="G2373" s="39">
        <v>63.408965256520972</v>
      </c>
      <c r="H2373" s="39">
        <v>30379.169151744471</v>
      </c>
      <c r="I2373" s="39">
        <v>7710.569943957712</v>
      </c>
      <c r="J2373" s="39">
        <v>633.82738386078461</v>
      </c>
      <c r="K2373" s="39">
        <v>0</v>
      </c>
      <c r="L2373" s="39">
        <v>8662.2260815687005</v>
      </c>
      <c r="M2373" s="39">
        <v>185.78789602703429</v>
      </c>
      <c r="N2373" s="39">
        <v>2581.598372507975</v>
      </c>
      <c r="O2373" s="39">
        <v>30874.062123099444</v>
      </c>
      <c r="P2373" s="39">
        <v>214952.18951958546</v>
      </c>
      <c r="Q2373" s="39">
        <v>34937.739498370785</v>
      </c>
      <c r="R2373" s="39">
        <v>253.0801328859435</v>
      </c>
      <c r="S2373" s="39">
        <v>0</v>
      </c>
      <c r="T2373" s="39">
        <v>0</v>
      </c>
    </row>
    <row r="2374" spans="1:20">
      <c r="A2374">
        <v>9</v>
      </c>
      <c r="B2374" s="169">
        <v>45542.624999994259</v>
      </c>
      <c r="C2374" s="39">
        <v>634584.49170047336</v>
      </c>
      <c r="D2374" s="39">
        <v>219669.28571466779</v>
      </c>
      <c r="E2374" s="39">
        <v>84365.568541015091</v>
      </c>
      <c r="F2374" s="39">
        <v>761.09309176378963</v>
      </c>
      <c r="G2374" s="39">
        <v>65.683001510243599</v>
      </c>
      <c r="H2374" s="39">
        <v>30514.488571559381</v>
      </c>
      <c r="I2374" s="39">
        <v>7770.6184015621875</v>
      </c>
      <c r="J2374" s="39">
        <v>638.99146369274752</v>
      </c>
      <c r="K2374" s="39">
        <v>0</v>
      </c>
      <c r="L2374" s="39">
        <v>8700.8106591063006</v>
      </c>
      <c r="M2374" s="39">
        <v>187.23477695530428</v>
      </c>
      <c r="N2374" s="39">
        <v>2605.5657425416352</v>
      </c>
      <c r="O2374" s="39">
        <v>29144.281540721018</v>
      </c>
      <c r="P2374" s="39">
        <v>214887.89645882792</v>
      </c>
      <c r="Q2374" s="39">
        <v>35019.237597603271</v>
      </c>
      <c r="R2374" s="39">
        <v>253.73613894672951</v>
      </c>
      <c r="S2374" s="39">
        <v>0</v>
      </c>
      <c r="T2374" s="39">
        <v>0</v>
      </c>
    </row>
    <row r="2375" spans="1:20">
      <c r="A2375">
        <v>9</v>
      </c>
      <c r="B2375" s="169">
        <v>45542.666666660924</v>
      </c>
      <c r="C2375" s="39">
        <v>619537.81559712673</v>
      </c>
      <c r="D2375" s="39">
        <v>203586.68855168391</v>
      </c>
      <c r="E2375" s="39">
        <v>85638.694418170402</v>
      </c>
      <c r="F2375" s="39">
        <v>771.19579454833433</v>
      </c>
      <c r="G2375" s="39">
        <v>66.540887907093293</v>
      </c>
      <c r="H2375" s="39">
        <v>30346.13149456984</v>
      </c>
      <c r="I2375" s="39">
        <v>7713.9158080031884</v>
      </c>
      <c r="J2375" s="39">
        <v>634.19541417690141</v>
      </c>
      <c r="K2375" s="39">
        <v>0</v>
      </c>
      <c r="L2375" s="39">
        <v>8652.805822106613</v>
      </c>
      <c r="M2375" s="39">
        <v>185.86851536463448</v>
      </c>
      <c r="N2375" s="39">
        <v>2607.9104629538801</v>
      </c>
      <c r="O2375" s="39">
        <v>28591.962910542607</v>
      </c>
      <c r="P2375" s="39">
        <v>215471.24729730099</v>
      </c>
      <c r="Q2375" s="39">
        <v>35016.95665208561</v>
      </c>
      <c r="R2375" s="39">
        <v>253.70156771267483</v>
      </c>
      <c r="S2375" s="39">
        <v>0</v>
      </c>
      <c r="T2375" s="39">
        <v>0</v>
      </c>
    </row>
    <row r="2376" spans="1:20">
      <c r="A2376">
        <v>9</v>
      </c>
      <c r="B2376" s="169">
        <v>45542.708333327588</v>
      </c>
      <c r="C2376" s="39">
        <v>640336.69783866266</v>
      </c>
      <c r="D2376" s="39">
        <v>231986.92441724247</v>
      </c>
      <c r="E2376" s="39">
        <v>79843.839985489438</v>
      </c>
      <c r="F2376" s="39">
        <v>720.87836814366869</v>
      </c>
      <c r="G2376" s="39">
        <v>62.21699843796695</v>
      </c>
      <c r="H2376" s="39">
        <v>30159.08210394999</v>
      </c>
      <c r="I2376" s="39">
        <v>7686.2701015989524</v>
      </c>
      <c r="J2376" s="39">
        <v>632.10171323885083</v>
      </c>
      <c r="K2376" s="39">
        <v>0</v>
      </c>
      <c r="L2376" s="39">
        <v>8599.4711143048444</v>
      </c>
      <c r="M2376" s="39">
        <v>185.20238592616812</v>
      </c>
      <c r="N2376" s="39">
        <v>2566.0567582808594</v>
      </c>
      <c r="O2376" s="39">
        <v>27692.69611768383</v>
      </c>
      <c r="P2376" s="39">
        <v>214912.22300862221</v>
      </c>
      <c r="Q2376" s="39">
        <v>35042.048534773283</v>
      </c>
      <c r="R2376" s="39">
        <v>247.68623097015373</v>
      </c>
      <c r="S2376" s="39">
        <v>0</v>
      </c>
      <c r="T2376" s="39">
        <v>0</v>
      </c>
    </row>
    <row r="2377" spans="1:20">
      <c r="A2377">
        <v>9</v>
      </c>
      <c r="B2377" s="169">
        <v>45542.749999994252</v>
      </c>
      <c r="C2377" s="39">
        <v>631950.25716150994</v>
      </c>
      <c r="D2377" s="39">
        <v>222224.34796236476</v>
      </c>
      <c r="E2377" s="39">
        <v>79928.314280476261</v>
      </c>
      <c r="F2377" s="39">
        <v>720.95984415703469</v>
      </c>
      <c r="G2377" s="39">
        <v>62.21749154455361</v>
      </c>
      <c r="H2377" s="39">
        <v>31063.410811049212</v>
      </c>
      <c r="I2377" s="39">
        <v>7909.2719249192432</v>
      </c>
      <c r="J2377" s="39">
        <v>650.37253382258609</v>
      </c>
      <c r="K2377" s="39">
        <v>0</v>
      </c>
      <c r="L2377" s="39">
        <v>8857.3287164603789</v>
      </c>
      <c r="M2377" s="39">
        <v>190.57566440830368</v>
      </c>
      <c r="N2377" s="39">
        <v>2558.6661387954405</v>
      </c>
      <c r="O2377" s="39">
        <v>27641.730776006465</v>
      </c>
      <c r="P2377" s="39">
        <v>214912.63530191485</v>
      </c>
      <c r="Q2377" s="39">
        <v>34991.686151956172</v>
      </c>
      <c r="R2377" s="39">
        <v>238.73956363460138</v>
      </c>
      <c r="S2377" s="39">
        <v>0</v>
      </c>
      <c r="T2377" s="39">
        <v>0</v>
      </c>
    </row>
    <row r="2378" spans="1:20">
      <c r="A2378">
        <v>9</v>
      </c>
      <c r="B2378" s="169">
        <v>45542.791666660916</v>
      </c>
      <c r="C2378" s="39">
        <v>593516.95893235144</v>
      </c>
      <c r="D2378" s="39">
        <v>191837.65572999249</v>
      </c>
      <c r="E2378" s="39">
        <v>75026.883072580924</v>
      </c>
      <c r="F2378" s="39">
        <v>673.51825120701892</v>
      </c>
      <c r="G2378" s="39">
        <v>58.089549397432584</v>
      </c>
      <c r="H2378" s="39">
        <v>29895.315096426169</v>
      </c>
      <c r="I2378" s="39">
        <v>7575.5216548912049</v>
      </c>
      <c r="J2378" s="39">
        <v>622.56606808505353</v>
      </c>
      <c r="K2378" s="39">
        <v>0</v>
      </c>
      <c r="L2378" s="39">
        <v>8524.2613730305693</v>
      </c>
      <c r="M2378" s="39">
        <v>182.53387749532004</v>
      </c>
      <c r="N2378" s="39">
        <v>2553.2592513478444</v>
      </c>
      <c r="O2378" s="39">
        <v>27705.4867225093</v>
      </c>
      <c r="P2378" s="39">
        <v>213790.41441208529</v>
      </c>
      <c r="Q2378" s="39">
        <v>34840.19279828576</v>
      </c>
      <c r="R2378" s="39">
        <v>231.2610750171047</v>
      </c>
      <c r="S2378" s="39">
        <v>0</v>
      </c>
      <c r="T2378" s="39">
        <v>0</v>
      </c>
    </row>
    <row r="2379" spans="1:20">
      <c r="A2379">
        <v>9</v>
      </c>
      <c r="B2379" s="169">
        <v>45542.83333332758</v>
      </c>
      <c r="C2379" s="39">
        <v>579562.88413396315</v>
      </c>
      <c r="D2379" s="39">
        <v>181558.74411303009</v>
      </c>
      <c r="E2379" s="39">
        <v>67815.592056067064</v>
      </c>
      <c r="F2379" s="39">
        <v>607.51399854619171</v>
      </c>
      <c r="G2379" s="39">
        <v>52.381416980445856</v>
      </c>
      <c r="H2379" s="39">
        <v>27110.294277410267</v>
      </c>
      <c r="I2379" s="39">
        <v>6855.4806283743537</v>
      </c>
      <c r="J2379" s="39">
        <v>563.22655744110784</v>
      </c>
      <c r="K2379" s="39">
        <v>0</v>
      </c>
      <c r="L2379" s="39">
        <v>7730.1488067622422</v>
      </c>
      <c r="M2379" s="39">
        <v>165.18432897400189</v>
      </c>
      <c r="N2379" s="39">
        <v>2577.3454428525897</v>
      </c>
      <c r="O2379" s="39">
        <v>27392.960209906621</v>
      </c>
      <c r="P2379" s="39">
        <v>214458.99315337534</v>
      </c>
      <c r="Q2379" s="39">
        <v>34866.913393157818</v>
      </c>
      <c r="R2379" s="39">
        <v>235.19614597484673</v>
      </c>
      <c r="S2379" s="39">
        <v>6058.0985308381769</v>
      </c>
      <c r="T2379" s="39">
        <v>1514.8110742720937</v>
      </c>
    </row>
    <row r="2380" spans="1:20">
      <c r="A2380">
        <v>9</v>
      </c>
      <c r="B2380" s="169">
        <v>45542.874999994245</v>
      </c>
      <c r="C2380" s="39">
        <v>556787.77731341822</v>
      </c>
      <c r="D2380" s="39">
        <v>165926.57747553993</v>
      </c>
      <c r="E2380" s="39">
        <v>63816.269399929799</v>
      </c>
      <c r="F2380" s="39">
        <v>569.84124714293819</v>
      </c>
      <c r="G2380" s="39">
        <v>49.10897661777841</v>
      </c>
      <c r="H2380" s="39">
        <v>25241.223441126571</v>
      </c>
      <c r="I2380" s="39">
        <v>6362.2365903141745</v>
      </c>
      <c r="J2380" s="39">
        <v>522.44560598135945</v>
      </c>
      <c r="K2380" s="39">
        <v>0</v>
      </c>
      <c r="L2380" s="39">
        <v>7197.2074986742837</v>
      </c>
      <c r="M2380" s="39">
        <v>153.29950428203594</v>
      </c>
      <c r="N2380" s="39">
        <v>2643.8388686101166</v>
      </c>
      <c r="O2380" s="39">
        <v>26241.414606560378</v>
      </c>
      <c r="P2380" s="39">
        <v>211820.35651393898</v>
      </c>
      <c r="Q2380" s="39">
        <v>34882.848049227221</v>
      </c>
      <c r="R2380" s="39">
        <v>242.55330383598255</v>
      </c>
      <c r="S2380" s="39">
        <v>8894.5085589734517</v>
      </c>
      <c r="T2380" s="39">
        <v>2224.0476726632528</v>
      </c>
    </row>
    <row r="2381" spans="1:20">
      <c r="A2381">
        <v>9</v>
      </c>
      <c r="B2381" s="169">
        <v>45542.916666660909</v>
      </c>
      <c r="C2381" s="39">
        <v>539366.9874581187</v>
      </c>
      <c r="D2381" s="39">
        <v>155837.94214377724</v>
      </c>
      <c r="E2381" s="39">
        <v>60426.490426450218</v>
      </c>
      <c r="F2381" s="39">
        <v>538.04891343513702</v>
      </c>
      <c r="G2381" s="39">
        <v>46.348311379625116</v>
      </c>
      <c r="H2381" s="39">
        <v>24685.943802708323</v>
      </c>
      <c r="I2381" s="39">
        <v>6204.7039980806267</v>
      </c>
      <c r="J2381" s="39">
        <v>509.28101742681673</v>
      </c>
      <c r="K2381" s="39">
        <v>0</v>
      </c>
      <c r="L2381" s="39">
        <v>7038.876711467934</v>
      </c>
      <c r="M2381" s="39">
        <v>149.50372146967837</v>
      </c>
      <c r="N2381" s="39">
        <v>2662.9811619327988</v>
      </c>
      <c r="O2381" s="39">
        <v>25027.160281597411</v>
      </c>
      <c r="P2381" s="39">
        <v>209916.50265809143</v>
      </c>
      <c r="Q2381" s="39">
        <v>34935.408592078005</v>
      </c>
      <c r="R2381" s="39">
        <v>236.35733275381548</v>
      </c>
      <c r="S2381" s="39">
        <v>8920.8132870884347</v>
      </c>
      <c r="T2381" s="39">
        <v>2230.6250983811865</v>
      </c>
    </row>
    <row r="2382" spans="1:20">
      <c r="A2382">
        <v>9</v>
      </c>
      <c r="B2382" s="169">
        <v>45542.958333327573</v>
      </c>
      <c r="C2382" s="39">
        <v>505342.48077717819</v>
      </c>
      <c r="D2382" s="39">
        <v>125431.57615787367</v>
      </c>
      <c r="E2382" s="39">
        <v>58187.354463497242</v>
      </c>
      <c r="F2382" s="39">
        <v>514.09489424941546</v>
      </c>
      <c r="G2382" s="39">
        <v>44.231598399664428</v>
      </c>
      <c r="H2382" s="39">
        <v>25197.380364704219</v>
      </c>
      <c r="I2382" s="39">
        <v>6284.1568277985598</v>
      </c>
      <c r="J2382" s="39">
        <v>515.18192984845211</v>
      </c>
      <c r="K2382" s="39">
        <v>0</v>
      </c>
      <c r="L2382" s="39">
        <v>7184.7062140543885</v>
      </c>
      <c r="M2382" s="39">
        <v>151.41815505551941</v>
      </c>
      <c r="N2382" s="39">
        <v>2735.8271833518274</v>
      </c>
      <c r="O2382" s="39">
        <v>24041.374197283312</v>
      </c>
      <c r="P2382" s="39">
        <v>208570.40797468202</v>
      </c>
      <c r="Q2382" s="39">
        <v>35002.759532340446</v>
      </c>
      <c r="R2382" s="39">
        <v>236.52939590501217</v>
      </c>
      <c r="S2382" s="39">
        <v>8996.0452436429969</v>
      </c>
      <c r="T2382" s="39">
        <v>2249.436644491429</v>
      </c>
    </row>
    <row r="2383" spans="1:20">
      <c r="A2383">
        <v>9</v>
      </c>
      <c r="B2383" s="169">
        <v>45542.999999994237</v>
      </c>
      <c r="C2383" s="39">
        <v>474507.86110031191</v>
      </c>
      <c r="D2383" s="39">
        <v>102025.08614363649</v>
      </c>
      <c r="E2383" s="39">
        <v>54087.944893766762</v>
      </c>
      <c r="F2383" s="39">
        <v>473.41463763551008</v>
      </c>
      <c r="G2383" s="39">
        <v>40.669525467605197</v>
      </c>
      <c r="H2383" s="39">
        <v>24187.776443771181</v>
      </c>
      <c r="I2383" s="39">
        <v>5976.0482007345017</v>
      </c>
      <c r="J2383" s="39">
        <v>489.1767176673726</v>
      </c>
      <c r="K2383" s="39">
        <v>0</v>
      </c>
      <c r="L2383" s="39">
        <v>6896.8307500390092</v>
      </c>
      <c r="M2383" s="39">
        <v>143.99420922712224</v>
      </c>
      <c r="N2383" s="39">
        <v>2711.146054042893</v>
      </c>
      <c r="O2383" s="39">
        <v>23151.33324063777</v>
      </c>
      <c r="P2383" s="39">
        <v>207714.08713517658</v>
      </c>
      <c r="Q2383" s="39">
        <v>35016.816219485656</v>
      </c>
      <c r="R2383" s="39">
        <v>229.66640255338999</v>
      </c>
      <c r="S2383" s="39">
        <v>9090.7525720967806</v>
      </c>
      <c r="T2383" s="39">
        <v>2273.1179543732765</v>
      </c>
    </row>
    <row r="2384" spans="1:20">
      <c r="A2384">
        <v>9</v>
      </c>
      <c r="B2384" s="169">
        <v>45543.041666660902</v>
      </c>
      <c r="C2384" s="39">
        <v>470686.57002405188</v>
      </c>
      <c r="D2384" s="39">
        <v>96410.158206786262</v>
      </c>
      <c r="E2384" s="39">
        <v>55745.428284572954</v>
      </c>
      <c r="F2384" s="39">
        <v>487.10631454787563</v>
      </c>
      <c r="G2384" s="39">
        <v>41.834673615944702</v>
      </c>
      <c r="H2384" s="39">
        <v>23888.542250369141</v>
      </c>
      <c r="I2384" s="39">
        <v>5892.2490632384643</v>
      </c>
      <c r="J2384" s="39">
        <v>482.18976226389861</v>
      </c>
      <c r="K2384" s="39">
        <v>0</v>
      </c>
      <c r="L2384" s="39">
        <v>6811.5080007025445</v>
      </c>
      <c r="M2384" s="39">
        <v>141.97505038965269</v>
      </c>
      <c r="N2384" s="39">
        <v>2701.9576353690363</v>
      </c>
      <c r="O2384" s="39">
        <v>23295.59639639924</v>
      </c>
      <c r="P2384" s="39">
        <v>208136.23729310595</v>
      </c>
      <c r="Q2384" s="39">
        <v>35036.596434501298</v>
      </c>
      <c r="R2384" s="39">
        <v>229.83798530633962</v>
      </c>
      <c r="S2384" s="39">
        <v>9107.937639218504</v>
      </c>
      <c r="T2384" s="39">
        <v>2277.4150336647531</v>
      </c>
    </row>
    <row r="2385" spans="1:20">
      <c r="A2385">
        <v>9</v>
      </c>
      <c r="B2385" s="169">
        <v>45543.083333327566</v>
      </c>
      <c r="C2385" s="39">
        <v>472238.47765436134</v>
      </c>
      <c r="D2385" s="39">
        <v>98983.604838381114</v>
      </c>
      <c r="E2385" s="39">
        <v>55027.924731844054</v>
      </c>
      <c r="F2385" s="39">
        <v>481.04112688705135</v>
      </c>
      <c r="G2385" s="39">
        <v>41.315792755965887</v>
      </c>
      <c r="H2385" s="39">
        <v>23282.21853546875</v>
      </c>
      <c r="I2385" s="39">
        <v>5745.1368659994187</v>
      </c>
      <c r="J2385" s="39">
        <v>470.17390861258718</v>
      </c>
      <c r="K2385" s="39">
        <v>0</v>
      </c>
      <c r="L2385" s="39">
        <v>6638.6226571024808</v>
      </c>
      <c r="M2385" s="39">
        <v>138.43034931001668</v>
      </c>
      <c r="N2385" s="39">
        <v>2711.3687781505328</v>
      </c>
      <c r="O2385" s="39">
        <v>23220.427894486889</v>
      </c>
      <c r="P2385" s="39">
        <v>208813.51962265035</v>
      </c>
      <c r="Q2385" s="39">
        <v>35072.086855607144</v>
      </c>
      <c r="R2385" s="39">
        <v>232.42455430784011</v>
      </c>
      <c r="S2385" s="39">
        <v>9103.8005716303287</v>
      </c>
      <c r="T2385" s="39">
        <v>2276.3805711668956</v>
      </c>
    </row>
    <row r="2386" spans="1:20">
      <c r="A2386">
        <v>9</v>
      </c>
      <c r="B2386" s="169">
        <v>45543.12499999423</v>
      </c>
      <c r="C2386" s="39">
        <v>466884.54549599276</v>
      </c>
      <c r="D2386" s="39">
        <v>98136.899743267088</v>
      </c>
      <c r="E2386" s="39">
        <v>50375.748353243027</v>
      </c>
      <c r="F2386" s="39">
        <v>439.44296868226382</v>
      </c>
      <c r="G2386" s="39">
        <v>37.730156207314273</v>
      </c>
      <c r="H2386" s="39">
        <v>23470.93947385114</v>
      </c>
      <c r="I2386" s="39">
        <v>5779.4754981910983</v>
      </c>
      <c r="J2386" s="39">
        <v>472.82319568953426</v>
      </c>
      <c r="K2386" s="39">
        <v>0</v>
      </c>
      <c r="L2386" s="39">
        <v>6692.4339850696324</v>
      </c>
      <c r="M2386" s="39">
        <v>139.25774628244636</v>
      </c>
      <c r="N2386" s="39">
        <v>2706.1043867036751</v>
      </c>
      <c r="O2386" s="39">
        <v>23044.690654764894</v>
      </c>
      <c r="P2386" s="39">
        <v>208906.67084828566</v>
      </c>
      <c r="Q2386" s="39">
        <v>35044.221926077153</v>
      </c>
      <c r="R2386" s="39">
        <v>230.63145716642566</v>
      </c>
      <c r="S2386" s="39">
        <v>9125.6349135384844</v>
      </c>
      <c r="T2386" s="39">
        <v>2281.8401889729821</v>
      </c>
    </row>
    <row r="2387" spans="1:20">
      <c r="A2387">
        <v>9</v>
      </c>
      <c r="B2387" s="169">
        <v>45543.166666660894</v>
      </c>
      <c r="C2387" s="39">
        <v>463364.09043437691</v>
      </c>
      <c r="D2387" s="39">
        <v>90175.932870114149</v>
      </c>
      <c r="E2387" s="39">
        <v>52400.697481596115</v>
      </c>
      <c r="F2387" s="39">
        <v>456.32454097375432</v>
      </c>
      <c r="G2387" s="39">
        <v>39.170392374864022</v>
      </c>
      <c r="H2387" s="39">
        <v>24888.542358412222</v>
      </c>
      <c r="I2387" s="39">
        <v>6118.0520056195328</v>
      </c>
      <c r="J2387" s="39">
        <v>500.40486626542759</v>
      </c>
      <c r="K2387" s="39">
        <v>0</v>
      </c>
      <c r="L2387" s="39">
        <v>7096.6450620288224</v>
      </c>
      <c r="M2387" s="39">
        <v>147.4158224579441</v>
      </c>
      <c r="N2387" s="39">
        <v>2754.5397036531717</v>
      </c>
      <c r="O2387" s="39">
        <v>23289.134138390291</v>
      </c>
      <c r="P2387" s="39">
        <v>208774.24355972614</v>
      </c>
      <c r="Q2387" s="39">
        <v>35057.791946310557</v>
      </c>
      <c r="R2387" s="39">
        <v>236.03126513516386</v>
      </c>
      <c r="S2387" s="39">
        <v>9142.9857123069251</v>
      </c>
      <c r="T2387" s="39">
        <v>2286.1787090119415</v>
      </c>
    </row>
    <row r="2388" spans="1:20">
      <c r="A2388">
        <v>9</v>
      </c>
      <c r="B2388" s="169">
        <v>45543.208333327559</v>
      </c>
      <c r="C2388" s="39">
        <v>471021.94796511042</v>
      </c>
      <c r="D2388" s="39">
        <v>100496.50939195069</v>
      </c>
      <c r="E2388" s="39">
        <v>49656.265596564604</v>
      </c>
      <c r="F2388" s="39">
        <v>433.81876613149888</v>
      </c>
      <c r="G2388" s="39">
        <v>37.256663204193366</v>
      </c>
      <c r="H2388" s="39">
        <v>25043.333304594726</v>
      </c>
      <c r="I2388" s="39">
        <v>6175.9441140466779</v>
      </c>
      <c r="J2388" s="39">
        <v>505.38604086829412</v>
      </c>
      <c r="K2388" s="39">
        <v>0</v>
      </c>
      <c r="L2388" s="39">
        <v>7140.7816927745562</v>
      </c>
      <c r="M2388" s="39">
        <v>148.81074567366272</v>
      </c>
      <c r="N2388" s="39">
        <v>2759.2789789692501</v>
      </c>
      <c r="O2388" s="39">
        <v>22975.252392008711</v>
      </c>
      <c r="P2388" s="39">
        <v>208932.8156901956</v>
      </c>
      <c r="Q2388" s="39">
        <v>35087.929495743345</v>
      </c>
      <c r="R2388" s="39">
        <v>240.66322764048067</v>
      </c>
      <c r="S2388" s="39">
        <v>9109.9769155734848</v>
      </c>
      <c r="T2388" s="39">
        <v>2277.9249491706123</v>
      </c>
    </row>
    <row r="2389" spans="1:20">
      <c r="A2389">
        <v>9</v>
      </c>
      <c r="B2389" s="169">
        <v>45543.249999994223</v>
      </c>
      <c r="C2389" s="39">
        <v>474847.20905346598</v>
      </c>
      <c r="D2389" s="39">
        <v>111379.77710475678</v>
      </c>
      <c r="E2389" s="39">
        <v>46271.164238109952</v>
      </c>
      <c r="F2389" s="39">
        <v>404.85074631778042</v>
      </c>
      <c r="G2389" s="39">
        <v>34.778060483991048</v>
      </c>
      <c r="H2389" s="39">
        <v>25699.200317315877</v>
      </c>
      <c r="I2389" s="39">
        <v>6347.1837476505398</v>
      </c>
      <c r="J2389" s="39">
        <v>519.5361229009776</v>
      </c>
      <c r="K2389" s="39">
        <v>0</v>
      </c>
      <c r="L2389" s="39">
        <v>7327.7936651973614</v>
      </c>
      <c r="M2389" s="39">
        <v>152.93680269343363</v>
      </c>
      <c r="N2389" s="39">
        <v>2813.7698252157224</v>
      </c>
      <c r="O2389" s="39">
        <v>23232.328895080544</v>
      </c>
      <c r="P2389" s="39">
        <v>208506.55090562862</v>
      </c>
      <c r="Q2389" s="39">
        <v>35098.137573305808</v>
      </c>
      <c r="R2389" s="39">
        <v>238.08443187188013</v>
      </c>
      <c r="S2389" s="39">
        <v>5456.6869365639341</v>
      </c>
      <c r="T2389" s="39">
        <v>1364.4296803727671</v>
      </c>
    </row>
    <row r="2390" spans="1:20">
      <c r="A2390">
        <v>9</v>
      </c>
      <c r="B2390" s="169">
        <v>45543.291666660887</v>
      </c>
      <c r="C2390" s="39">
        <v>487037.72309356724</v>
      </c>
      <c r="D2390" s="39">
        <v>127155.14460473653</v>
      </c>
      <c r="E2390" s="39">
        <v>50424.69026921504</v>
      </c>
      <c r="F2390" s="39">
        <v>443.15132577740997</v>
      </c>
      <c r="G2390" s="39">
        <v>38.094521708139816</v>
      </c>
      <c r="H2390" s="39">
        <v>25247.61786345395</v>
      </c>
      <c r="I2390" s="39">
        <v>6263.342575978183</v>
      </c>
      <c r="J2390" s="39">
        <v>513.0278034667258</v>
      </c>
      <c r="K2390" s="39">
        <v>0</v>
      </c>
      <c r="L2390" s="39">
        <v>7199.0307852686001</v>
      </c>
      <c r="M2390" s="39">
        <v>150.91663103314607</v>
      </c>
      <c r="N2390" s="39">
        <v>2692.7805947189477</v>
      </c>
      <c r="O2390" s="39">
        <v>23215.111164476846</v>
      </c>
      <c r="P2390" s="39">
        <v>208301.91076447567</v>
      </c>
      <c r="Q2390" s="39">
        <v>35146.006266477816</v>
      </c>
      <c r="R2390" s="39">
        <v>246.89792278023702</v>
      </c>
      <c r="S2390" s="39">
        <v>0</v>
      </c>
      <c r="T2390" s="39">
        <v>0</v>
      </c>
    </row>
    <row r="2391" spans="1:20">
      <c r="A2391">
        <v>9</v>
      </c>
      <c r="B2391" s="169">
        <v>45543.333333327551</v>
      </c>
      <c r="C2391" s="39">
        <v>533684.5429181091</v>
      </c>
      <c r="D2391" s="39">
        <v>167190.11230284694</v>
      </c>
      <c r="E2391" s="39">
        <v>57567.027241827003</v>
      </c>
      <c r="F2391" s="39">
        <v>512.22610975485634</v>
      </c>
      <c r="G2391" s="39">
        <v>44.116002244261551</v>
      </c>
      <c r="H2391" s="39">
        <v>24148.104071596314</v>
      </c>
      <c r="I2391" s="39">
        <v>6065.2386265868772</v>
      </c>
      <c r="J2391" s="39">
        <v>497.74464226493598</v>
      </c>
      <c r="K2391" s="39">
        <v>0</v>
      </c>
      <c r="L2391" s="39">
        <v>6885.5186876434154</v>
      </c>
      <c r="M2391" s="39">
        <v>146.14327235543911</v>
      </c>
      <c r="N2391" s="39">
        <v>2720.4525995576587</v>
      </c>
      <c r="O2391" s="39">
        <v>22957.57384092073</v>
      </c>
      <c r="P2391" s="39">
        <v>209615.77253517631</v>
      </c>
      <c r="Q2391" s="39">
        <v>35095.729553670317</v>
      </c>
      <c r="R2391" s="39">
        <v>238.78343166400617</v>
      </c>
      <c r="S2391" s="39">
        <v>0</v>
      </c>
      <c r="T2391" s="39">
        <v>0</v>
      </c>
    </row>
    <row r="2392" spans="1:20">
      <c r="A2392">
        <v>9</v>
      </c>
      <c r="B2392" s="169">
        <v>45543.374999994216</v>
      </c>
      <c r="C2392" s="39">
        <v>531978.53634884965</v>
      </c>
      <c r="D2392" s="39">
        <v>159255.40677496119</v>
      </c>
      <c r="E2392" s="39">
        <v>62654.862751084052</v>
      </c>
      <c r="F2392" s="39">
        <v>557.21418170839547</v>
      </c>
      <c r="G2392" s="39">
        <v>47.987819974811337</v>
      </c>
      <c r="H2392" s="39">
        <v>24579.862357159298</v>
      </c>
      <c r="I2392" s="39">
        <v>6170.548484286187</v>
      </c>
      <c r="J2392" s="39">
        <v>506.35708679529193</v>
      </c>
      <c r="K2392" s="39">
        <v>0</v>
      </c>
      <c r="L2392" s="39">
        <v>7008.6289630908996</v>
      </c>
      <c r="M2392" s="39">
        <v>148.68073677571758</v>
      </c>
      <c r="N2392" s="39">
        <v>2708.7767532940929</v>
      </c>
      <c r="O2392" s="39">
        <v>23074.463512284172</v>
      </c>
      <c r="P2392" s="39">
        <v>209918.96328639731</v>
      </c>
      <c r="Q2392" s="39">
        <v>35098.316260337611</v>
      </c>
      <c r="R2392" s="39">
        <v>248.46738070068031</v>
      </c>
      <c r="S2392" s="39">
        <v>0</v>
      </c>
      <c r="T2392" s="39">
        <v>0</v>
      </c>
    </row>
    <row r="2393" spans="1:20">
      <c r="A2393">
        <v>9</v>
      </c>
      <c r="B2393" s="169">
        <v>45543.41666666088</v>
      </c>
      <c r="C2393" s="39">
        <v>557880.58994237008</v>
      </c>
      <c r="D2393" s="39">
        <v>177703.82516523512</v>
      </c>
      <c r="E2393" s="39">
        <v>66660.379279261979</v>
      </c>
      <c r="F2393" s="39">
        <v>595.78295433027597</v>
      </c>
      <c r="G2393" s="39">
        <v>51.348166120298792</v>
      </c>
      <c r="H2393" s="39">
        <v>26314.682753967667</v>
      </c>
      <c r="I2393" s="39">
        <v>6638.8885224441074</v>
      </c>
      <c r="J2393" s="39">
        <v>545.20082437282804</v>
      </c>
      <c r="K2393" s="39">
        <v>0</v>
      </c>
      <c r="L2393" s="39">
        <v>7503.2904995209692</v>
      </c>
      <c r="M2393" s="39">
        <v>159.96549405656771</v>
      </c>
      <c r="N2393" s="39">
        <v>2704.3080458250624</v>
      </c>
      <c r="O2393" s="39">
        <v>23661.639517091902</v>
      </c>
      <c r="P2393" s="39">
        <v>210025.04748155363</v>
      </c>
      <c r="Q2393" s="39">
        <v>35049.147782159831</v>
      </c>
      <c r="R2393" s="39">
        <v>267.08345642984023</v>
      </c>
      <c r="S2393" s="39">
        <v>0</v>
      </c>
      <c r="T2393" s="39">
        <v>0</v>
      </c>
    </row>
    <row r="2394" spans="1:20">
      <c r="A2394">
        <v>9</v>
      </c>
      <c r="B2394" s="169">
        <v>45543.458333327544</v>
      </c>
      <c r="C2394" s="39">
        <v>530726.06143908307</v>
      </c>
      <c r="D2394" s="39">
        <v>151315.05863400211</v>
      </c>
      <c r="E2394" s="39">
        <v>66388.018446571645</v>
      </c>
      <c r="F2394" s="39">
        <v>590.14828693287757</v>
      </c>
      <c r="G2394" s="39">
        <v>50.822526009643738</v>
      </c>
      <c r="H2394" s="39">
        <v>26324.669221235305</v>
      </c>
      <c r="I2394" s="39">
        <v>6605.5854038665657</v>
      </c>
      <c r="J2394" s="39">
        <v>542.03917010128555</v>
      </c>
      <c r="K2394" s="39">
        <v>0</v>
      </c>
      <c r="L2394" s="39">
        <v>7506.1380111430399</v>
      </c>
      <c r="M2394" s="39">
        <v>159.16304801475354</v>
      </c>
      <c r="N2394" s="39">
        <v>2646.9858357156136</v>
      </c>
      <c r="O2394" s="39">
        <v>23969.517457905753</v>
      </c>
      <c r="P2394" s="39">
        <v>209374.45609659862</v>
      </c>
      <c r="Q2394" s="39">
        <v>34997.830176828975</v>
      </c>
      <c r="R2394" s="39">
        <v>255.62912415691915</v>
      </c>
      <c r="S2394" s="39">
        <v>0</v>
      </c>
      <c r="T2394" s="39">
        <v>0</v>
      </c>
    </row>
    <row r="2395" spans="1:20">
      <c r="A2395">
        <v>9</v>
      </c>
      <c r="B2395" s="169">
        <v>45543.499999994208</v>
      </c>
      <c r="C2395" s="39">
        <v>531174.75142640527</v>
      </c>
      <c r="D2395" s="39">
        <v>150578.00915119253</v>
      </c>
      <c r="E2395" s="39">
        <v>65403.113739744564</v>
      </c>
      <c r="F2395" s="39">
        <v>581.31661918023474</v>
      </c>
      <c r="G2395" s="39">
        <v>50.062562212122053</v>
      </c>
      <c r="H2395" s="39">
        <v>27144.22085832063</v>
      </c>
      <c r="I2395" s="39">
        <v>6810.3375630674082</v>
      </c>
      <c r="J2395" s="39">
        <v>558.84740231537489</v>
      </c>
      <c r="K2395" s="39">
        <v>0</v>
      </c>
      <c r="L2395" s="39">
        <v>7739.8225312986942</v>
      </c>
      <c r="M2395" s="39">
        <v>164.09659678500063</v>
      </c>
      <c r="N2395" s="39">
        <v>2721.3670011670483</v>
      </c>
      <c r="O2395" s="39">
        <v>24492.925768758207</v>
      </c>
      <c r="P2395" s="39">
        <v>209683.25657432919</v>
      </c>
      <c r="Q2395" s="39">
        <v>34996.95585816478</v>
      </c>
      <c r="R2395" s="39">
        <v>250.41919986934246</v>
      </c>
      <c r="S2395" s="39">
        <v>0</v>
      </c>
      <c r="T2395" s="39">
        <v>0</v>
      </c>
    </row>
    <row r="2396" spans="1:20">
      <c r="A2396">
        <v>9</v>
      </c>
      <c r="B2396" s="169">
        <v>45543.541666660873</v>
      </c>
      <c r="C2396" s="39">
        <v>527715.4323791638</v>
      </c>
      <c r="D2396" s="39">
        <v>144405.49440411601</v>
      </c>
      <c r="E2396" s="39">
        <v>67814.756877462045</v>
      </c>
      <c r="F2396" s="39">
        <v>602.191668733847</v>
      </c>
      <c r="G2396" s="39">
        <v>51.853573129841031</v>
      </c>
      <c r="H2396" s="39">
        <v>26923.68171204162</v>
      </c>
      <c r="I2396" s="39">
        <v>6748.7280156265324</v>
      </c>
      <c r="J2396" s="39">
        <v>553.71990388188101</v>
      </c>
      <c r="K2396" s="39">
        <v>0</v>
      </c>
      <c r="L2396" s="39">
        <v>7676.9386540154583</v>
      </c>
      <c r="M2396" s="39">
        <v>162.61210105026086</v>
      </c>
      <c r="N2396" s="39">
        <v>2781.5676274428611</v>
      </c>
      <c r="O2396" s="39">
        <v>24725.204886497762</v>
      </c>
      <c r="P2396" s="39">
        <v>209995.20609827293</v>
      </c>
      <c r="Q2396" s="39">
        <v>35025.012784978979</v>
      </c>
      <c r="R2396" s="39">
        <v>248.46407191384924</v>
      </c>
      <c r="S2396" s="39">
        <v>0</v>
      </c>
      <c r="T2396" s="39">
        <v>0</v>
      </c>
    </row>
    <row r="2397" spans="1:20">
      <c r="A2397">
        <v>9</v>
      </c>
      <c r="B2397" s="169">
        <v>45543.583333327537</v>
      </c>
      <c r="C2397" s="39">
        <v>564190.90000337316</v>
      </c>
      <c r="D2397" s="39">
        <v>178901.84801332103</v>
      </c>
      <c r="E2397" s="39">
        <v>68185.312606422449</v>
      </c>
      <c r="F2397" s="39">
        <v>609.86160646508404</v>
      </c>
      <c r="G2397" s="39">
        <v>52.568896678042826</v>
      </c>
      <c r="H2397" s="39">
        <v>27407.40481666585</v>
      </c>
      <c r="I2397" s="39">
        <v>6919.6689313371799</v>
      </c>
      <c r="J2397" s="39">
        <v>568.33859422014598</v>
      </c>
      <c r="K2397" s="39">
        <v>0</v>
      </c>
      <c r="L2397" s="39">
        <v>7814.8660236615369</v>
      </c>
      <c r="M2397" s="39">
        <v>166.73096039602208</v>
      </c>
      <c r="N2397" s="39">
        <v>2710.8422998920878</v>
      </c>
      <c r="O2397" s="39">
        <v>24626.986825756227</v>
      </c>
      <c r="P2397" s="39">
        <v>210891.20594757941</v>
      </c>
      <c r="Q2397" s="39">
        <v>35072.401599749712</v>
      </c>
      <c r="R2397" s="39">
        <v>262.86288122841245</v>
      </c>
      <c r="S2397" s="39">
        <v>0</v>
      </c>
      <c r="T2397" s="39">
        <v>0</v>
      </c>
    </row>
    <row r="2398" spans="1:20">
      <c r="A2398">
        <v>9</v>
      </c>
      <c r="B2398" s="169">
        <v>45543.624999994201</v>
      </c>
      <c r="C2398" s="39">
        <v>586229.91021594091</v>
      </c>
      <c r="D2398" s="39">
        <v>196725.22768844274</v>
      </c>
      <c r="E2398" s="39">
        <v>71530.129271583064</v>
      </c>
      <c r="F2398" s="39">
        <v>642.0607811693751</v>
      </c>
      <c r="G2398" s="39">
        <v>55.371804937687521</v>
      </c>
      <c r="H2398" s="39">
        <v>28040.48466205964</v>
      </c>
      <c r="I2398" s="39">
        <v>7104.7629629157118</v>
      </c>
      <c r="J2398" s="39">
        <v>583.82998242671147</v>
      </c>
      <c r="K2398" s="39">
        <v>0</v>
      </c>
      <c r="L2398" s="39">
        <v>7995.3805308586725</v>
      </c>
      <c r="M2398" s="39">
        <v>171.19084221332989</v>
      </c>
      <c r="N2398" s="39">
        <v>2744.9630962679053</v>
      </c>
      <c r="O2398" s="39">
        <v>24724.185732775579</v>
      </c>
      <c r="P2398" s="39">
        <v>210540.76413686978</v>
      </c>
      <c r="Q2398" s="39">
        <v>35111.579911051245</v>
      </c>
      <c r="R2398" s="39">
        <v>259.97881236955135</v>
      </c>
      <c r="S2398" s="39">
        <v>0</v>
      </c>
      <c r="T2398" s="39">
        <v>0</v>
      </c>
    </row>
    <row r="2399" spans="1:20">
      <c r="A2399">
        <v>9</v>
      </c>
      <c r="B2399" s="169">
        <v>45543.666666660865</v>
      </c>
      <c r="C2399" s="39">
        <v>616405.35895810009</v>
      </c>
      <c r="D2399" s="39">
        <v>225712.56525397825</v>
      </c>
      <c r="E2399" s="39">
        <v>74176.962938544631</v>
      </c>
      <c r="F2399" s="39">
        <v>668.54672123994578</v>
      </c>
      <c r="G2399" s="39">
        <v>57.685487213729445</v>
      </c>
      <c r="H2399" s="39">
        <v>27391.214443859029</v>
      </c>
      <c r="I2399" s="39">
        <v>6968.6868259931789</v>
      </c>
      <c r="J2399" s="39">
        <v>572.94114710546887</v>
      </c>
      <c r="K2399" s="39">
        <v>0</v>
      </c>
      <c r="L2399" s="39">
        <v>7810.249548836402</v>
      </c>
      <c r="M2399" s="39">
        <v>167.91205745914505</v>
      </c>
      <c r="N2399" s="39">
        <v>2660.6507576603803</v>
      </c>
      <c r="O2399" s="39">
        <v>24573.657604195287</v>
      </c>
      <c r="P2399" s="39">
        <v>210266.59609980232</v>
      </c>
      <c r="Q2399" s="39">
        <v>35138.261150481972</v>
      </c>
      <c r="R2399" s="39">
        <v>239.42892173036969</v>
      </c>
      <c r="S2399" s="39">
        <v>0</v>
      </c>
      <c r="T2399" s="39">
        <v>0</v>
      </c>
    </row>
    <row r="2400" spans="1:20">
      <c r="A2400">
        <v>9</v>
      </c>
      <c r="B2400" s="169">
        <v>45543.70833332753</v>
      </c>
      <c r="C2400" s="39">
        <v>595075.62025465665</v>
      </c>
      <c r="D2400" s="39">
        <v>206256.21545780217</v>
      </c>
      <c r="E2400" s="39">
        <v>73650.543192529905</v>
      </c>
      <c r="F2400" s="39">
        <v>662.02977979210721</v>
      </c>
      <c r="G2400" s="39">
        <v>57.103744552795796</v>
      </c>
      <c r="H2400" s="39">
        <v>26758.457805131431</v>
      </c>
      <c r="I2400" s="39">
        <v>6789.5281823819223</v>
      </c>
      <c r="J2400" s="39">
        <v>558.02148612353847</v>
      </c>
      <c r="K2400" s="39">
        <v>0</v>
      </c>
      <c r="L2400" s="39">
        <v>7629.8271998283071</v>
      </c>
      <c r="M2400" s="39">
        <v>163.59519013370485</v>
      </c>
      <c r="N2400" s="39">
        <v>2649.270550666256</v>
      </c>
      <c r="O2400" s="39">
        <v>24506.080688658669</v>
      </c>
      <c r="P2400" s="39">
        <v>210034.17257059392</v>
      </c>
      <c r="Q2400" s="39">
        <v>35134.741864892618</v>
      </c>
      <c r="R2400" s="39">
        <v>226.03254156911532</v>
      </c>
      <c r="S2400" s="39">
        <v>0</v>
      </c>
      <c r="T2400" s="39">
        <v>0</v>
      </c>
    </row>
    <row r="2401" spans="1:20">
      <c r="A2401">
        <v>9</v>
      </c>
      <c r="B2401" s="169">
        <v>45543.749999994194</v>
      </c>
      <c r="C2401" s="39">
        <v>595766.61236266687</v>
      </c>
      <c r="D2401" s="39">
        <v>212402.38809871487</v>
      </c>
      <c r="E2401" s="39">
        <v>70346.101680123174</v>
      </c>
      <c r="F2401" s="39">
        <v>632.48308213741404</v>
      </c>
      <c r="G2401" s="39">
        <v>54.556786828944013</v>
      </c>
      <c r="H2401" s="39">
        <v>25985.377958238256</v>
      </c>
      <c r="I2401" s="39">
        <v>6595.0009166100435</v>
      </c>
      <c r="J2401" s="39">
        <v>542.04955829985772</v>
      </c>
      <c r="K2401" s="39">
        <v>0</v>
      </c>
      <c r="L2401" s="39">
        <v>7409.393507930954</v>
      </c>
      <c r="M2401" s="39">
        <v>158.90801244251867</v>
      </c>
      <c r="N2401" s="39">
        <v>2627.7426445493847</v>
      </c>
      <c r="O2401" s="39">
        <v>24298.458709219609</v>
      </c>
      <c r="P2401" s="39">
        <v>209447.52926054693</v>
      </c>
      <c r="Q2401" s="39">
        <v>35039.047759580906</v>
      </c>
      <c r="R2401" s="39">
        <v>227.57438744397754</v>
      </c>
      <c r="S2401" s="39">
        <v>0</v>
      </c>
      <c r="T2401" s="39">
        <v>0</v>
      </c>
    </row>
    <row r="2402" spans="1:20">
      <c r="A2402">
        <v>9</v>
      </c>
      <c r="B2402" s="169">
        <v>45543.791666660858</v>
      </c>
      <c r="C2402" s="39">
        <v>578347.37970210612</v>
      </c>
      <c r="D2402" s="39">
        <v>202083.16633671045</v>
      </c>
      <c r="E2402" s="39">
        <v>64713.04268658597</v>
      </c>
      <c r="F2402" s="39">
        <v>580.47344170592157</v>
      </c>
      <c r="G2402" s="39">
        <v>50.054717313852002</v>
      </c>
      <c r="H2402" s="39">
        <v>25791.399376326452</v>
      </c>
      <c r="I2402" s="39">
        <v>6530.4391203156429</v>
      </c>
      <c r="J2402" s="39">
        <v>536.57360795756642</v>
      </c>
      <c r="K2402" s="39">
        <v>0</v>
      </c>
      <c r="L2402" s="39">
        <v>7354.0830311002974</v>
      </c>
      <c r="M2402" s="39">
        <v>157.35238161568697</v>
      </c>
      <c r="N2402" s="39">
        <v>2572.40497803277</v>
      </c>
      <c r="O2402" s="39">
        <v>24240.196851706638</v>
      </c>
      <c r="P2402" s="39">
        <v>208527.65835786</v>
      </c>
      <c r="Q2402" s="39">
        <v>34961.679005740298</v>
      </c>
      <c r="R2402" s="39">
        <v>248.85580913449579</v>
      </c>
      <c r="S2402" s="39">
        <v>0</v>
      </c>
      <c r="T2402" s="39">
        <v>0</v>
      </c>
    </row>
    <row r="2403" spans="1:20">
      <c r="A2403">
        <v>9</v>
      </c>
      <c r="B2403" s="169">
        <v>45543.833333327522</v>
      </c>
      <c r="C2403" s="39">
        <v>572100.80365947413</v>
      </c>
      <c r="D2403" s="39">
        <v>190520.8119861795</v>
      </c>
      <c r="E2403" s="39">
        <v>64737.049052643059</v>
      </c>
      <c r="F2403" s="39">
        <v>580.24312262293665</v>
      </c>
      <c r="G2403" s="39">
        <v>50.028844103877915</v>
      </c>
      <c r="H2403" s="39">
        <v>25011.77253230162</v>
      </c>
      <c r="I2403" s="39">
        <v>6328.1755366274019</v>
      </c>
      <c r="J2403" s="39">
        <v>519.89213617419011</v>
      </c>
      <c r="K2403" s="39">
        <v>0</v>
      </c>
      <c r="L2403" s="39">
        <v>7131.7825478820087</v>
      </c>
      <c r="M2403" s="39">
        <v>152.47879562535769</v>
      </c>
      <c r="N2403" s="39">
        <v>2504.0568882422804</v>
      </c>
      <c r="O2403" s="39">
        <v>23944.621885141707</v>
      </c>
      <c r="P2403" s="39">
        <v>207656.4261462866</v>
      </c>
      <c r="Q2403" s="39">
        <v>34975.249229787732</v>
      </c>
      <c r="R2403" s="39">
        <v>235.74242871873153</v>
      </c>
      <c r="S2403" s="39">
        <v>6201.7434286275684</v>
      </c>
      <c r="T2403" s="39">
        <v>1550.7290985095553</v>
      </c>
    </row>
    <row r="2404" spans="1:20">
      <c r="A2404">
        <v>9</v>
      </c>
      <c r="B2404" s="169">
        <v>45543.874999994187</v>
      </c>
      <c r="C2404" s="39">
        <v>566787.5683531703</v>
      </c>
      <c r="D2404" s="39">
        <v>186439.68296005935</v>
      </c>
      <c r="E2404" s="39">
        <v>61707.980099939537</v>
      </c>
      <c r="F2404" s="39">
        <v>552.7424581561786</v>
      </c>
      <c r="G2404" s="39">
        <v>47.653294866642852</v>
      </c>
      <c r="H2404" s="39">
        <v>24765.398545893306</v>
      </c>
      <c r="I2404" s="39">
        <v>6261.865866911292</v>
      </c>
      <c r="J2404" s="39">
        <v>514.39665151018835</v>
      </c>
      <c r="K2404" s="39">
        <v>0</v>
      </c>
      <c r="L2404" s="39">
        <v>7061.5322010003647</v>
      </c>
      <c r="M2404" s="39">
        <v>150.8810494000663</v>
      </c>
      <c r="N2404" s="39">
        <v>2654.1905623698558</v>
      </c>
      <c r="O2404" s="39">
        <v>23780.234259642821</v>
      </c>
      <c r="P2404" s="39">
        <v>206548.57860758377</v>
      </c>
      <c r="Q2404" s="39">
        <v>34989.677103616137</v>
      </c>
      <c r="R2404" s="39">
        <v>231.03720292839768</v>
      </c>
      <c r="S2404" s="39">
        <v>8865.0386797680494</v>
      </c>
      <c r="T2404" s="39">
        <v>2216.6788095241741</v>
      </c>
    </row>
    <row r="2405" spans="1:20">
      <c r="A2405">
        <v>9</v>
      </c>
      <c r="B2405" s="169">
        <v>45543.916666660851</v>
      </c>
      <c r="C2405" s="39">
        <v>526997.18970671517</v>
      </c>
      <c r="D2405" s="39">
        <v>151198.4300654557</v>
      </c>
      <c r="E2405" s="39">
        <v>57279.611032510511</v>
      </c>
      <c r="F2405" s="39">
        <v>509.06538988291845</v>
      </c>
      <c r="G2405" s="39">
        <v>43.83636822232031</v>
      </c>
      <c r="H2405" s="39">
        <v>24013.400942325981</v>
      </c>
      <c r="I2405" s="39">
        <v>6024.2658329238275</v>
      </c>
      <c r="J2405" s="39">
        <v>494.29860678854436</v>
      </c>
      <c r="K2405" s="39">
        <v>0</v>
      </c>
      <c r="L2405" s="39">
        <v>6847.1098373616305</v>
      </c>
      <c r="M2405" s="39">
        <v>145.1560237882988</v>
      </c>
      <c r="N2405" s="39">
        <v>2717.6937191065067</v>
      </c>
      <c r="O2405" s="39">
        <v>23305.522771839947</v>
      </c>
      <c r="P2405" s="39">
        <v>207811.27703243934</v>
      </c>
      <c r="Q2405" s="39">
        <v>35203.535172884142</v>
      </c>
      <c r="R2405" s="39">
        <v>230.08047718094548</v>
      </c>
      <c r="S2405" s="39">
        <v>8938.7870460760423</v>
      </c>
      <c r="T2405" s="39">
        <v>2235.1193879285352</v>
      </c>
    </row>
    <row r="2406" spans="1:20">
      <c r="A2406">
        <v>9</v>
      </c>
      <c r="B2406" s="169">
        <v>45543.958333327515</v>
      </c>
      <c r="C2406" s="39">
        <v>485883.26900424773</v>
      </c>
      <c r="D2406" s="39">
        <v>115028.96576597396</v>
      </c>
      <c r="E2406" s="39">
        <v>52257.849323497154</v>
      </c>
      <c r="F2406" s="39">
        <v>459.20209892173642</v>
      </c>
      <c r="G2406" s="39">
        <v>39.473219243156954</v>
      </c>
      <c r="H2406" s="39">
        <v>24094.706997469806</v>
      </c>
      <c r="I2406" s="39">
        <v>5976.5550741322913</v>
      </c>
      <c r="J2406" s="39">
        <v>489.52386815596014</v>
      </c>
      <c r="K2406" s="39">
        <v>0</v>
      </c>
      <c r="L2406" s="39">
        <v>6870.2932044885692</v>
      </c>
      <c r="M2406" s="39">
        <v>144.00642245426522</v>
      </c>
      <c r="N2406" s="39">
        <v>2756.6637697933838</v>
      </c>
      <c r="O2406" s="39">
        <v>23378.56880218233</v>
      </c>
      <c r="P2406" s="39">
        <v>207661.68165310196</v>
      </c>
      <c r="Q2406" s="39">
        <v>35169.354941457721</v>
      </c>
      <c r="R2406" s="39">
        <v>242.53373242066829</v>
      </c>
      <c r="S2406" s="39">
        <v>9050.7697679961402</v>
      </c>
      <c r="T2406" s="39">
        <v>2263.1203629586416</v>
      </c>
    </row>
    <row r="2407" spans="1:20">
      <c r="A2407">
        <v>9</v>
      </c>
      <c r="B2407" s="169">
        <v>45543.999999994179</v>
      </c>
      <c r="C2407" s="39">
        <v>472567.79647204175</v>
      </c>
      <c r="D2407" s="39">
        <v>101953.36695163175</v>
      </c>
      <c r="E2407" s="39">
        <v>53555.274169116332</v>
      </c>
      <c r="F2407" s="39">
        <v>468.49225879631143</v>
      </c>
      <c r="G2407" s="39">
        <v>40.242325476774326</v>
      </c>
      <c r="H2407" s="39">
        <v>23486.630632663528</v>
      </c>
      <c r="I2407" s="39">
        <v>5799.5972373307459</v>
      </c>
      <c r="J2407" s="39">
        <v>474.68198321288656</v>
      </c>
      <c r="K2407" s="39">
        <v>0</v>
      </c>
      <c r="L2407" s="39">
        <v>6696.9081154988025</v>
      </c>
      <c r="M2407" s="39">
        <v>139.74258405790673</v>
      </c>
      <c r="N2407" s="39">
        <v>2747.3464811877216</v>
      </c>
      <c r="O2407" s="39">
        <v>23149.526325326722</v>
      </c>
      <c r="P2407" s="39">
        <v>207250.12113483145</v>
      </c>
      <c r="Q2407" s="39">
        <v>35192.115195451457</v>
      </c>
      <c r="R2407" s="39">
        <v>242.57026243222649</v>
      </c>
      <c r="S2407" s="39">
        <v>9096.6005817470359</v>
      </c>
      <c r="T2407" s="39">
        <v>2274.5802332801013</v>
      </c>
    </row>
    <row r="2408" spans="1:20">
      <c r="A2408">
        <v>9</v>
      </c>
      <c r="B2408" s="169">
        <v>45544.041666660843</v>
      </c>
      <c r="C2408" s="39">
        <v>468883.6861965601</v>
      </c>
      <c r="D2408" s="39">
        <v>96640.084848785569</v>
      </c>
      <c r="E2408" s="39">
        <v>54861.270210740979</v>
      </c>
      <c r="F2408" s="39">
        <v>479.16362329059785</v>
      </c>
      <c r="G2408" s="39">
        <v>41.148587419107159</v>
      </c>
      <c r="H2408" s="39">
        <v>23528.281026733672</v>
      </c>
      <c r="I2408" s="39">
        <v>5800.763036575212</v>
      </c>
      <c r="J2408" s="39">
        <v>474.65764396285681</v>
      </c>
      <c r="K2408" s="39">
        <v>0</v>
      </c>
      <c r="L2408" s="39">
        <v>6708.7841851839157</v>
      </c>
      <c r="M2408" s="39">
        <v>139.7706742497335</v>
      </c>
      <c r="N2408" s="39">
        <v>2683.1898767234061</v>
      </c>
      <c r="O2408" s="39">
        <v>22992.466133313679</v>
      </c>
      <c r="P2408" s="39">
        <v>207711.65868708462</v>
      </c>
      <c r="Q2408" s="39">
        <v>35199.781111058728</v>
      </c>
      <c r="R2408" s="39">
        <v>231.29377293425316</v>
      </c>
      <c r="S2408" s="39">
        <v>9112.7535415579932</v>
      </c>
      <c r="T2408" s="39">
        <v>2278.6192369457881</v>
      </c>
    </row>
    <row r="2409" spans="1:20">
      <c r="A2409">
        <v>9</v>
      </c>
      <c r="B2409" s="169">
        <v>45544.083333327508</v>
      </c>
      <c r="C2409" s="39">
        <v>465518.95635714207</v>
      </c>
      <c r="D2409" s="39">
        <v>98363.918805463574</v>
      </c>
      <c r="E2409" s="39">
        <v>50573.732586698374</v>
      </c>
      <c r="F2409" s="39">
        <v>441.14970536650708</v>
      </c>
      <c r="G2409" s="39">
        <v>37.876324345778684</v>
      </c>
      <c r="H2409" s="39">
        <v>23087.341277910786</v>
      </c>
      <c r="I2409" s="39">
        <v>5684.7563139784079</v>
      </c>
      <c r="J2409" s="39">
        <v>465.06959755441022</v>
      </c>
      <c r="K2409" s="39">
        <v>0</v>
      </c>
      <c r="L2409" s="39">
        <v>6583.0559345666807</v>
      </c>
      <c r="M2409" s="39">
        <v>136.97546649299153</v>
      </c>
      <c r="N2409" s="39">
        <v>2674.3930792508895</v>
      </c>
      <c r="O2409" s="39">
        <v>23039.830977510774</v>
      </c>
      <c r="P2409" s="39">
        <v>207583.70474104804</v>
      </c>
      <c r="Q2409" s="39">
        <v>35208.286592375109</v>
      </c>
      <c r="R2409" s="39">
        <v>230.97591748638465</v>
      </c>
      <c r="S2409" s="39">
        <v>9125.9660486791345</v>
      </c>
      <c r="T2409" s="39">
        <v>2281.922988414236</v>
      </c>
    </row>
    <row r="2410" spans="1:20">
      <c r="A2410">
        <v>9</v>
      </c>
      <c r="B2410" s="169">
        <v>45544.124999994172</v>
      </c>
      <c r="C2410" s="39">
        <v>459662.28815813176</v>
      </c>
      <c r="D2410" s="39">
        <v>90470.518686264273</v>
      </c>
      <c r="E2410" s="39">
        <v>50661.711650067198</v>
      </c>
      <c r="F2410" s="39">
        <v>440.53600740788278</v>
      </c>
      <c r="G2410" s="39">
        <v>37.805220569257479</v>
      </c>
      <c r="H2410" s="39">
        <v>23468.018407481872</v>
      </c>
      <c r="I2410" s="39">
        <v>5760.4301820519904</v>
      </c>
      <c r="J2410" s="39">
        <v>471.03106010968264</v>
      </c>
      <c r="K2410" s="39">
        <v>0</v>
      </c>
      <c r="L2410" s="39">
        <v>6691.6010808791498</v>
      </c>
      <c r="M2410" s="39">
        <v>138.79884515835664</v>
      </c>
      <c r="N2410" s="39">
        <v>2715.0849148328093</v>
      </c>
      <c r="O2410" s="39">
        <v>23131.893591516433</v>
      </c>
      <c r="P2410" s="39">
        <v>208792.1010604561</v>
      </c>
      <c r="Q2410" s="39">
        <v>35205.278905609666</v>
      </c>
      <c r="R2410" s="39">
        <v>229.03569241205366</v>
      </c>
      <c r="S2410" s="39">
        <v>9158.4078745751503</v>
      </c>
      <c r="T2410" s="39">
        <v>2290.0349787397936</v>
      </c>
    </row>
    <row r="2411" spans="1:20">
      <c r="A2411">
        <v>9</v>
      </c>
      <c r="B2411" s="169">
        <v>45544.166666660836</v>
      </c>
      <c r="C2411" s="39">
        <v>477170.67681562807</v>
      </c>
      <c r="D2411" s="39">
        <v>100594.04920965333</v>
      </c>
      <c r="E2411" s="39">
        <v>52588.159083533399</v>
      </c>
      <c r="F2411" s="39">
        <v>460.29174662504045</v>
      </c>
      <c r="G2411" s="39">
        <v>39.543252958080807</v>
      </c>
      <c r="H2411" s="39">
        <v>26471.306036483762</v>
      </c>
      <c r="I2411" s="39">
        <v>6540.2979420175097</v>
      </c>
      <c r="J2411" s="39">
        <v>535.37859286368439</v>
      </c>
      <c r="K2411" s="39">
        <v>0</v>
      </c>
      <c r="L2411" s="39">
        <v>7547.9495972077775</v>
      </c>
      <c r="M2411" s="39">
        <v>157.58993211514527</v>
      </c>
      <c r="N2411" s="39">
        <v>2743.3629093197292</v>
      </c>
      <c r="O2411" s="39">
        <v>23169.911411689387</v>
      </c>
      <c r="P2411" s="39">
        <v>209503.44469421849</v>
      </c>
      <c r="Q2411" s="39">
        <v>35221.435436888205</v>
      </c>
      <c r="R2411" s="39">
        <v>234.16663240379961</v>
      </c>
      <c r="S2411" s="39">
        <v>9090.68842346776</v>
      </c>
      <c r="T2411" s="39">
        <v>2273.1019141830702</v>
      </c>
    </row>
    <row r="2412" spans="1:20">
      <c r="A2412">
        <v>9</v>
      </c>
      <c r="B2412" s="169">
        <v>45544.2083333275</v>
      </c>
      <c r="C2412" s="39">
        <v>499816.0487177723</v>
      </c>
      <c r="D2412" s="39">
        <v>120814.50307202963</v>
      </c>
      <c r="E2412" s="39">
        <v>44696.9115985479</v>
      </c>
      <c r="F2412" s="39">
        <v>393.81222165273886</v>
      </c>
      <c r="G2412" s="39">
        <v>33.870783445106696</v>
      </c>
      <c r="H2412" s="39">
        <v>31890.497328503941</v>
      </c>
      <c r="I2412" s="39">
        <v>7931.4010496542369</v>
      </c>
      <c r="J2412" s="39">
        <v>649.99531497137775</v>
      </c>
      <c r="K2412" s="39">
        <v>0</v>
      </c>
      <c r="L2412" s="39">
        <v>9093.1617100298809</v>
      </c>
      <c r="M2412" s="39">
        <v>191.10887058570904</v>
      </c>
      <c r="N2412" s="39">
        <v>2818.527594362582</v>
      </c>
      <c r="O2412" s="39">
        <v>24105.427576142225</v>
      </c>
      <c r="P2412" s="39">
        <v>210481.73722209487</v>
      </c>
      <c r="Q2412" s="39">
        <v>35187.110570446654</v>
      </c>
      <c r="R2412" s="39">
        <v>248.21171880576881</v>
      </c>
      <c r="S2412" s="39">
        <v>9023.476364779086</v>
      </c>
      <c r="T2412" s="39">
        <v>2256.2957217205708</v>
      </c>
    </row>
    <row r="2413" spans="1:20">
      <c r="A2413">
        <v>9</v>
      </c>
      <c r="B2413" s="169">
        <v>45544.249999994165</v>
      </c>
      <c r="C2413" s="39">
        <v>574564.95014009019</v>
      </c>
      <c r="D2413" s="39">
        <v>173399.12643203721</v>
      </c>
      <c r="E2413" s="39">
        <v>52572.734128468204</v>
      </c>
      <c r="F2413" s="39">
        <v>470.29106222711852</v>
      </c>
      <c r="G2413" s="39">
        <v>40.545627525056744</v>
      </c>
      <c r="H2413" s="39">
        <v>39036.353547511113</v>
      </c>
      <c r="I2413" s="39">
        <v>9857.1723100775744</v>
      </c>
      <c r="J2413" s="39">
        <v>809.75551277701845</v>
      </c>
      <c r="K2413" s="39">
        <v>0</v>
      </c>
      <c r="L2413" s="39">
        <v>11130.709932834698</v>
      </c>
      <c r="M2413" s="39">
        <v>237.51075699668118</v>
      </c>
      <c r="N2413" s="39">
        <v>2867.5727672797193</v>
      </c>
      <c r="O2413" s="39">
        <v>28727.472991709612</v>
      </c>
      <c r="P2413" s="39">
        <v>213100.63234993935</v>
      </c>
      <c r="Q2413" s="39">
        <v>35202.406093682039</v>
      </c>
      <c r="R2413" s="39">
        <v>268.85441850624954</v>
      </c>
      <c r="S2413" s="39">
        <v>5474.8427914624181</v>
      </c>
      <c r="T2413" s="39">
        <v>1368.9694170560792</v>
      </c>
    </row>
    <row r="2414" spans="1:20">
      <c r="A2414">
        <v>9</v>
      </c>
      <c r="B2414" s="169">
        <v>45544.291666660829</v>
      </c>
      <c r="C2414" s="39">
        <v>572196.23678705643</v>
      </c>
      <c r="D2414" s="39">
        <v>151340.22285524922</v>
      </c>
      <c r="E2414" s="39">
        <v>61060.708102288641</v>
      </c>
      <c r="F2414" s="39">
        <v>545.09680450926408</v>
      </c>
      <c r="G2414" s="39">
        <v>46.988814581724853</v>
      </c>
      <c r="H2414" s="39">
        <v>46146.025112589108</v>
      </c>
      <c r="I2414" s="39">
        <v>11628.482459289215</v>
      </c>
      <c r="J2414" s="39">
        <v>955.14247541692623</v>
      </c>
      <c r="K2414" s="39">
        <v>0</v>
      </c>
      <c r="L2414" s="39">
        <v>13157.940570867782</v>
      </c>
      <c r="M2414" s="39">
        <v>280.19086861297592</v>
      </c>
      <c r="N2414" s="39">
        <v>2859.375892690201</v>
      </c>
      <c r="O2414" s="39">
        <v>32432.971890957237</v>
      </c>
      <c r="P2414" s="39">
        <v>216266.5321399993</v>
      </c>
      <c r="Q2414" s="39">
        <v>35193.389920751761</v>
      </c>
      <c r="R2414" s="39">
        <v>283.16887925314353</v>
      </c>
      <c r="S2414" s="39">
        <v>0</v>
      </c>
      <c r="T2414" s="39">
        <v>0</v>
      </c>
    </row>
    <row r="2415" spans="1:20">
      <c r="A2415">
        <v>9</v>
      </c>
      <c r="B2415" s="169">
        <v>45544.333333327493</v>
      </c>
      <c r="C2415" s="39">
        <v>569812.93839636422</v>
      </c>
      <c r="D2415" s="39">
        <v>130717.12167873867</v>
      </c>
      <c r="E2415" s="39">
        <v>70323.987804800476</v>
      </c>
      <c r="F2415" s="39">
        <v>626.87436260341042</v>
      </c>
      <c r="G2415" s="39">
        <v>54.032951935292125</v>
      </c>
      <c r="H2415" s="39">
        <v>49146.006464892911</v>
      </c>
      <c r="I2415" s="39">
        <v>12366.368866719555</v>
      </c>
      <c r="J2415" s="39">
        <v>1015.6513407530939</v>
      </c>
      <c r="K2415" s="39">
        <v>0</v>
      </c>
      <c r="L2415" s="39">
        <v>14013.346345276641</v>
      </c>
      <c r="M2415" s="39">
        <v>297.97040555250646</v>
      </c>
      <c r="N2415" s="39">
        <v>2930.8728784614304</v>
      </c>
      <c r="O2415" s="39">
        <v>34933.60843104362</v>
      </c>
      <c r="P2415" s="39">
        <v>217861.64412205757</v>
      </c>
      <c r="Q2415" s="39">
        <v>35254.768582088866</v>
      </c>
      <c r="R2415" s="39">
        <v>270.68416144019176</v>
      </c>
      <c r="S2415" s="39">
        <v>0</v>
      </c>
      <c r="T2415" s="39">
        <v>0</v>
      </c>
    </row>
    <row r="2416" spans="1:20">
      <c r="A2416">
        <v>9</v>
      </c>
      <c r="B2416" s="169">
        <v>45544.374999994157</v>
      </c>
      <c r="C2416" s="39">
        <v>575068.59220163582</v>
      </c>
      <c r="D2416" s="39">
        <v>128515.26719725916</v>
      </c>
      <c r="E2416" s="39">
        <v>74035.214668989938</v>
      </c>
      <c r="F2416" s="39">
        <v>660.47936531210087</v>
      </c>
      <c r="G2416" s="39">
        <v>56.938027374400122</v>
      </c>
      <c r="H2416" s="39">
        <v>51174.744696603469</v>
      </c>
      <c r="I2416" s="39">
        <v>12887.050873717633</v>
      </c>
      <c r="J2416" s="39">
        <v>1058.5733826341493</v>
      </c>
      <c r="K2416" s="39">
        <v>0</v>
      </c>
      <c r="L2416" s="39">
        <v>14591.81474036735</v>
      </c>
      <c r="M2416" s="39">
        <v>310.51635420252978</v>
      </c>
      <c r="N2416" s="39">
        <v>2804.807913778372</v>
      </c>
      <c r="O2416" s="39">
        <v>36451.16628356705</v>
      </c>
      <c r="P2416" s="39">
        <v>217095.62747795586</v>
      </c>
      <c r="Q2416" s="39">
        <v>35168.240979473441</v>
      </c>
      <c r="R2416" s="39">
        <v>258.15024040042465</v>
      </c>
      <c r="S2416" s="39">
        <v>0</v>
      </c>
      <c r="T2416" s="39">
        <v>0</v>
      </c>
    </row>
    <row r="2417" spans="1:20">
      <c r="A2417">
        <v>9</v>
      </c>
      <c r="B2417" s="169">
        <v>45544.416666660822</v>
      </c>
      <c r="C2417" s="39">
        <v>595670.79506040609</v>
      </c>
      <c r="D2417" s="39">
        <v>141970.14455634469</v>
      </c>
      <c r="E2417" s="39">
        <v>75958.200999301276</v>
      </c>
      <c r="F2417" s="39">
        <v>679.96874590025152</v>
      </c>
      <c r="G2417" s="39">
        <v>58.644293402393551</v>
      </c>
      <c r="H2417" s="39">
        <v>53989.414129570803</v>
      </c>
      <c r="I2417" s="39">
        <v>13642.684630963318</v>
      </c>
      <c r="J2417" s="39">
        <v>1121.1427434923532</v>
      </c>
      <c r="K2417" s="39">
        <v>0</v>
      </c>
      <c r="L2417" s="39">
        <v>15394.381224376797</v>
      </c>
      <c r="M2417" s="39">
        <v>328.72351747918117</v>
      </c>
      <c r="N2417" s="39">
        <v>2765.6695568086111</v>
      </c>
      <c r="O2417" s="39">
        <v>37657.462022721797</v>
      </c>
      <c r="P2417" s="39">
        <v>216712.06024259166</v>
      </c>
      <c r="Q2417" s="39">
        <v>35145.122084049974</v>
      </c>
      <c r="R2417" s="39">
        <v>247.17631340310899</v>
      </c>
      <c r="S2417" s="39">
        <v>0</v>
      </c>
      <c r="T2417" s="39">
        <v>0</v>
      </c>
    </row>
    <row r="2418" spans="1:20">
      <c r="A2418">
        <v>9</v>
      </c>
      <c r="B2418" s="169">
        <v>45544.458333327486</v>
      </c>
      <c r="C2418" s="39">
        <v>580391.19090075337</v>
      </c>
      <c r="D2418" s="39">
        <v>123457.13228885864</v>
      </c>
      <c r="E2418" s="39">
        <v>76095.609808911759</v>
      </c>
      <c r="F2418" s="39">
        <v>678.90527935328805</v>
      </c>
      <c r="G2418" s="39">
        <v>58.526735246358001</v>
      </c>
      <c r="H2418" s="39">
        <v>53750.957149406546</v>
      </c>
      <c r="I2418" s="39">
        <v>13536.697708283704</v>
      </c>
      <c r="J2418" s="39">
        <v>1111.9419303203745</v>
      </c>
      <c r="K2418" s="39">
        <v>0</v>
      </c>
      <c r="L2418" s="39">
        <v>15326.388309146185</v>
      </c>
      <c r="M2418" s="39">
        <v>326.16973902776374</v>
      </c>
      <c r="N2418" s="39">
        <v>2859.4745007726965</v>
      </c>
      <c r="O2418" s="39">
        <v>35656.406034129068</v>
      </c>
      <c r="P2418" s="39">
        <v>222085.35018606929</v>
      </c>
      <c r="Q2418" s="39">
        <v>35193.604246977447</v>
      </c>
      <c r="R2418" s="39">
        <v>254.02698425030059</v>
      </c>
      <c r="S2418" s="39">
        <v>0</v>
      </c>
      <c r="T2418" s="39">
        <v>0</v>
      </c>
    </row>
    <row r="2419" spans="1:20">
      <c r="A2419">
        <v>9</v>
      </c>
      <c r="B2419" s="169">
        <v>45544.49999999415</v>
      </c>
      <c r="C2419" s="39">
        <v>600310.6349853907</v>
      </c>
      <c r="D2419" s="39">
        <v>138438.26427285359</v>
      </c>
      <c r="E2419" s="39">
        <v>82990.479723947967</v>
      </c>
      <c r="F2419" s="39">
        <v>743.32884336470033</v>
      </c>
      <c r="G2419" s="39">
        <v>64.110999641426872</v>
      </c>
      <c r="H2419" s="39">
        <v>53734.917330624332</v>
      </c>
      <c r="I2419" s="39">
        <v>13585.831984860459</v>
      </c>
      <c r="J2419" s="39">
        <v>1116.5085848006888</v>
      </c>
      <c r="K2419" s="39">
        <v>0</v>
      </c>
      <c r="L2419" s="39">
        <v>15321.81476284856</v>
      </c>
      <c r="M2419" s="39">
        <v>327.35364033912646</v>
      </c>
      <c r="N2419" s="39">
        <v>2898.1868447382894</v>
      </c>
      <c r="O2419" s="39">
        <v>36010.540754579037</v>
      </c>
      <c r="P2419" s="39">
        <v>219709.10432784175</v>
      </c>
      <c r="Q2419" s="39">
        <v>35124.464850878678</v>
      </c>
      <c r="R2419" s="39">
        <v>245.72806407203558</v>
      </c>
      <c r="S2419" s="39">
        <v>0</v>
      </c>
      <c r="T2419" s="39">
        <v>0</v>
      </c>
    </row>
    <row r="2420" spans="1:20">
      <c r="A2420">
        <v>9</v>
      </c>
      <c r="B2420" s="169">
        <v>45544.541666660814</v>
      </c>
      <c r="C2420" s="39">
        <v>637178.6872316876</v>
      </c>
      <c r="D2420" s="39">
        <v>179776.34188800957</v>
      </c>
      <c r="E2420" s="39">
        <v>81988.813373218421</v>
      </c>
      <c r="F2420" s="39">
        <v>738.27859537958625</v>
      </c>
      <c r="G2420" s="39">
        <v>63.711100252047515</v>
      </c>
      <c r="H2420" s="39">
        <v>51197.968347252521</v>
      </c>
      <c r="I2420" s="39">
        <v>13013.536910157345</v>
      </c>
      <c r="J2420" s="39">
        <v>1070.0755469658518</v>
      </c>
      <c r="K2420" s="39">
        <v>0</v>
      </c>
      <c r="L2420" s="39">
        <v>14598.436663151238</v>
      </c>
      <c r="M2420" s="39">
        <v>313.56406335473679</v>
      </c>
      <c r="N2420" s="39">
        <v>2880.583776449515</v>
      </c>
      <c r="O2420" s="39">
        <v>35127.895728288713</v>
      </c>
      <c r="P2420" s="39">
        <v>220996.90629242791</v>
      </c>
      <c r="Q2420" s="39">
        <v>35184.497921439528</v>
      </c>
      <c r="R2420" s="39">
        <v>228.07702534062531</v>
      </c>
      <c r="S2420" s="39">
        <v>0</v>
      </c>
      <c r="T2420" s="39">
        <v>0</v>
      </c>
    </row>
    <row r="2421" spans="1:20">
      <c r="A2421">
        <v>9</v>
      </c>
      <c r="B2421" s="169">
        <v>45544.583333327479</v>
      </c>
      <c r="C2421" s="39">
        <v>614386.95831624907</v>
      </c>
      <c r="D2421" s="39">
        <v>153637.12886976928</v>
      </c>
      <c r="E2421" s="39">
        <v>86339.977072988753</v>
      </c>
      <c r="F2421" s="39">
        <v>774.94381612157008</v>
      </c>
      <c r="G2421" s="39">
        <v>66.852294092796029</v>
      </c>
      <c r="H2421" s="39">
        <v>49712.442064536699</v>
      </c>
      <c r="I2421" s="39">
        <v>12595.06259551865</v>
      </c>
      <c r="J2421" s="39">
        <v>1035.310674846311</v>
      </c>
      <c r="K2421" s="39">
        <v>0</v>
      </c>
      <c r="L2421" s="39">
        <v>14174.858110139427</v>
      </c>
      <c r="M2421" s="39">
        <v>303.48083176184997</v>
      </c>
      <c r="N2421" s="39">
        <v>2886.0074496590323</v>
      </c>
      <c r="O2421" s="39">
        <v>35680.919425278145</v>
      </c>
      <c r="P2421" s="39">
        <v>221770.75395089813</v>
      </c>
      <c r="Q2421" s="39">
        <v>35176.707701881372</v>
      </c>
      <c r="R2421" s="39">
        <v>232.51345875695247</v>
      </c>
      <c r="S2421" s="39">
        <v>0</v>
      </c>
      <c r="T2421" s="39">
        <v>0</v>
      </c>
    </row>
    <row r="2422" spans="1:20">
      <c r="A2422">
        <v>9</v>
      </c>
      <c r="B2422" s="169">
        <v>45544.624999994143</v>
      </c>
      <c r="C2422" s="39">
        <v>622028.66714774421</v>
      </c>
      <c r="D2422" s="39">
        <v>159330.32552210512</v>
      </c>
      <c r="E2422" s="39">
        <v>94068.438526383485</v>
      </c>
      <c r="F2422" s="39">
        <v>845.44159479449627</v>
      </c>
      <c r="G2422" s="39">
        <v>72.943596348089386</v>
      </c>
      <c r="H2422" s="39">
        <v>46439.004708923465</v>
      </c>
      <c r="I2422" s="39">
        <v>11781.471128705773</v>
      </c>
      <c r="J2422" s="39">
        <v>968.56182521206711</v>
      </c>
      <c r="K2422" s="39">
        <v>0</v>
      </c>
      <c r="L2422" s="39">
        <v>13241.479902969273</v>
      </c>
      <c r="M2422" s="39">
        <v>283.87716459543458</v>
      </c>
      <c r="N2422" s="39">
        <v>2946.1798289043404</v>
      </c>
      <c r="O2422" s="39">
        <v>35489.802707517832</v>
      </c>
      <c r="P2422" s="39">
        <v>221107.72730197647</v>
      </c>
      <c r="Q2422" s="39">
        <v>35205.276775392565</v>
      </c>
      <c r="R2422" s="39">
        <v>248.1365639158706</v>
      </c>
      <c r="S2422" s="39">
        <v>0</v>
      </c>
      <c r="T2422" s="39">
        <v>0</v>
      </c>
    </row>
    <row r="2423" spans="1:20">
      <c r="A2423">
        <v>9</v>
      </c>
      <c r="B2423" s="169">
        <v>45544.666666660807</v>
      </c>
      <c r="C2423" s="39">
        <v>610726.73769026482</v>
      </c>
      <c r="D2423" s="39">
        <v>162242.54038248761</v>
      </c>
      <c r="E2423" s="39">
        <v>93238.292350621166</v>
      </c>
      <c r="F2423" s="39">
        <v>837.4873291890126</v>
      </c>
      <c r="G2423" s="39">
        <v>72.248138762693046</v>
      </c>
      <c r="H2423" s="39">
        <v>41637.86253594634</v>
      </c>
      <c r="I2423" s="39">
        <v>10557.213527763537</v>
      </c>
      <c r="J2423" s="39">
        <v>867.80467944827637</v>
      </c>
      <c r="K2423" s="39">
        <v>0</v>
      </c>
      <c r="L2423" s="39">
        <v>11872.496480666106</v>
      </c>
      <c r="M2423" s="39">
        <v>254.37840568042046</v>
      </c>
      <c r="N2423" s="39">
        <v>2805.5340133128684</v>
      </c>
      <c r="O2423" s="39">
        <v>33183.714345137116</v>
      </c>
      <c r="P2423" s="39">
        <v>217692.49153964757</v>
      </c>
      <c r="Q2423" s="39">
        <v>35226.490263509484</v>
      </c>
      <c r="R2423" s="39">
        <v>238.18369809266565</v>
      </c>
      <c r="S2423" s="39">
        <v>0</v>
      </c>
      <c r="T2423" s="39">
        <v>0</v>
      </c>
    </row>
    <row r="2424" spans="1:20">
      <c r="A2424">
        <v>9</v>
      </c>
      <c r="B2424" s="169">
        <v>45544.708333327471</v>
      </c>
      <c r="C2424" s="39">
        <v>612713.81678777188</v>
      </c>
      <c r="D2424" s="39">
        <v>181777.44245581696</v>
      </c>
      <c r="E2424" s="39">
        <v>78213.899142036855</v>
      </c>
      <c r="F2424" s="39">
        <v>702.78842201037787</v>
      </c>
      <c r="G2424" s="39">
        <v>60.62989296576778</v>
      </c>
      <c r="H2424" s="39">
        <v>40205.807313673795</v>
      </c>
      <c r="I2424" s="39">
        <v>10197.79770188156</v>
      </c>
      <c r="J2424" s="39">
        <v>838.28724764932622</v>
      </c>
      <c r="K2424" s="39">
        <v>0</v>
      </c>
      <c r="L2424" s="39">
        <v>11464.164507047813</v>
      </c>
      <c r="M2424" s="39">
        <v>245.71820149645362</v>
      </c>
      <c r="N2424" s="39">
        <v>2743.2992281802171</v>
      </c>
      <c r="O2424" s="39">
        <v>33311.086147219998</v>
      </c>
      <c r="P2424" s="39">
        <v>217381.01171458804</v>
      </c>
      <c r="Q2424" s="39">
        <v>35354.938006909622</v>
      </c>
      <c r="R2424" s="39">
        <v>216.9468062951143</v>
      </c>
      <c r="S2424" s="39">
        <v>0</v>
      </c>
      <c r="T2424" s="39">
        <v>0</v>
      </c>
    </row>
    <row r="2425" spans="1:20">
      <c r="A2425">
        <v>9</v>
      </c>
      <c r="B2425" s="169">
        <v>45544.749999994136</v>
      </c>
      <c r="C2425" s="39">
        <v>611627.84882062767</v>
      </c>
      <c r="D2425" s="39">
        <v>185096.87682675803</v>
      </c>
      <c r="E2425" s="39">
        <v>80542.738649912091</v>
      </c>
      <c r="F2425" s="39">
        <v>723.98232546454278</v>
      </c>
      <c r="G2425" s="39">
        <v>62.460003333694971</v>
      </c>
      <c r="H2425" s="39">
        <v>37861.482903015029</v>
      </c>
      <c r="I2425" s="39">
        <v>9606.7421773274091</v>
      </c>
      <c r="J2425" s="39">
        <v>789.72236654311746</v>
      </c>
      <c r="K2425" s="39">
        <v>0</v>
      </c>
      <c r="L2425" s="39">
        <v>10795.710806018911</v>
      </c>
      <c r="M2425" s="39">
        <v>231.47658730448029</v>
      </c>
      <c r="N2425" s="39">
        <v>2714.3537644749285</v>
      </c>
      <c r="O2425" s="39">
        <v>33053.822770915991</v>
      </c>
      <c r="P2425" s="39">
        <v>214582.36716605569</v>
      </c>
      <c r="Q2425" s="39">
        <v>35345.559814872686</v>
      </c>
      <c r="R2425" s="39">
        <v>220.55265863115693</v>
      </c>
      <c r="S2425" s="39">
        <v>0</v>
      </c>
      <c r="T2425" s="39">
        <v>0</v>
      </c>
    </row>
    <row r="2426" spans="1:20">
      <c r="A2426">
        <v>9</v>
      </c>
      <c r="B2426" s="169">
        <v>45544.7916666608</v>
      </c>
      <c r="C2426" s="39">
        <v>586183.35536940699</v>
      </c>
      <c r="D2426" s="39">
        <v>170195.29099161699</v>
      </c>
      <c r="E2426" s="39">
        <v>74210.757417986388</v>
      </c>
      <c r="F2426" s="39">
        <v>664.59626912635861</v>
      </c>
      <c r="G2426" s="39">
        <v>57.310212571811093</v>
      </c>
      <c r="H2426" s="39">
        <v>35329.762132358919</v>
      </c>
      <c r="I2426" s="39">
        <v>8931.1769202331398</v>
      </c>
      <c r="J2426" s="39">
        <v>733.84962500017787</v>
      </c>
      <c r="K2426" s="39">
        <v>0</v>
      </c>
      <c r="L2426" s="39">
        <v>10073.823463370265</v>
      </c>
      <c r="M2426" s="39">
        <v>215.19869232956188</v>
      </c>
      <c r="N2426" s="39">
        <v>2649.3039803863412</v>
      </c>
      <c r="O2426" s="39">
        <v>32869.230190124006</v>
      </c>
      <c r="P2426" s="39">
        <v>214778.92588021478</v>
      </c>
      <c r="Q2426" s="39">
        <v>35234.801807335272</v>
      </c>
      <c r="R2426" s="39">
        <v>239.32778675300113</v>
      </c>
      <c r="S2426" s="39">
        <v>0</v>
      </c>
      <c r="T2426" s="39">
        <v>0</v>
      </c>
    </row>
    <row r="2427" spans="1:20">
      <c r="A2427">
        <v>9</v>
      </c>
      <c r="B2427" s="169">
        <v>45544.833333327464</v>
      </c>
      <c r="C2427" s="39">
        <v>612116.73303926433</v>
      </c>
      <c r="D2427" s="39">
        <v>194085.90008865623</v>
      </c>
      <c r="E2427" s="39">
        <v>69706.017026673013</v>
      </c>
      <c r="F2427" s="39">
        <v>626.63277757567005</v>
      </c>
      <c r="G2427" s="39">
        <v>54.060319327285711</v>
      </c>
      <c r="H2427" s="39">
        <v>33624.12286525558</v>
      </c>
      <c r="I2427" s="39">
        <v>8532.3909855036654</v>
      </c>
      <c r="J2427" s="39">
        <v>701.39151967209398</v>
      </c>
      <c r="K2427" s="39">
        <v>0</v>
      </c>
      <c r="L2427" s="39">
        <v>9587.4825476114875</v>
      </c>
      <c r="M2427" s="39">
        <v>205.58985662518924</v>
      </c>
      <c r="N2427" s="39">
        <v>2594.5426289510433</v>
      </c>
      <c r="O2427" s="39">
        <v>32217.98936867376</v>
      </c>
      <c r="P2427" s="39">
        <v>216643.65938945548</v>
      </c>
      <c r="Q2427" s="39">
        <v>35189.484454098674</v>
      </c>
      <c r="R2427" s="39">
        <v>247.61402730990758</v>
      </c>
      <c r="S2427" s="39">
        <v>6479.6391052484332</v>
      </c>
      <c r="T2427" s="39">
        <v>1620.2160786269219</v>
      </c>
    </row>
    <row r="2428" spans="1:20">
      <c r="A2428">
        <v>9</v>
      </c>
      <c r="B2428" s="169">
        <v>45544.874999994128</v>
      </c>
      <c r="C2428" s="39">
        <v>574739.88178890594</v>
      </c>
      <c r="D2428" s="39">
        <v>164196.71901747654</v>
      </c>
      <c r="E2428" s="39">
        <v>64645.011754969251</v>
      </c>
      <c r="F2428" s="39">
        <v>577.81956374914</v>
      </c>
      <c r="G2428" s="39">
        <v>49.812652936803261</v>
      </c>
      <c r="H2428" s="39">
        <v>30210.112098922276</v>
      </c>
      <c r="I2428" s="39">
        <v>7622.3081885997235</v>
      </c>
      <c r="J2428" s="39">
        <v>626.12089619819562</v>
      </c>
      <c r="K2428" s="39">
        <v>0</v>
      </c>
      <c r="L2428" s="39">
        <v>8614.0216555386542</v>
      </c>
      <c r="M2428" s="39">
        <v>183.66120942062287</v>
      </c>
      <c r="N2428" s="39">
        <v>2619.2756351747953</v>
      </c>
      <c r="O2428" s="39">
        <v>32212.049846986036</v>
      </c>
      <c r="P2428" s="39">
        <v>216663.92183761016</v>
      </c>
      <c r="Q2428" s="39">
        <v>35176.628760397238</v>
      </c>
      <c r="R2428" s="39">
        <v>234.55213282774807</v>
      </c>
      <c r="S2428" s="39">
        <v>8885.9571275930448</v>
      </c>
      <c r="T2428" s="39">
        <v>2221.9094105059417</v>
      </c>
    </row>
    <row r="2429" spans="1:20">
      <c r="A2429">
        <v>9</v>
      </c>
      <c r="B2429" s="169">
        <v>45544.916666660793</v>
      </c>
      <c r="C2429" s="39">
        <v>551835.60429011192</v>
      </c>
      <c r="D2429" s="39">
        <v>151295.28303417697</v>
      </c>
      <c r="E2429" s="39">
        <v>56898.199326561</v>
      </c>
      <c r="F2429" s="39">
        <v>506.2987515585088</v>
      </c>
      <c r="G2429" s="39">
        <v>43.619069698038793</v>
      </c>
      <c r="H2429" s="39">
        <v>28558.010621868849</v>
      </c>
      <c r="I2429" s="39">
        <v>7173.2047801578756</v>
      </c>
      <c r="J2429" s="39">
        <v>588.85319423298665</v>
      </c>
      <c r="K2429" s="39">
        <v>0</v>
      </c>
      <c r="L2429" s="39">
        <v>8142.9463462552658</v>
      </c>
      <c r="M2429" s="39">
        <v>172.83996300700773</v>
      </c>
      <c r="N2429" s="39">
        <v>2714.2691885078048</v>
      </c>
      <c r="O2429" s="39">
        <v>31265.950297597581</v>
      </c>
      <c r="P2429" s="39">
        <v>217829.92991590864</v>
      </c>
      <c r="Q2429" s="39">
        <v>35254.549057253666</v>
      </c>
      <c r="R2429" s="39">
        <v>231.82440386118574</v>
      </c>
      <c r="S2429" s="39">
        <v>8927.5233964825075</v>
      </c>
      <c r="T2429" s="39">
        <v>2232.3029429840949</v>
      </c>
    </row>
    <row r="2430" spans="1:20">
      <c r="A2430">
        <v>9</v>
      </c>
      <c r="B2430" s="169">
        <v>45544.958333327457</v>
      </c>
      <c r="C2430" s="39">
        <v>516146.25201817509</v>
      </c>
      <c r="D2430" s="39">
        <v>118969.89711758938</v>
      </c>
      <c r="E2430" s="39">
        <v>57322.610537156346</v>
      </c>
      <c r="F2430" s="39">
        <v>505.7226356532816</v>
      </c>
      <c r="G2430" s="39">
        <v>43.515108122028089</v>
      </c>
      <c r="H2430" s="39">
        <v>27001.390541974077</v>
      </c>
      <c r="I2430" s="39">
        <v>6724.3375626039269</v>
      </c>
      <c r="J2430" s="39">
        <v>551.31707706687973</v>
      </c>
      <c r="K2430" s="39">
        <v>0</v>
      </c>
      <c r="L2430" s="39">
        <v>7699.0963190275188</v>
      </c>
      <c r="M2430" s="39">
        <v>162.02440766531632</v>
      </c>
      <c r="N2430" s="39">
        <v>2695.9168808425297</v>
      </c>
      <c r="O2430" s="39">
        <v>30844.926568331281</v>
      </c>
      <c r="P2430" s="39">
        <v>216814.19467115085</v>
      </c>
      <c r="Q2430" s="39">
        <v>35302.761578802165</v>
      </c>
      <c r="R2430" s="39">
        <v>245.78778086636873</v>
      </c>
      <c r="S2430" s="39">
        <v>9009.8617955960908</v>
      </c>
      <c r="T2430" s="39">
        <v>2252.891435727141</v>
      </c>
    </row>
    <row r="2431" spans="1:20">
      <c r="A2431">
        <v>9</v>
      </c>
      <c r="B2431" s="169">
        <v>45544.999999994121</v>
      </c>
      <c r="C2431" s="39">
        <v>499809.95296210039</v>
      </c>
      <c r="D2431" s="39">
        <v>109953.90441169194</v>
      </c>
      <c r="E2431" s="39">
        <v>56769.550989757758</v>
      </c>
      <c r="F2431" s="39">
        <v>499.31593933349006</v>
      </c>
      <c r="G2431" s="39">
        <v>42.938154091216667</v>
      </c>
      <c r="H2431" s="39">
        <v>26785.239451496684</v>
      </c>
      <c r="I2431" s="39">
        <v>6650.1654181760214</v>
      </c>
      <c r="J2431" s="39">
        <v>544.90984213054435</v>
      </c>
      <c r="K2431" s="39">
        <v>0</v>
      </c>
      <c r="L2431" s="39">
        <v>7637.4636389453117</v>
      </c>
      <c r="M2431" s="39">
        <v>160.2372133648648</v>
      </c>
      <c r="N2431" s="39">
        <v>2720.9390330042343</v>
      </c>
      <c r="O2431" s="39">
        <v>27567.814391683885</v>
      </c>
      <c r="P2431" s="39">
        <v>213615.57224162054</v>
      </c>
      <c r="Q2431" s="39">
        <v>35327.689092844455</v>
      </c>
      <c r="R2431" s="39">
        <v>233.12818439574227</v>
      </c>
      <c r="S2431" s="39">
        <v>9040.5260183433875</v>
      </c>
      <c r="T2431" s="39">
        <v>2260.5589412203317</v>
      </c>
    </row>
    <row r="2432" spans="1:20">
      <c r="A2432">
        <v>9</v>
      </c>
      <c r="B2432" s="169">
        <v>45545.041666660785</v>
      </c>
      <c r="C2432" s="39">
        <v>483357.37458991125</v>
      </c>
      <c r="D2432" s="39">
        <v>104240.97678992982</v>
      </c>
      <c r="E2432" s="39">
        <v>51637.896490309256</v>
      </c>
      <c r="F2432" s="39">
        <v>452.38032995954399</v>
      </c>
      <c r="G2432" s="39">
        <v>38.873105997137806</v>
      </c>
      <c r="H2432" s="39">
        <v>26251.633530434909</v>
      </c>
      <c r="I2432" s="39">
        <v>6491.849568189642</v>
      </c>
      <c r="J2432" s="39">
        <v>531.54280133022792</v>
      </c>
      <c r="K2432" s="39">
        <v>0</v>
      </c>
      <c r="L2432" s="39">
        <v>7485.312831146297</v>
      </c>
      <c r="M2432" s="39">
        <v>156.42255778291914</v>
      </c>
      <c r="N2432" s="39">
        <v>2722.5409077936315</v>
      </c>
      <c r="O2432" s="39">
        <v>25061.056963215946</v>
      </c>
      <c r="P2432" s="39">
        <v>211401.82619527064</v>
      </c>
      <c r="Q2432" s="39">
        <v>35300.395884370162</v>
      </c>
      <c r="R2432" s="39">
        <v>232.85316193645298</v>
      </c>
      <c r="S2432" s="39">
        <v>9081.1072935400498</v>
      </c>
      <c r="T2432" s="39">
        <v>2270.706178704721</v>
      </c>
    </row>
    <row r="2433" spans="1:20">
      <c r="A2433">
        <v>9</v>
      </c>
      <c r="B2433" s="169">
        <v>45545.08333332745</v>
      </c>
      <c r="C2433" s="39">
        <v>481486.25076377677</v>
      </c>
      <c r="D2433" s="39">
        <v>103849.55748939954</v>
      </c>
      <c r="E2433" s="39">
        <v>54036.537995485705</v>
      </c>
      <c r="F2433" s="39">
        <v>473.65711926065251</v>
      </c>
      <c r="G2433" s="39">
        <v>40.702619451567799</v>
      </c>
      <c r="H2433" s="39">
        <v>25898.162152149438</v>
      </c>
      <c r="I2433" s="39">
        <v>6407.9991049009304</v>
      </c>
      <c r="J2433" s="39">
        <v>524.69266907879137</v>
      </c>
      <c r="K2433" s="39">
        <v>0</v>
      </c>
      <c r="L2433" s="39">
        <v>7384.5250519684514</v>
      </c>
      <c r="M2433" s="39">
        <v>154.40216223907095</v>
      </c>
      <c r="N2433" s="39">
        <v>2699.1084523431268</v>
      </c>
      <c r="O2433" s="39">
        <v>24028.892958459281</v>
      </c>
      <c r="P2433" s="39">
        <v>209088.93515540287</v>
      </c>
      <c r="Q2433" s="39">
        <v>35315.773605076218</v>
      </c>
      <c r="R2433" s="39">
        <v>238.46529570553304</v>
      </c>
      <c r="S2433" s="39">
        <v>9075.5278730650189</v>
      </c>
      <c r="T2433" s="39">
        <v>2269.3110597906152</v>
      </c>
    </row>
    <row r="2434" spans="1:20">
      <c r="A2434">
        <v>9</v>
      </c>
      <c r="B2434" s="169">
        <v>45545.124999994114</v>
      </c>
      <c r="C2434" s="39">
        <v>475653.2135733355</v>
      </c>
      <c r="D2434" s="39">
        <v>97508.679231381393</v>
      </c>
      <c r="E2434" s="39">
        <v>53853.592858007702</v>
      </c>
      <c r="F2434" s="39">
        <v>470.5405920205551</v>
      </c>
      <c r="G2434" s="39">
        <v>40.413433562483348</v>
      </c>
      <c r="H2434" s="39">
        <v>24327.441496371113</v>
      </c>
      <c r="I2434" s="39">
        <v>6000.06275901151</v>
      </c>
      <c r="J2434" s="39">
        <v>491.03077520316452</v>
      </c>
      <c r="K2434" s="39">
        <v>0</v>
      </c>
      <c r="L2434" s="39">
        <v>6936.6544284046604</v>
      </c>
      <c r="M2434" s="39">
        <v>144.57284534465074</v>
      </c>
      <c r="N2434" s="39">
        <v>2735.0670532519866</v>
      </c>
      <c r="O2434" s="39">
        <v>24103.741355359027</v>
      </c>
      <c r="P2434" s="39">
        <v>212083.26837649522</v>
      </c>
      <c r="Q2434" s="39">
        <v>35328.503758958432</v>
      </c>
      <c r="R2434" s="39">
        <v>243.20213733230153</v>
      </c>
      <c r="S2434" s="39">
        <v>9108.8094460416578</v>
      </c>
      <c r="T2434" s="39">
        <v>2277.6330265896222</v>
      </c>
    </row>
    <row r="2435" spans="1:20">
      <c r="A2435">
        <v>9</v>
      </c>
      <c r="B2435" s="169">
        <v>45545.166666660778</v>
      </c>
      <c r="C2435" s="39">
        <v>485883.85683178762</v>
      </c>
      <c r="D2435" s="39">
        <v>105808.8478369787</v>
      </c>
      <c r="E2435" s="39">
        <v>44126.031716865873</v>
      </c>
      <c r="F2435" s="39">
        <v>385.89625653097721</v>
      </c>
      <c r="G2435" s="39">
        <v>33.149656264648833</v>
      </c>
      <c r="H2435" s="39">
        <v>27172.118965932463</v>
      </c>
      <c r="I2435" s="39">
        <v>6707.7388260872867</v>
      </c>
      <c r="J2435" s="39">
        <v>549.04617721192938</v>
      </c>
      <c r="K2435" s="39">
        <v>0</v>
      </c>
      <c r="L2435" s="39">
        <v>7747.7773148602355</v>
      </c>
      <c r="M2435" s="39">
        <v>161.62445742084051</v>
      </c>
      <c r="N2435" s="39">
        <v>2861.5423744149516</v>
      </c>
      <c r="O2435" s="39">
        <v>24162.875907219186</v>
      </c>
      <c r="P2435" s="39">
        <v>219246.51637436746</v>
      </c>
      <c r="Q2435" s="39">
        <v>35310.16784118786</v>
      </c>
      <c r="R2435" s="39">
        <v>234.91761187220874</v>
      </c>
      <c r="S2435" s="39">
        <v>9100.1402075008045</v>
      </c>
      <c r="T2435" s="39">
        <v>2275.4653070722698</v>
      </c>
    </row>
    <row r="2436" spans="1:20">
      <c r="A2436">
        <v>9</v>
      </c>
      <c r="B2436" s="169">
        <v>45545.208333327442</v>
      </c>
      <c r="C2436" s="39">
        <v>518781.82482977404</v>
      </c>
      <c r="D2436" s="39">
        <v>118361.87114522922</v>
      </c>
      <c r="E2436" s="39">
        <v>48540.668704887212</v>
      </c>
      <c r="F2436" s="39">
        <v>428.27684093726987</v>
      </c>
      <c r="G2436" s="39">
        <v>36.845193320610953</v>
      </c>
      <c r="H2436" s="39">
        <v>34485.903529598203</v>
      </c>
      <c r="I2436" s="39">
        <v>8588.8968868068278</v>
      </c>
      <c r="J2436" s="39">
        <v>704.0733427428363</v>
      </c>
      <c r="K2436" s="39">
        <v>0</v>
      </c>
      <c r="L2436" s="39">
        <v>9833.208127201</v>
      </c>
      <c r="M2436" s="39">
        <v>206.95137887225118</v>
      </c>
      <c r="N2436" s="39">
        <v>2809.4010198670517</v>
      </c>
      <c r="O2436" s="39">
        <v>24839.356923780259</v>
      </c>
      <c r="P2436" s="39">
        <v>223155.97277183915</v>
      </c>
      <c r="Q2436" s="39">
        <v>35304.408282940691</v>
      </c>
      <c r="R2436" s="39">
        <v>221.67277033886509</v>
      </c>
      <c r="S2436" s="39">
        <v>9011.1134923233549</v>
      </c>
      <c r="T2436" s="39">
        <v>2253.2044190892566</v>
      </c>
    </row>
    <row r="2437" spans="1:20">
      <c r="A2437">
        <v>9</v>
      </c>
      <c r="B2437" s="169">
        <v>45545.249999994106</v>
      </c>
      <c r="C2437" s="39">
        <v>581583.48994306533</v>
      </c>
      <c r="D2437" s="39">
        <v>163157.11241271012</v>
      </c>
      <c r="E2437" s="39">
        <v>55009.88656289997</v>
      </c>
      <c r="F2437" s="39">
        <v>491.60921286830103</v>
      </c>
      <c r="G2437" s="39">
        <v>42.378325363405864</v>
      </c>
      <c r="H2437" s="39">
        <v>40855.903520349384</v>
      </c>
      <c r="I2437" s="39">
        <v>10306.495720556382</v>
      </c>
      <c r="J2437" s="39">
        <v>846.56258227507601</v>
      </c>
      <c r="K2437" s="39">
        <v>0</v>
      </c>
      <c r="L2437" s="39">
        <v>11649.53100897108</v>
      </c>
      <c r="M2437" s="39">
        <v>248.33730440825954</v>
      </c>
      <c r="N2437" s="39">
        <v>2930.8092120361434</v>
      </c>
      <c r="O2437" s="39">
        <v>28188.173676674844</v>
      </c>
      <c r="P2437" s="39">
        <v>225448.67662025837</v>
      </c>
      <c r="Q2437" s="39">
        <v>35336.537825050575</v>
      </c>
      <c r="R2437" s="39">
        <v>219.08182464322914</v>
      </c>
      <c r="S2437" s="39">
        <v>5481.7080723072804</v>
      </c>
      <c r="T2437" s="39">
        <v>1370.6860616930312</v>
      </c>
    </row>
    <row r="2438" spans="1:20">
      <c r="A2438">
        <v>9</v>
      </c>
      <c r="B2438" s="169">
        <v>45545.291666660771</v>
      </c>
      <c r="C2438" s="39">
        <v>593288.53280896321</v>
      </c>
      <c r="D2438" s="39">
        <v>150420.58981515953</v>
      </c>
      <c r="E2438" s="39">
        <v>62933.762034856423</v>
      </c>
      <c r="F2438" s="39">
        <v>562.12016161547456</v>
      </c>
      <c r="G2438" s="39">
        <v>48.461429318180471</v>
      </c>
      <c r="H2438" s="39">
        <v>47696.330540245552</v>
      </c>
      <c r="I2438" s="39">
        <v>12025.617373574529</v>
      </c>
      <c r="J2438" s="39">
        <v>987.86750931636186</v>
      </c>
      <c r="K2438" s="39">
        <v>0</v>
      </c>
      <c r="L2438" s="39">
        <v>13599.990056907527</v>
      </c>
      <c r="M2438" s="39">
        <v>289.75992261290293</v>
      </c>
      <c r="N2438" s="39">
        <v>2923.3722323226157</v>
      </c>
      <c r="O2438" s="39">
        <v>32797.21862613182</v>
      </c>
      <c r="P2438" s="39">
        <v>233431.95138009364</v>
      </c>
      <c r="Q2438" s="39">
        <v>35324.005543670602</v>
      </c>
      <c r="R2438" s="39">
        <v>247.48618313800765</v>
      </c>
      <c r="S2438" s="39">
        <v>0</v>
      </c>
      <c r="T2438" s="39">
        <v>0</v>
      </c>
    </row>
    <row r="2439" spans="1:20">
      <c r="A2439">
        <v>9</v>
      </c>
      <c r="B2439" s="169">
        <v>45545.333333327435</v>
      </c>
      <c r="C2439" s="39">
        <v>604554.24715348624</v>
      </c>
      <c r="D2439" s="39">
        <v>144482.87045262079</v>
      </c>
      <c r="E2439" s="39">
        <v>69934.17186613314</v>
      </c>
      <c r="F2439" s="39">
        <v>625.22587970873428</v>
      </c>
      <c r="G2439" s="39">
        <v>53.912440073158606</v>
      </c>
      <c r="H2439" s="39">
        <v>50920.773486410333</v>
      </c>
      <c r="I2439" s="39">
        <v>12850.482841175446</v>
      </c>
      <c r="J2439" s="39">
        <v>1055.8342646655606</v>
      </c>
      <c r="K2439" s="39">
        <v>0</v>
      </c>
      <c r="L2439" s="39">
        <v>14519.39814365551</v>
      </c>
      <c r="M2439" s="39">
        <v>309.63523933329947</v>
      </c>
      <c r="N2439" s="39">
        <v>2795.4893756399188</v>
      </c>
      <c r="O2439" s="39">
        <v>35493.237062971231</v>
      </c>
      <c r="P2439" s="39">
        <v>235965.7046751462</v>
      </c>
      <c r="Q2439" s="39">
        <v>35291.233268312484</v>
      </c>
      <c r="R2439" s="39">
        <v>256.27815764034813</v>
      </c>
      <c r="S2439" s="39">
        <v>0</v>
      </c>
      <c r="T2439" s="39">
        <v>0</v>
      </c>
    </row>
    <row r="2440" spans="1:20">
      <c r="A2440">
        <v>9</v>
      </c>
      <c r="B2440" s="169">
        <v>45545.374999994099</v>
      </c>
      <c r="C2440" s="39">
        <v>626261.4101328745</v>
      </c>
      <c r="D2440" s="39">
        <v>148200.38136879815</v>
      </c>
      <c r="E2440" s="39">
        <v>80892.186419720936</v>
      </c>
      <c r="F2440" s="39">
        <v>725.15278557913382</v>
      </c>
      <c r="G2440" s="39">
        <v>62.551034840251084</v>
      </c>
      <c r="H2440" s="39">
        <v>52074.046308038633</v>
      </c>
      <c r="I2440" s="39">
        <v>13177.14166010846</v>
      </c>
      <c r="J2440" s="39">
        <v>1083.0548661839762</v>
      </c>
      <c r="K2440" s="39">
        <v>0</v>
      </c>
      <c r="L2440" s="39">
        <v>14848.238931393098</v>
      </c>
      <c r="M2440" s="39">
        <v>317.50615615648439</v>
      </c>
      <c r="N2440" s="39">
        <v>2795.8461280070442</v>
      </c>
      <c r="O2440" s="39">
        <v>36986.136175367734</v>
      </c>
      <c r="P2440" s="39">
        <v>239572.33569339724</v>
      </c>
      <c r="Q2440" s="39">
        <v>35285.282727673417</v>
      </c>
      <c r="R2440" s="39">
        <v>241.54987760997432</v>
      </c>
      <c r="S2440" s="39">
        <v>0</v>
      </c>
      <c r="T2440" s="39">
        <v>0</v>
      </c>
    </row>
    <row r="2441" spans="1:20">
      <c r="A2441">
        <v>9</v>
      </c>
      <c r="B2441" s="169">
        <v>45545.416666660763</v>
      </c>
      <c r="C2441" s="39">
        <v>599736.00482308189</v>
      </c>
      <c r="D2441" s="39">
        <v>118941.08766577876</v>
      </c>
      <c r="E2441" s="39">
        <v>86499.158468815323</v>
      </c>
      <c r="F2441" s="39">
        <v>772.48071703038147</v>
      </c>
      <c r="G2441" s="39">
        <v>66.60646725675447</v>
      </c>
      <c r="H2441" s="39">
        <v>53238.152232622037</v>
      </c>
      <c r="I2441" s="39">
        <v>13420.715898435137</v>
      </c>
      <c r="J2441" s="39">
        <v>1102.6271938151101</v>
      </c>
      <c r="K2441" s="39">
        <v>0</v>
      </c>
      <c r="L2441" s="39">
        <v>15180.168637938606</v>
      </c>
      <c r="M2441" s="39">
        <v>323.37513154922601</v>
      </c>
      <c r="N2441" s="39">
        <v>2826.1607226886658</v>
      </c>
      <c r="O2441" s="39">
        <v>38215.535936379129</v>
      </c>
      <c r="P2441" s="39">
        <v>233640.89720614237</v>
      </c>
      <c r="Q2441" s="39">
        <v>35253.303948229557</v>
      </c>
      <c r="R2441" s="39">
        <v>255.73459640082001</v>
      </c>
      <c r="S2441" s="39">
        <v>0</v>
      </c>
      <c r="T2441" s="39">
        <v>0</v>
      </c>
    </row>
    <row r="2442" spans="1:20">
      <c r="A2442">
        <v>9</v>
      </c>
      <c r="B2442" s="169">
        <v>45545.458333327428</v>
      </c>
      <c r="C2442" s="39">
        <v>606651.53059324983</v>
      </c>
      <c r="D2442" s="39">
        <v>121805.96939226646</v>
      </c>
      <c r="E2442" s="39">
        <v>87708.915627246446</v>
      </c>
      <c r="F2442" s="39">
        <v>783.81721911419027</v>
      </c>
      <c r="G2442" s="39">
        <v>67.590228513807659</v>
      </c>
      <c r="H2442" s="39">
        <v>52937.667027095311</v>
      </c>
      <c r="I2442" s="39">
        <v>13354.043927118168</v>
      </c>
      <c r="J2442" s="39">
        <v>1097.2514893523501</v>
      </c>
      <c r="K2442" s="39">
        <v>0</v>
      </c>
      <c r="L2442" s="39">
        <v>15094.489178719767</v>
      </c>
      <c r="M2442" s="39">
        <v>321.76865558636138</v>
      </c>
      <c r="N2442" s="39">
        <v>2827.4378063017371</v>
      </c>
      <c r="O2442" s="39">
        <v>39202.332649062068</v>
      </c>
      <c r="P2442" s="39">
        <v>236023.56179743679</v>
      </c>
      <c r="Q2442" s="39">
        <v>35174.240779416745</v>
      </c>
      <c r="R2442" s="39">
        <v>252.4448160196302</v>
      </c>
      <c r="S2442" s="39">
        <v>0</v>
      </c>
      <c r="T2442" s="39">
        <v>0</v>
      </c>
    </row>
    <row r="2443" spans="1:20">
      <c r="A2443">
        <v>9</v>
      </c>
      <c r="B2443" s="169">
        <v>45545.499999994092</v>
      </c>
      <c r="C2443" s="39">
        <v>634430.43761363172</v>
      </c>
      <c r="D2443" s="39">
        <v>143994.28160031879</v>
      </c>
      <c r="E2443" s="39">
        <v>88533.908121195345</v>
      </c>
      <c r="F2443" s="39">
        <v>794.82395874943143</v>
      </c>
      <c r="G2443" s="39">
        <v>68.576775891730819</v>
      </c>
      <c r="H2443" s="39">
        <v>56830.808759403102</v>
      </c>
      <c r="I2443" s="39">
        <v>14401.976404713821</v>
      </c>
      <c r="J2443" s="39">
        <v>1184.0020984729274</v>
      </c>
      <c r="K2443" s="39">
        <v>0</v>
      </c>
      <c r="L2443" s="39">
        <v>16204.568051660361</v>
      </c>
      <c r="M2443" s="39">
        <v>347.01882147629823</v>
      </c>
      <c r="N2443" s="39">
        <v>2850.9971315893017</v>
      </c>
      <c r="O2443" s="39">
        <v>39821.069910139297</v>
      </c>
      <c r="P2443" s="39">
        <v>234031.10553684845</v>
      </c>
      <c r="Q2443" s="39">
        <v>35119.004872964921</v>
      </c>
      <c r="R2443" s="39">
        <v>248.29557020802667</v>
      </c>
      <c r="S2443" s="39">
        <v>0</v>
      </c>
      <c r="T2443" s="39">
        <v>0</v>
      </c>
    </row>
    <row r="2444" spans="1:20">
      <c r="A2444">
        <v>9</v>
      </c>
      <c r="B2444" s="169">
        <v>45545.541666660756</v>
      </c>
      <c r="C2444" s="39">
        <v>641561.04307106242</v>
      </c>
      <c r="D2444" s="39">
        <v>144516.01336897112</v>
      </c>
      <c r="E2444" s="39">
        <v>97199.336094855957</v>
      </c>
      <c r="F2444" s="39">
        <v>873.53079209251712</v>
      </c>
      <c r="G2444" s="39">
        <v>75.375457750748168</v>
      </c>
      <c r="H2444" s="39">
        <v>55309.651107556005</v>
      </c>
      <c r="I2444" s="39">
        <v>14031.134355306098</v>
      </c>
      <c r="J2444" s="39">
        <v>1153.635976094183</v>
      </c>
      <c r="K2444" s="39">
        <v>0</v>
      </c>
      <c r="L2444" s="39">
        <v>15770.829675861129</v>
      </c>
      <c r="M2444" s="39">
        <v>338.08329989766253</v>
      </c>
      <c r="N2444" s="39">
        <v>2922.1355654830691</v>
      </c>
      <c r="O2444" s="39">
        <v>40237.276873563082</v>
      </c>
      <c r="P2444" s="39">
        <v>233645.74788071899</v>
      </c>
      <c r="Q2444" s="39">
        <v>35235.003384493451</v>
      </c>
      <c r="R2444" s="39">
        <v>253.2892384184415</v>
      </c>
      <c r="S2444" s="39">
        <v>0</v>
      </c>
      <c r="T2444" s="39">
        <v>0</v>
      </c>
    </row>
    <row r="2445" spans="1:20">
      <c r="A2445">
        <v>9</v>
      </c>
      <c r="B2445" s="169">
        <v>45545.58333332742</v>
      </c>
      <c r="C2445" s="39">
        <v>664990.62316116702</v>
      </c>
      <c r="D2445" s="39">
        <v>166888.58396764446</v>
      </c>
      <c r="E2445" s="39">
        <v>100873.90447508072</v>
      </c>
      <c r="F2445" s="39">
        <v>909.36183723959869</v>
      </c>
      <c r="G2445" s="39">
        <v>78.491402163243038</v>
      </c>
      <c r="H2445" s="39">
        <v>53834.362616019265</v>
      </c>
      <c r="I2445" s="39">
        <v>13699.174982599719</v>
      </c>
      <c r="J2445" s="39">
        <v>1126.688962242177</v>
      </c>
      <c r="K2445" s="39">
        <v>0</v>
      </c>
      <c r="L2445" s="39">
        <v>15350.170296225206</v>
      </c>
      <c r="M2445" s="39">
        <v>330.08466505356745</v>
      </c>
      <c r="N2445" s="39">
        <v>2898.9758680439618</v>
      </c>
      <c r="O2445" s="39">
        <v>40686.712632105213</v>
      </c>
      <c r="P2445" s="39">
        <v>232561.74076798311</v>
      </c>
      <c r="Q2445" s="39">
        <v>35504.406491830981</v>
      </c>
      <c r="R2445" s="39">
        <v>247.96419693590153</v>
      </c>
      <c r="S2445" s="39">
        <v>0</v>
      </c>
      <c r="T2445" s="39">
        <v>0</v>
      </c>
    </row>
    <row r="2446" spans="1:20">
      <c r="A2446">
        <v>9</v>
      </c>
      <c r="B2446" s="169">
        <v>45545.624999994085</v>
      </c>
      <c r="C2446" s="39">
        <v>672045.51394711982</v>
      </c>
      <c r="D2446" s="39">
        <v>182354.39162336933</v>
      </c>
      <c r="E2446" s="39">
        <v>103614.24208260245</v>
      </c>
      <c r="F2446" s="39">
        <v>935.50975938340878</v>
      </c>
      <c r="G2446" s="39">
        <v>80.756048349547356</v>
      </c>
      <c r="H2446" s="39">
        <v>50321.359584393053</v>
      </c>
      <c r="I2446" s="39">
        <v>12825.023766939972</v>
      </c>
      <c r="J2446" s="39">
        <v>1054.894867315372</v>
      </c>
      <c r="K2446" s="39">
        <v>0</v>
      </c>
      <c r="L2446" s="39">
        <v>14348.483043582384</v>
      </c>
      <c r="M2446" s="39">
        <v>309.02179728279179</v>
      </c>
      <c r="N2446" s="39">
        <v>2911.0275261285096</v>
      </c>
      <c r="O2446" s="39">
        <v>37673.406774822586</v>
      </c>
      <c r="P2446" s="39">
        <v>230605.19325997686</v>
      </c>
      <c r="Q2446" s="39">
        <v>34765.567779483055</v>
      </c>
      <c r="R2446" s="39">
        <v>246.63603349057522</v>
      </c>
      <c r="S2446" s="39">
        <v>0</v>
      </c>
      <c r="T2446" s="39">
        <v>0</v>
      </c>
    </row>
    <row r="2447" spans="1:20">
      <c r="A2447">
        <v>9</v>
      </c>
      <c r="B2447" s="169">
        <v>45545.666666660749</v>
      </c>
      <c r="C2447" s="39">
        <v>703278.47525528818</v>
      </c>
      <c r="D2447" s="39">
        <v>228235.78394954526</v>
      </c>
      <c r="E2447" s="39">
        <v>98474.274514218283</v>
      </c>
      <c r="F2447" s="39">
        <v>892.02234190744389</v>
      </c>
      <c r="G2447" s="39">
        <v>77.021515894932136</v>
      </c>
      <c r="H2447" s="39">
        <v>45018.312490231612</v>
      </c>
      <c r="I2447" s="39">
        <v>11511.160195518403</v>
      </c>
      <c r="J2447" s="39">
        <v>947.06479170585214</v>
      </c>
      <c r="K2447" s="39">
        <v>0</v>
      </c>
      <c r="L2447" s="39">
        <v>12836.387942449752</v>
      </c>
      <c r="M2447" s="39">
        <v>277.36396259934349</v>
      </c>
      <c r="N2447" s="39">
        <v>2879.0332922856919</v>
      </c>
      <c r="O2447" s="39">
        <v>36417.870426814246</v>
      </c>
      <c r="P2447" s="39">
        <v>230615.96828337971</v>
      </c>
      <c r="Q2447" s="39">
        <v>34864.512300475675</v>
      </c>
      <c r="R2447" s="39">
        <v>231.69924826201213</v>
      </c>
      <c r="S2447" s="39">
        <v>0</v>
      </c>
      <c r="T2447" s="39">
        <v>0</v>
      </c>
    </row>
    <row r="2448" spans="1:20">
      <c r="A2448">
        <v>9</v>
      </c>
      <c r="B2448" s="169">
        <v>45545.708333327413</v>
      </c>
      <c r="C2448" s="39">
        <v>709670.80990552483</v>
      </c>
      <c r="D2448" s="39">
        <v>246882.43913673933</v>
      </c>
      <c r="E2448" s="39">
        <v>92162.459175139287</v>
      </c>
      <c r="F2448" s="39">
        <v>835.45520266048823</v>
      </c>
      <c r="G2448" s="39">
        <v>72.140560794668374</v>
      </c>
      <c r="H2448" s="39">
        <v>42100.883734185147</v>
      </c>
      <c r="I2448" s="39">
        <v>10773.01513002635</v>
      </c>
      <c r="J2448" s="39">
        <v>886.37577825791186</v>
      </c>
      <c r="K2448" s="39">
        <v>0</v>
      </c>
      <c r="L2448" s="39">
        <v>12004.520970199361</v>
      </c>
      <c r="M2448" s="39">
        <v>259.57819323634425</v>
      </c>
      <c r="N2448" s="39">
        <v>2810.4483449709114</v>
      </c>
      <c r="O2448" s="39">
        <v>35393.141966163086</v>
      </c>
      <c r="P2448" s="39">
        <v>230274.94634525434</v>
      </c>
      <c r="Q2448" s="39">
        <v>34992.883175818548</v>
      </c>
      <c r="R2448" s="39">
        <v>222.52219207912808</v>
      </c>
      <c r="S2448" s="39">
        <v>0</v>
      </c>
      <c r="T2448" s="39">
        <v>0</v>
      </c>
    </row>
    <row r="2449" spans="1:20">
      <c r="A2449">
        <v>9</v>
      </c>
      <c r="B2449" s="169">
        <v>45545.749999994077</v>
      </c>
      <c r="C2449" s="39">
        <v>710493.74698762491</v>
      </c>
      <c r="D2449" s="39">
        <v>253101.49957700586</v>
      </c>
      <c r="E2449" s="39">
        <v>92950.306747854818</v>
      </c>
      <c r="F2449" s="39">
        <v>842.79896713583798</v>
      </c>
      <c r="G2449" s="39">
        <v>72.775565457978217</v>
      </c>
      <c r="H2449" s="39">
        <v>38949.605822229307</v>
      </c>
      <c r="I2449" s="39">
        <v>9969.0363267781086</v>
      </c>
      <c r="J2449" s="39">
        <v>820.2363959796877</v>
      </c>
      <c r="K2449" s="39">
        <v>0</v>
      </c>
      <c r="L2449" s="39">
        <v>11105.974944043546</v>
      </c>
      <c r="M2449" s="39">
        <v>240.2061453343762</v>
      </c>
      <c r="N2449" s="39">
        <v>2742.1192667447031</v>
      </c>
      <c r="O2449" s="39">
        <v>34885.213353738734</v>
      </c>
      <c r="P2449" s="39">
        <v>229795.46497096296</v>
      </c>
      <c r="Q2449" s="39">
        <v>34779.016180306862</v>
      </c>
      <c r="R2449" s="39">
        <v>239.49272405207302</v>
      </c>
      <c r="S2449" s="39">
        <v>0</v>
      </c>
      <c r="T2449" s="39">
        <v>0</v>
      </c>
    </row>
    <row r="2450" spans="1:20">
      <c r="A2450">
        <v>9</v>
      </c>
      <c r="B2450" s="169">
        <v>45545.791666660742</v>
      </c>
      <c r="C2450" s="39">
        <v>668205.43037331617</v>
      </c>
      <c r="D2450" s="39">
        <v>228704.78270227567</v>
      </c>
      <c r="E2450" s="39">
        <v>80980.245901002927</v>
      </c>
      <c r="F2450" s="39">
        <v>731.60635460751962</v>
      </c>
      <c r="G2450" s="39">
        <v>63.152960191654948</v>
      </c>
      <c r="H2450" s="39">
        <v>36597.78362661897</v>
      </c>
      <c r="I2450" s="39">
        <v>9333.1900058078445</v>
      </c>
      <c r="J2450" s="39">
        <v>767.66300946472109</v>
      </c>
      <c r="K2450" s="39">
        <v>0</v>
      </c>
      <c r="L2450" s="39">
        <v>10435.383346878087</v>
      </c>
      <c r="M2450" s="39">
        <v>224.88528695059759</v>
      </c>
      <c r="N2450" s="39">
        <v>2628.0165152475151</v>
      </c>
      <c r="O2450" s="39">
        <v>33474.933848729022</v>
      </c>
      <c r="P2450" s="39">
        <v>229409.03142041448</v>
      </c>
      <c r="Q2450" s="39">
        <v>34623.876515814321</v>
      </c>
      <c r="R2450" s="39">
        <v>230.87887931279775</v>
      </c>
      <c r="S2450" s="39">
        <v>0</v>
      </c>
      <c r="T2450" s="39">
        <v>0</v>
      </c>
    </row>
    <row r="2451" spans="1:20">
      <c r="A2451">
        <v>9</v>
      </c>
      <c r="B2451" s="169">
        <v>45545.833333327406</v>
      </c>
      <c r="C2451" s="39">
        <v>678475.19518785796</v>
      </c>
      <c r="D2451" s="39">
        <v>240042.8393141948</v>
      </c>
      <c r="E2451" s="39">
        <v>74317.522527680092</v>
      </c>
      <c r="F2451" s="39">
        <v>672.13170256210162</v>
      </c>
      <c r="G2451" s="39">
        <v>58.024839625361281</v>
      </c>
      <c r="H2451" s="39">
        <v>34922.280281693238</v>
      </c>
      <c r="I2451" s="39">
        <v>8915.43821816528</v>
      </c>
      <c r="J2451" s="39">
        <v>733.37571896551481</v>
      </c>
      <c r="K2451" s="39">
        <v>0</v>
      </c>
      <c r="L2451" s="39">
        <v>9957.6352984809891</v>
      </c>
      <c r="M2451" s="39">
        <v>214.81946480622227</v>
      </c>
      <c r="N2451" s="39">
        <v>2569.1357749858366</v>
      </c>
      <c r="O2451" s="39">
        <v>33354.975494007071</v>
      </c>
      <c r="P2451" s="39">
        <v>229731.53436668965</v>
      </c>
      <c r="Q2451" s="39">
        <v>34521.83409745009</v>
      </c>
      <c r="R2451" s="39">
        <v>221.80466789180497</v>
      </c>
      <c r="S2451" s="39">
        <v>6593.2253164850263</v>
      </c>
      <c r="T2451" s="39">
        <v>1648.6181041748414</v>
      </c>
    </row>
    <row r="2452" spans="1:20">
      <c r="A2452">
        <v>9</v>
      </c>
      <c r="B2452" s="169">
        <v>45545.87499999407</v>
      </c>
      <c r="C2452" s="39">
        <v>633396.08592122898</v>
      </c>
      <c r="D2452" s="39">
        <v>210208.79637317304</v>
      </c>
      <c r="E2452" s="39">
        <v>63663.252607506074</v>
      </c>
      <c r="F2452" s="39">
        <v>573.01287521460245</v>
      </c>
      <c r="G2452" s="39">
        <v>49.441898946713245</v>
      </c>
      <c r="H2452" s="39">
        <v>30833.690900063069</v>
      </c>
      <c r="I2452" s="39">
        <v>7833.899861318022</v>
      </c>
      <c r="J2452" s="39">
        <v>644.06995705275028</v>
      </c>
      <c r="K2452" s="39">
        <v>0</v>
      </c>
      <c r="L2452" s="39">
        <v>8791.8270631906562</v>
      </c>
      <c r="M2452" s="39">
        <v>188.75955778875863</v>
      </c>
      <c r="N2452" s="39">
        <v>2498.9106497849893</v>
      </c>
      <c r="O2452" s="39">
        <v>32488.92327303845</v>
      </c>
      <c r="P2452" s="39">
        <v>229422.05937545761</v>
      </c>
      <c r="Q2452" s="39">
        <v>34935.707464960455</v>
      </c>
      <c r="R2452" s="39">
        <v>228.05456904992531</v>
      </c>
      <c r="S2452" s="39">
        <v>8828.2096771032866</v>
      </c>
      <c r="T2452" s="39">
        <v>2207.4698175804383</v>
      </c>
    </row>
    <row r="2453" spans="1:20">
      <c r="A2453">
        <v>9</v>
      </c>
      <c r="B2453" s="169">
        <v>45545.916666660734</v>
      </c>
      <c r="C2453" s="39">
        <v>581613.87728093192</v>
      </c>
      <c r="D2453" s="39">
        <v>165421.8374126573</v>
      </c>
      <c r="E2453" s="39">
        <v>61140.748187933335</v>
      </c>
      <c r="F2453" s="39">
        <v>546.2649726052548</v>
      </c>
      <c r="G2453" s="39">
        <v>47.087623539585152</v>
      </c>
      <c r="H2453" s="39">
        <v>30335.332674700065</v>
      </c>
      <c r="I2453" s="39">
        <v>7650.649589659728</v>
      </c>
      <c r="J2453" s="39">
        <v>628.3852665022265</v>
      </c>
      <c r="K2453" s="39">
        <v>0</v>
      </c>
      <c r="L2453" s="39">
        <v>8649.7266786758355</v>
      </c>
      <c r="M2453" s="39">
        <v>184.34410177639776</v>
      </c>
      <c r="N2453" s="39">
        <v>2484.5241578258615</v>
      </c>
      <c r="O2453" s="39">
        <v>29754.68912645719</v>
      </c>
      <c r="P2453" s="39">
        <v>228254.43752994834</v>
      </c>
      <c r="Q2453" s="39">
        <v>35163.869059951736</v>
      </c>
      <c r="R2453" s="39">
        <v>236.63061676649264</v>
      </c>
      <c r="S2453" s="39">
        <v>8891.9438962161585</v>
      </c>
      <c r="T2453" s="39">
        <v>2223.4063857165147</v>
      </c>
    </row>
    <row r="2454" spans="1:20">
      <c r="A2454">
        <v>9</v>
      </c>
      <c r="B2454" s="169">
        <v>45545.958333327399</v>
      </c>
      <c r="C2454" s="39">
        <v>548646.22966264619</v>
      </c>
      <c r="D2454" s="39">
        <v>142115.86536082771</v>
      </c>
      <c r="E2454" s="39">
        <v>58666.744222514892</v>
      </c>
      <c r="F2454" s="39">
        <v>521.31500058101017</v>
      </c>
      <c r="G2454" s="39">
        <v>44.900417060940903</v>
      </c>
      <c r="H2454" s="39">
        <v>29557.592396251195</v>
      </c>
      <c r="I2454" s="39">
        <v>7414.0282183273175</v>
      </c>
      <c r="J2454" s="39">
        <v>608.45526253582318</v>
      </c>
      <c r="K2454" s="39">
        <v>0</v>
      </c>
      <c r="L2454" s="39">
        <v>8427.9641251637531</v>
      </c>
      <c r="M2454" s="39">
        <v>178.64265725875481</v>
      </c>
      <c r="N2454" s="39">
        <v>2672.3349507712232</v>
      </c>
      <c r="O2454" s="39">
        <v>28306.336094241833</v>
      </c>
      <c r="P2454" s="39">
        <v>223585.67293968919</v>
      </c>
      <c r="Q2454" s="39">
        <v>35137.749400640714</v>
      </c>
      <c r="R2454" s="39">
        <v>230.84583071091242</v>
      </c>
      <c r="S2454" s="39">
        <v>8941.8880104380969</v>
      </c>
      <c r="T2454" s="39">
        <v>2235.8947756328366</v>
      </c>
    </row>
    <row r="2455" spans="1:20">
      <c r="A2455">
        <v>9</v>
      </c>
      <c r="B2455" s="169">
        <v>45545.999999994063</v>
      </c>
      <c r="C2455" s="39">
        <v>502635.17238215153</v>
      </c>
      <c r="D2455" s="39">
        <v>103923.53377949737</v>
      </c>
      <c r="E2455" s="39">
        <v>53834.986917465372</v>
      </c>
      <c r="F2455" s="39">
        <v>472.53406007059283</v>
      </c>
      <c r="G2455" s="39">
        <v>40.623527511360429</v>
      </c>
      <c r="H2455" s="39">
        <v>29050.714207111985</v>
      </c>
      <c r="I2455" s="39">
        <v>7197.8412526853863</v>
      </c>
      <c r="J2455" s="39">
        <v>589.61841968624435</v>
      </c>
      <c r="K2455" s="39">
        <v>0</v>
      </c>
      <c r="L2455" s="39">
        <v>8283.4343834776519</v>
      </c>
      <c r="M2455" s="39">
        <v>173.43358428658658</v>
      </c>
      <c r="N2455" s="39">
        <v>2664.7862522429514</v>
      </c>
      <c r="O2455" s="39">
        <v>27357.613415776825</v>
      </c>
      <c r="P2455" s="39">
        <v>222348.53316362799</v>
      </c>
      <c r="Q2455" s="39">
        <v>35145.778099288633</v>
      </c>
      <c r="R2455" s="39">
        <v>223.77233282214681</v>
      </c>
      <c r="S2455" s="39">
        <v>9062.0324265133277</v>
      </c>
      <c r="T2455" s="39">
        <v>2265.9365600871361</v>
      </c>
    </row>
    <row r="2456" spans="1:20">
      <c r="A2456">
        <v>9</v>
      </c>
      <c r="B2456" s="169">
        <v>45546.041666660727</v>
      </c>
      <c r="C2456" s="39">
        <v>496549.35272934055</v>
      </c>
      <c r="D2456" s="39">
        <v>104234.82679944381</v>
      </c>
      <c r="E2456" s="39">
        <v>53180.980145182853</v>
      </c>
      <c r="F2456" s="39">
        <v>466.30031299888668</v>
      </c>
      <c r="G2456" s="39">
        <v>40.076619863815459</v>
      </c>
      <c r="H2456" s="39">
        <v>27047.872756335182</v>
      </c>
      <c r="I2456" s="39">
        <v>6694.5197735574184</v>
      </c>
      <c r="J2456" s="39">
        <v>548.23791940841807</v>
      </c>
      <c r="K2456" s="39">
        <v>0</v>
      </c>
      <c r="L2456" s="39">
        <v>7712.3501196024026</v>
      </c>
      <c r="M2456" s="39">
        <v>161.30594141296493</v>
      </c>
      <c r="N2456" s="39">
        <v>2589.1279956246667</v>
      </c>
      <c r="O2456" s="39">
        <v>25793.473660077063</v>
      </c>
      <c r="P2456" s="39">
        <v>221333.3960271469</v>
      </c>
      <c r="Q2456" s="39">
        <v>35186.966776369205</v>
      </c>
      <c r="R2456" s="39">
        <v>217.85565305424976</v>
      </c>
      <c r="S2456" s="39">
        <v>9073.3065942084722</v>
      </c>
      <c r="T2456" s="39">
        <v>2268.7556350542754</v>
      </c>
    </row>
    <row r="2457" spans="1:20">
      <c r="A2457">
        <v>9</v>
      </c>
      <c r="B2457" s="169">
        <v>45546.083333327391</v>
      </c>
      <c r="C2457" s="39">
        <v>491536.54032941768</v>
      </c>
      <c r="D2457" s="39">
        <v>100687.26260942459</v>
      </c>
      <c r="E2457" s="39">
        <v>54092.778778338412</v>
      </c>
      <c r="F2457" s="39">
        <v>473.67607925600828</v>
      </c>
      <c r="G2457" s="39">
        <v>40.699373862120986</v>
      </c>
      <c r="H2457" s="39">
        <v>26278.220428609315</v>
      </c>
      <c r="I2457" s="39">
        <v>6495.5369398753837</v>
      </c>
      <c r="J2457" s="39">
        <v>531.79664759069396</v>
      </c>
      <c r="K2457" s="39">
        <v>0</v>
      </c>
      <c r="L2457" s="39">
        <v>7492.8937403424643</v>
      </c>
      <c r="M2457" s="39">
        <v>156.51140582299178</v>
      </c>
      <c r="N2457" s="39">
        <v>2624.8761508807697</v>
      </c>
      <c r="O2457" s="39">
        <v>24667.024361588468</v>
      </c>
      <c r="P2457" s="39">
        <v>221230.59199980882</v>
      </c>
      <c r="Q2457" s="39">
        <v>35185.830215275171</v>
      </c>
      <c r="R2457" s="39">
        <v>219.73194039502695</v>
      </c>
      <c r="S2457" s="39">
        <v>9086.9440216535277</v>
      </c>
      <c r="T2457" s="39">
        <v>2272.1656366939601</v>
      </c>
    </row>
    <row r="2458" spans="1:20">
      <c r="A2458">
        <v>9</v>
      </c>
      <c r="B2458" s="169">
        <v>45546.124999994056</v>
      </c>
      <c r="C2458" s="39">
        <v>484113.92959490482</v>
      </c>
      <c r="D2458" s="39">
        <v>99408.145461126478</v>
      </c>
      <c r="E2458" s="39">
        <v>51076.024680628179</v>
      </c>
      <c r="F2458" s="39">
        <v>446.22239992580216</v>
      </c>
      <c r="G2458" s="39">
        <v>38.325475409572874</v>
      </c>
      <c r="H2458" s="39">
        <v>24882.133262119605</v>
      </c>
      <c r="I2458" s="39">
        <v>6136.190522086712</v>
      </c>
      <c r="J2458" s="39">
        <v>502.17984972075266</v>
      </c>
      <c r="K2458" s="39">
        <v>0</v>
      </c>
      <c r="L2458" s="39">
        <v>7094.8175913436335</v>
      </c>
      <c r="M2458" s="39">
        <v>147.85287404245503</v>
      </c>
      <c r="N2458" s="39">
        <v>2659.9901238004104</v>
      </c>
      <c r="O2458" s="39">
        <v>24558.653575186974</v>
      </c>
      <c r="P2458" s="39">
        <v>220342.51010147511</v>
      </c>
      <c r="Q2458" s="39">
        <v>35216.625209225298</v>
      </c>
      <c r="R2458" s="39">
        <v>215.52449946140564</v>
      </c>
      <c r="S2458" s="39">
        <v>9110.6425740822197</v>
      </c>
      <c r="T2458" s="39">
        <v>2278.0913952701717</v>
      </c>
    </row>
    <row r="2459" spans="1:20">
      <c r="A2459">
        <v>9</v>
      </c>
      <c r="B2459" s="169">
        <v>45546.16666666072</v>
      </c>
      <c r="C2459" s="39">
        <v>485861.08373937052</v>
      </c>
      <c r="D2459" s="39">
        <v>96571.960787485543</v>
      </c>
      <c r="E2459" s="39">
        <v>51861.825022079684</v>
      </c>
      <c r="F2459" s="39">
        <v>453.30937407611395</v>
      </c>
      <c r="G2459" s="39">
        <v>38.938740833643578</v>
      </c>
      <c r="H2459" s="39">
        <v>27442.108328417224</v>
      </c>
      <c r="I2459" s="39">
        <v>6770.8208539047464</v>
      </c>
      <c r="J2459" s="39">
        <v>554.18247825614776</v>
      </c>
      <c r="K2459" s="39">
        <v>0</v>
      </c>
      <c r="L2459" s="39">
        <v>7824.7612799509088</v>
      </c>
      <c r="M2459" s="39">
        <v>163.14443289742749</v>
      </c>
      <c r="N2459" s="39">
        <v>2688.9077476341704</v>
      </c>
      <c r="O2459" s="39">
        <v>24481.949559362762</v>
      </c>
      <c r="P2459" s="39">
        <v>220197.20740212032</v>
      </c>
      <c r="Q2459" s="39">
        <v>35226.508461694262</v>
      </c>
      <c r="R2459" s="39">
        <v>203.30227115157965</v>
      </c>
      <c r="S2459" s="39">
        <v>9105.381197211811</v>
      </c>
      <c r="T2459" s="39">
        <v>2276.7758022943422</v>
      </c>
    </row>
    <row r="2460" spans="1:20">
      <c r="A2460">
        <v>9</v>
      </c>
      <c r="B2460" s="169">
        <v>45546.208333327384</v>
      </c>
      <c r="C2460" s="39">
        <v>517442.75056969118</v>
      </c>
      <c r="D2460" s="39">
        <v>113984.96040192827</v>
      </c>
      <c r="E2460" s="39">
        <v>54608.839034484605</v>
      </c>
      <c r="F2460" s="39">
        <v>481.92449833602791</v>
      </c>
      <c r="G2460" s="39">
        <v>41.463414517925798</v>
      </c>
      <c r="H2460" s="39">
        <v>33812.523092603798</v>
      </c>
      <c r="I2460" s="39">
        <v>8423.0733693391521</v>
      </c>
      <c r="J2460" s="39">
        <v>690.52738549756202</v>
      </c>
      <c r="K2460" s="39">
        <v>0</v>
      </c>
      <c r="L2460" s="39">
        <v>9641.2024289866986</v>
      </c>
      <c r="M2460" s="39">
        <v>202.95582437419964</v>
      </c>
      <c r="N2460" s="39">
        <v>2747.5403696946432</v>
      </c>
      <c r="O2460" s="39">
        <v>25598.937425042779</v>
      </c>
      <c r="P2460" s="39">
        <v>220516.64589604535</v>
      </c>
      <c r="Q2460" s="39">
        <v>35215.225177984001</v>
      </c>
      <c r="R2460" s="39">
        <v>216.12938739208371</v>
      </c>
      <c r="S2460" s="39">
        <v>9008.3015603232325</v>
      </c>
      <c r="T2460" s="39">
        <v>2252.5013031409053</v>
      </c>
    </row>
    <row r="2461" spans="1:20">
      <c r="A2461">
        <v>9</v>
      </c>
      <c r="B2461" s="169">
        <v>45546.249999994048</v>
      </c>
      <c r="C2461" s="39">
        <v>558747.90061503882</v>
      </c>
      <c r="D2461" s="39">
        <v>141175.40341914384</v>
      </c>
      <c r="E2461" s="39">
        <v>56992.534062694525</v>
      </c>
      <c r="F2461" s="39">
        <v>507.24791408538124</v>
      </c>
      <c r="G2461" s="39">
        <v>43.704042984259566</v>
      </c>
      <c r="H2461" s="39">
        <v>40275.741044401897</v>
      </c>
      <c r="I2461" s="39">
        <v>10118.654948792619</v>
      </c>
      <c r="J2461" s="39">
        <v>830.70800421494596</v>
      </c>
      <c r="K2461" s="39">
        <v>0</v>
      </c>
      <c r="L2461" s="39">
        <v>11484.105203360754</v>
      </c>
      <c r="M2461" s="39">
        <v>243.81123927588476</v>
      </c>
      <c r="N2461" s="39">
        <v>2787.0796447160747</v>
      </c>
      <c r="O2461" s="39">
        <v>29666.908838578485</v>
      </c>
      <c r="P2461" s="39">
        <v>222062.77248763014</v>
      </c>
      <c r="Q2461" s="39">
        <v>35253.73854192553</v>
      </c>
      <c r="R2461" s="39">
        <v>238.60863403729002</v>
      </c>
      <c r="S2461" s="39">
        <v>5653.2923402343977</v>
      </c>
      <c r="T2461" s="39">
        <v>1413.5902489627979</v>
      </c>
    </row>
    <row r="2462" spans="1:20">
      <c r="A2462">
        <v>9</v>
      </c>
      <c r="B2462" s="169">
        <v>45546.291666660713</v>
      </c>
      <c r="C2462" s="39">
        <v>586097.4271453541</v>
      </c>
      <c r="D2462" s="39">
        <v>150241.07937964489</v>
      </c>
      <c r="E2462" s="39">
        <v>61641.296697611921</v>
      </c>
      <c r="F2462" s="39">
        <v>550.50837558327476</v>
      </c>
      <c r="G2462" s="39">
        <v>47.460968604725437</v>
      </c>
      <c r="H2462" s="39">
        <v>48449.011435394525</v>
      </c>
      <c r="I2462" s="39">
        <v>12213.890696613758</v>
      </c>
      <c r="J2462" s="39">
        <v>1003.3465444354553</v>
      </c>
      <c r="K2462" s="39">
        <v>0</v>
      </c>
      <c r="L2462" s="39">
        <v>13814.607252278834</v>
      </c>
      <c r="M2462" s="39">
        <v>294.29641016436949</v>
      </c>
      <c r="N2462" s="39">
        <v>2728.6034436907739</v>
      </c>
      <c r="O2462" s="39">
        <v>34098.432091142771</v>
      </c>
      <c r="P2462" s="39">
        <v>225493.72476194068</v>
      </c>
      <c r="Q2462" s="39">
        <v>35290.715092881561</v>
      </c>
      <c r="R2462" s="39">
        <v>230.45399536653858</v>
      </c>
      <c r="S2462" s="39">
        <v>0</v>
      </c>
      <c r="T2462" s="39">
        <v>0</v>
      </c>
    </row>
    <row r="2463" spans="1:20">
      <c r="A2463">
        <v>9</v>
      </c>
      <c r="B2463" s="169">
        <v>45546.333333327377</v>
      </c>
      <c r="C2463" s="39">
        <v>598561.35827066028</v>
      </c>
      <c r="D2463" s="39">
        <v>141798.95161540798</v>
      </c>
      <c r="E2463" s="39">
        <v>71702.730992148325</v>
      </c>
      <c r="F2463" s="39">
        <v>640.89179801045282</v>
      </c>
      <c r="G2463" s="39">
        <v>55.262920322873683</v>
      </c>
      <c r="H2463" s="39">
        <v>50798.479789663441</v>
      </c>
      <c r="I2463" s="39">
        <v>12816.713498378509</v>
      </c>
      <c r="J2463" s="39">
        <v>1053.0525825526506</v>
      </c>
      <c r="K2463" s="39">
        <v>0</v>
      </c>
      <c r="L2463" s="39">
        <v>14484.527682113887</v>
      </c>
      <c r="M2463" s="39">
        <v>308.82155951532769</v>
      </c>
      <c r="N2463" s="39">
        <v>2598.9396540967687</v>
      </c>
      <c r="O2463" s="39">
        <v>36862.372793883071</v>
      </c>
      <c r="P2463" s="39">
        <v>229970.65057177548</v>
      </c>
      <c r="Q2463" s="39">
        <v>35250.780224317466</v>
      </c>
      <c r="R2463" s="39">
        <v>219.18258847400432</v>
      </c>
      <c r="S2463" s="39">
        <v>0</v>
      </c>
      <c r="T2463" s="39">
        <v>0</v>
      </c>
    </row>
    <row r="2464" spans="1:20">
      <c r="A2464">
        <v>9</v>
      </c>
      <c r="B2464" s="169">
        <v>45546.374999994041</v>
      </c>
      <c r="C2464" s="39">
        <v>594309.63922459946</v>
      </c>
      <c r="D2464" s="39">
        <v>123807.27558928922</v>
      </c>
      <c r="E2464" s="39">
        <v>80985.535985945797</v>
      </c>
      <c r="F2464" s="39">
        <v>722.90009019150295</v>
      </c>
      <c r="G2464" s="39">
        <v>62.326241765973357</v>
      </c>
      <c r="H2464" s="39">
        <v>51904.400280257119</v>
      </c>
      <c r="I2464" s="39">
        <v>13078.319409221387</v>
      </c>
      <c r="J2464" s="39">
        <v>1074.4070876937697</v>
      </c>
      <c r="K2464" s="39">
        <v>0</v>
      </c>
      <c r="L2464" s="39">
        <v>14799.8665667921</v>
      </c>
      <c r="M2464" s="39">
        <v>315.1250120638415</v>
      </c>
      <c r="N2464" s="39">
        <v>2714.7482681763886</v>
      </c>
      <c r="O2464" s="39">
        <v>37628.06390713498</v>
      </c>
      <c r="P2464" s="39">
        <v>231816.9530615593</v>
      </c>
      <c r="Q2464" s="39">
        <v>35180.64733351719</v>
      </c>
      <c r="R2464" s="39">
        <v>219.07039099078537</v>
      </c>
      <c r="S2464" s="39">
        <v>0</v>
      </c>
      <c r="T2464" s="39">
        <v>0</v>
      </c>
    </row>
    <row r="2465" spans="1:20">
      <c r="A2465">
        <v>9</v>
      </c>
      <c r="B2465" s="169">
        <v>45546.416666660705</v>
      </c>
      <c r="C2465" s="39">
        <v>615549.90414821752</v>
      </c>
      <c r="D2465" s="39">
        <v>127637.4884641712</v>
      </c>
      <c r="E2465" s="39">
        <v>90666.198387399199</v>
      </c>
      <c r="F2465" s="39">
        <v>811.640662912788</v>
      </c>
      <c r="G2465" s="39">
        <v>70.003734590623154</v>
      </c>
      <c r="H2465" s="39">
        <v>53914.451268155564</v>
      </c>
      <c r="I2465" s="39">
        <v>13623.871049621896</v>
      </c>
      <c r="J2465" s="39">
        <v>1119.6497842822175</v>
      </c>
      <c r="K2465" s="39">
        <v>0</v>
      </c>
      <c r="L2465" s="39">
        <v>15373.006536673631</v>
      </c>
      <c r="M2465" s="39">
        <v>328.27020005653117</v>
      </c>
      <c r="N2465" s="39">
        <v>2721.0036417574802</v>
      </c>
      <c r="O2465" s="39">
        <v>39203.251886401042</v>
      </c>
      <c r="P2465" s="39">
        <v>234679.55729486165</v>
      </c>
      <c r="Q2465" s="39">
        <v>35235.384745822223</v>
      </c>
      <c r="R2465" s="39">
        <v>166.1264915116476</v>
      </c>
      <c r="S2465" s="39">
        <v>0</v>
      </c>
      <c r="T2465" s="39">
        <v>0</v>
      </c>
    </row>
    <row r="2466" spans="1:20">
      <c r="A2466">
        <v>9</v>
      </c>
      <c r="B2466" s="169">
        <v>45546.458333327369</v>
      </c>
      <c r="C2466" s="39">
        <v>645901.48048325849</v>
      </c>
      <c r="D2466" s="39">
        <v>153769.55216719391</v>
      </c>
      <c r="E2466" s="39">
        <v>92543.677976838866</v>
      </c>
      <c r="F2466" s="39">
        <v>831.86423694727216</v>
      </c>
      <c r="G2466" s="39">
        <v>71.780445099775562</v>
      </c>
      <c r="H2466" s="39">
        <v>53111.841011638826</v>
      </c>
      <c r="I2466" s="39">
        <v>13476.403254922581</v>
      </c>
      <c r="J2466" s="39">
        <v>1108.0311118565589</v>
      </c>
      <c r="K2466" s="39">
        <v>0</v>
      </c>
      <c r="L2466" s="39">
        <v>15144.152631466201</v>
      </c>
      <c r="M2466" s="39">
        <v>324.71693077707909</v>
      </c>
      <c r="N2466" s="39">
        <v>2786.4329662545529</v>
      </c>
      <c r="O2466" s="39">
        <v>39422.613312197558</v>
      </c>
      <c r="P2466" s="39">
        <v>237784.06304923451</v>
      </c>
      <c r="Q2466" s="39">
        <v>35385.820604276472</v>
      </c>
      <c r="R2466" s="39">
        <v>140.53078455428047</v>
      </c>
      <c r="S2466" s="39">
        <v>0</v>
      </c>
      <c r="T2466" s="39">
        <v>0</v>
      </c>
    </row>
    <row r="2467" spans="1:20">
      <c r="A2467">
        <v>9</v>
      </c>
      <c r="B2467" s="169">
        <v>45546.499999994034</v>
      </c>
      <c r="C2467" s="39">
        <v>676403.34010953573</v>
      </c>
      <c r="D2467" s="39">
        <v>173749.24431502642</v>
      </c>
      <c r="E2467" s="39">
        <v>99295.140603955995</v>
      </c>
      <c r="F2467" s="39">
        <v>895.65018028743066</v>
      </c>
      <c r="G2467" s="39">
        <v>77.311965720685947</v>
      </c>
      <c r="H2467" s="39">
        <v>53749.126589083477</v>
      </c>
      <c r="I2467" s="39">
        <v>13685.440420752349</v>
      </c>
      <c r="J2467" s="39">
        <v>1125.6188053185067</v>
      </c>
      <c r="K2467" s="39">
        <v>0</v>
      </c>
      <c r="L2467" s="39">
        <v>15325.866348611482</v>
      </c>
      <c r="M2467" s="39">
        <v>329.75372773414466</v>
      </c>
      <c r="N2467" s="39">
        <v>2847.1657885182913</v>
      </c>
      <c r="O2467" s="39">
        <v>40118.024658192837</v>
      </c>
      <c r="P2467" s="39">
        <v>239516.42983015871</v>
      </c>
      <c r="Q2467" s="39">
        <v>35506.646787917576</v>
      </c>
      <c r="R2467" s="39">
        <v>181.92008825796694</v>
      </c>
      <c r="S2467" s="39">
        <v>0</v>
      </c>
      <c r="T2467" s="39">
        <v>0</v>
      </c>
    </row>
    <row r="2468" spans="1:20">
      <c r="A2468">
        <v>9</v>
      </c>
      <c r="B2468" s="169">
        <v>45546.541666660698</v>
      </c>
      <c r="C2468" s="39">
        <v>729853.12090785173</v>
      </c>
      <c r="D2468" s="39">
        <v>218190.64236228989</v>
      </c>
      <c r="E2468" s="39">
        <v>103332.95868054415</v>
      </c>
      <c r="F2468" s="39">
        <v>936.68915722502982</v>
      </c>
      <c r="G2468" s="39">
        <v>80.887533980223793</v>
      </c>
      <c r="H2468" s="39">
        <v>55585.086114029022</v>
      </c>
      <c r="I2468" s="39">
        <v>14223.021143423081</v>
      </c>
      <c r="J2468" s="39">
        <v>1170.3135183910119</v>
      </c>
      <c r="K2468" s="39">
        <v>0</v>
      </c>
      <c r="L2468" s="39">
        <v>15849.366395707884</v>
      </c>
      <c r="M2468" s="39">
        <v>342.70685469306085</v>
      </c>
      <c r="N2468" s="39">
        <v>2913.4477811903575</v>
      </c>
      <c r="O2468" s="39">
        <v>41028.609646660712</v>
      </c>
      <c r="P2468" s="39">
        <v>240416.11182207445</v>
      </c>
      <c r="Q2468" s="39">
        <v>35571.843819568574</v>
      </c>
      <c r="R2468" s="39">
        <v>211.43607807414875</v>
      </c>
      <c r="S2468" s="39">
        <v>0</v>
      </c>
      <c r="T2468" s="39">
        <v>0</v>
      </c>
    </row>
    <row r="2469" spans="1:20">
      <c r="A2469">
        <v>9</v>
      </c>
      <c r="B2469" s="169">
        <v>45546.583333327362</v>
      </c>
      <c r="C2469" s="39">
        <v>756171.46259893372</v>
      </c>
      <c r="D2469" s="39">
        <v>245156.24734448429</v>
      </c>
      <c r="E2469" s="39">
        <v>107151.03867239774</v>
      </c>
      <c r="F2469" s="39">
        <v>973.4071733549265</v>
      </c>
      <c r="G2469" s="39">
        <v>84.067941877056953</v>
      </c>
      <c r="H2469" s="39">
        <v>53747.480299538038</v>
      </c>
      <c r="I2469" s="39">
        <v>13782.665325596114</v>
      </c>
      <c r="J2469" s="39">
        <v>1134.2096742421293</v>
      </c>
      <c r="K2469" s="39">
        <v>0</v>
      </c>
      <c r="L2469" s="39">
        <v>15325.396930499119</v>
      </c>
      <c r="M2469" s="39">
        <v>332.09638341895641</v>
      </c>
      <c r="N2469" s="39">
        <v>2922.5101400686171</v>
      </c>
      <c r="O2469" s="39">
        <v>40921.18349420646</v>
      </c>
      <c r="P2469" s="39">
        <v>239783.72814130149</v>
      </c>
      <c r="Q2469" s="39">
        <v>34650.977620714737</v>
      </c>
      <c r="R2469" s="39">
        <v>206.4534572340788</v>
      </c>
      <c r="S2469" s="39">
        <v>0</v>
      </c>
      <c r="T2469" s="39">
        <v>0</v>
      </c>
    </row>
    <row r="2470" spans="1:20">
      <c r="A2470">
        <v>9</v>
      </c>
      <c r="B2470" s="169">
        <v>45546.624999994026</v>
      </c>
      <c r="C2470" s="39">
        <v>749658.933869467</v>
      </c>
      <c r="D2470" s="39">
        <v>248191.65612663268</v>
      </c>
      <c r="E2470" s="39">
        <v>109095.9445046991</v>
      </c>
      <c r="F2470" s="39">
        <v>991.06603623166791</v>
      </c>
      <c r="G2470" s="39">
        <v>85.591241121277278</v>
      </c>
      <c r="H2470" s="39">
        <v>49774.480151580407</v>
      </c>
      <c r="I2470" s="39">
        <v>12763.731619706687</v>
      </c>
      <c r="J2470" s="39">
        <v>1050.3369849329606</v>
      </c>
      <c r="K2470" s="39">
        <v>0</v>
      </c>
      <c r="L2470" s="39">
        <v>14192.547466058166</v>
      </c>
      <c r="M2470" s="39">
        <v>307.54494937657768</v>
      </c>
      <c r="N2470" s="39">
        <v>2937.5974644914008</v>
      </c>
      <c r="O2470" s="39">
        <v>38951.223028311317</v>
      </c>
      <c r="P2470" s="39">
        <v>236356.35255051593</v>
      </c>
      <c r="Q2470" s="39">
        <v>34746.411334142831</v>
      </c>
      <c r="R2470" s="39">
        <v>214.45041166602249</v>
      </c>
      <c r="S2470" s="39">
        <v>0</v>
      </c>
      <c r="T2470" s="39">
        <v>0</v>
      </c>
    </row>
    <row r="2471" spans="1:20">
      <c r="A2471">
        <v>9</v>
      </c>
      <c r="B2471" s="169">
        <v>45546.666666660691</v>
      </c>
      <c r="C2471" s="39">
        <v>782185.18128678564</v>
      </c>
      <c r="D2471" s="39">
        <v>285038.31479664281</v>
      </c>
      <c r="E2471" s="39">
        <v>115339.52456543622</v>
      </c>
      <c r="F2471" s="39">
        <v>1050.2660057796297</v>
      </c>
      <c r="G2471" s="39">
        <v>90.71045770153286</v>
      </c>
      <c r="H2471" s="39">
        <v>45257.410480204788</v>
      </c>
      <c r="I2471" s="39">
        <v>11632.894709019763</v>
      </c>
      <c r="J2471" s="39">
        <v>957.34860872174897</v>
      </c>
      <c r="K2471" s="39">
        <v>0</v>
      </c>
      <c r="L2471" s="39">
        <v>12904.563633313808</v>
      </c>
      <c r="M2471" s="39">
        <v>280.29718275060031</v>
      </c>
      <c r="N2471" s="39">
        <v>2973.7861217819959</v>
      </c>
      <c r="O2471" s="39">
        <v>36996.905325448613</v>
      </c>
      <c r="P2471" s="39">
        <v>234583.30557878249</v>
      </c>
      <c r="Q2471" s="39">
        <v>34845.414429470082</v>
      </c>
      <c r="R2471" s="39">
        <v>234.43939173163642</v>
      </c>
      <c r="S2471" s="39">
        <v>0</v>
      </c>
      <c r="T2471" s="39">
        <v>0</v>
      </c>
    </row>
    <row r="2472" spans="1:20">
      <c r="A2472">
        <v>9</v>
      </c>
      <c r="B2472" s="169">
        <v>45546.708333327355</v>
      </c>
      <c r="C2472" s="39">
        <v>785935.0723005794</v>
      </c>
      <c r="D2472" s="39">
        <v>298116.65668423416</v>
      </c>
      <c r="E2472" s="39">
        <v>107212.04623787299</v>
      </c>
      <c r="F2472" s="39">
        <v>976.53089023345126</v>
      </c>
      <c r="G2472" s="39">
        <v>84.34259425034611</v>
      </c>
      <c r="H2472" s="39">
        <v>45278.484465780486</v>
      </c>
      <c r="I2472" s="39">
        <v>11641.561237896671</v>
      </c>
      <c r="J2472" s="39">
        <v>958.06827668713902</v>
      </c>
      <c r="K2472" s="39">
        <v>0</v>
      </c>
      <c r="L2472" s="39">
        <v>12910.572606982068</v>
      </c>
      <c r="M2472" s="39">
        <v>280.50600468952325</v>
      </c>
      <c r="N2472" s="39">
        <v>3012.5994612687955</v>
      </c>
      <c r="O2472" s="39">
        <v>36502.886602636529</v>
      </c>
      <c r="P2472" s="39">
        <v>233853.79097932589</v>
      </c>
      <c r="Q2472" s="39">
        <v>34896.187445853597</v>
      </c>
      <c r="R2472" s="39">
        <v>210.83881286766473</v>
      </c>
      <c r="S2472" s="39">
        <v>0</v>
      </c>
      <c r="T2472" s="39">
        <v>0</v>
      </c>
    </row>
    <row r="2473" spans="1:20">
      <c r="A2473">
        <v>9</v>
      </c>
      <c r="B2473" s="169">
        <v>45546.749999994019</v>
      </c>
      <c r="C2473" s="39">
        <v>759244.13008120493</v>
      </c>
      <c r="D2473" s="39">
        <v>280651.09648738155</v>
      </c>
      <c r="E2473" s="39">
        <v>103216.09394823259</v>
      </c>
      <c r="F2473" s="39">
        <v>938.81439250795279</v>
      </c>
      <c r="G2473" s="39">
        <v>81.081945388720371</v>
      </c>
      <c r="H2473" s="39">
        <v>43457.300810009416</v>
      </c>
      <c r="I2473" s="39">
        <v>11157.63143900917</v>
      </c>
      <c r="J2473" s="39">
        <v>918.20720555396201</v>
      </c>
      <c r="K2473" s="39">
        <v>0</v>
      </c>
      <c r="L2473" s="39">
        <v>12391.28570734542</v>
      </c>
      <c r="M2473" s="39">
        <v>268.84560865997298</v>
      </c>
      <c r="N2473" s="39">
        <v>2930.3505030449173</v>
      </c>
      <c r="O2473" s="39">
        <v>35873.429572466368</v>
      </c>
      <c r="P2473" s="39">
        <v>232181.38823111707</v>
      </c>
      <c r="Q2473" s="39">
        <v>34979.690209417371</v>
      </c>
      <c r="R2473" s="39">
        <v>198.91402107057894</v>
      </c>
      <c r="S2473" s="39">
        <v>0</v>
      </c>
      <c r="T2473" s="39">
        <v>0</v>
      </c>
    </row>
    <row r="2474" spans="1:20">
      <c r="A2474">
        <v>9</v>
      </c>
      <c r="B2474" s="169">
        <v>45546.791666660683</v>
      </c>
      <c r="C2474" s="39">
        <v>709069.21909458539</v>
      </c>
      <c r="D2474" s="39">
        <v>253201.00807077606</v>
      </c>
      <c r="E2474" s="39">
        <v>92252.279281425232</v>
      </c>
      <c r="F2474" s="39">
        <v>836.35758349320474</v>
      </c>
      <c r="G2474" s="39">
        <v>72.218480303835619</v>
      </c>
      <c r="H2474" s="39">
        <v>38316.235143930659</v>
      </c>
      <c r="I2474" s="39">
        <v>9805.6111779853909</v>
      </c>
      <c r="J2474" s="39">
        <v>806.78028706713826</v>
      </c>
      <c r="K2474" s="39">
        <v>0</v>
      </c>
      <c r="L2474" s="39">
        <v>10925.377509615544</v>
      </c>
      <c r="M2474" s="39">
        <v>236.26838006244617</v>
      </c>
      <c r="N2474" s="39">
        <v>2644.1159708778359</v>
      </c>
      <c r="O2474" s="39">
        <v>34718.873531600264</v>
      </c>
      <c r="P2474" s="39">
        <v>230246.90229645473</v>
      </c>
      <c r="Q2474" s="39">
        <v>34810.246792388818</v>
      </c>
      <c r="R2474" s="39">
        <v>196.94458860423092</v>
      </c>
      <c r="S2474" s="39">
        <v>0</v>
      </c>
      <c r="T2474" s="39">
        <v>0</v>
      </c>
    </row>
    <row r="2475" spans="1:20">
      <c r="A2475">
        <v>9</v>
      </c>
      <c r="B2475" s="169">
        <v>45546.833333327348</v>
      </c>
      <c r="C2475" s="39">
        <v>721875.65637772519</v>
      </c>
      <c r="D2475" s="39">
        <v>273095.4433939195</v>
      </c>
      <c r="E2475" s="39">
        <v>81250.929691334255</v>
      </c>
      <c r="F2475" s="39">
        <v>737.40397130487668</v>
      </c>
      <c r="G2475" s="39">
        <v>63.67808654149961</v>
      </c>
      <c r="H2475" s="39">
        <v>35238.254413330491</v>
      </c>
      <c r="I2475" s="39">
        <v>9027.520104195768</v>
      </c>
      <c r="J2475" s="39">
        <v>742.80917716547367</v>
      </c>
      <c r="K2475" s="39">
        <v>0</v>
      </c>
      <c r="L2475" s="39">
        <v>10047.731224096915</v>
      </c>
      <c r="M2475" s="39">
        <v>217.52010275383128</v>
      </c>
      <c r="N2475" s="39">
        <v>2570.1381198055424</v>
      </c>
      <c r="O2475" s="39">
        <v>34426.114059320535</v>
      </c>
      <c r="P2475" s="39">
        <v>230949.81292455608</v>
      </c>
      <c r="Q2475" s="39">
        <v>34707.186233594395</v>
      </c>
      <c r="R2475" s="39">
        <v>215.65193091165736</v>
      </c>
      <c r="S2475" s="39">
        <v>6868.1106754563343</v>
      </c>
      <c r="T2475" s="39">
        <v>1717.3522694380306</v>
      </c>
    </row>
    <row r="2476" spans="1:20">
      <c r="A2476">
        <v>9</v>
      </c>
      <c r="B2476" s="169">
        <v>45546.874999994012</v>
      </c>
      <c r="C2476" s="39">
        <v>693530.3938814674</v>
      </c>
      <c r="D2476" s="39">
        <v>255418.01293070894</v>
      </c>
      <c r="E2476" s="39">
        <v>73440.365855233351</v>
      </c>
      <c r="F2476" s="39">
        <v>664.95516227663609</v>
      </c>
      <c r="G2476" s="39">
        <v>57.411405800940152</v>
      </c>
      <c r="H2476" s="39">
        <v>31167.610278045307</v>
      </c>
      <c r="I2476" s="39">
        <v>7965.957395406298</v>
      </c>
      <c r="J2476" s="39">
        <v>655.34209089562535</v>
      </c>
      <c r="K2476" s="39">
        <v>0</v>
      </c>
      <c r="L2476" s="39">
        <v>8887.0398430613259</v>
      </c>
      <c r="M2476" s="39">
        <v>191.94151341475035</v>
      </c>
      <c r="N2476" s="39">
        <v>2408.3796882236043</v>
      </c>
      <c r="O2476" s="39">
        <v>34348.994865130182</v>
      </c>
      <c r="P2476" s="39">
        <v>231969.77367951482</v>
      </c>
      <c r="Q2476" s="39">
        <v>35163.276534607234</v>
      </c>
      <c r="R2476" s="39">
        <v>211.58137276948295</v>
      </c>
      <c r="S2476" s="39">
        <v>8783.4687867411649</v>
      </c>
      <c r="T2476" s="39">
        <v>2196.2824796378191</v>
      </c>
    </row>
    <row r="2477" spans="1:20">
      <c r="A2477">
        <v>9</v>
      </c>
      <c r="B2477" s="169">
        <v>45546.916666660676</v>
      </c>
      <c r="C2477" s="39">
        <v>616660.99654121452</v>
      </c>
      <c r="D2477" s="39">
        <v>188759.21396332048</v>
      </c>
      <c r="E2477" s="39">
        <v>65948.384545536348</v>
      </c>
      <c r="F2477" s="39">
        <v>591.90799848708366</v>
      </c>
      <c r="G2477" s="39">
        <v>51.055493775734284</v>
      </c>
      <c r="H2477" s="39">
        <v>29971.120871556359</v>
      </c>
      <c r="I2477" s="39">
        <v>7593.289822982907</v>
      </c>
      <c r="J2477" s="39">
        <v>624.08322955482811</v>
      </c>
      <c r="K2477" s="39">
        <v>0</v>
      </c>
      <c r="L2477" s="39">
        <v>8545.8764066473977</v>
      </c>
      <c r="M2477" s="39">
        <v>182.96200545343535</v>
      </c>
      <c r="N2477" s="39">
        <v>2425.93014116732</v>
      </c>
      <c r="O2477" s="39">
        <v>33055.926096976647</v>
      </c>
      <c r="P2477" s="39">
        <v>232418.52780922104</v>
      </c>
      <c r="Q2477" s="39">
        <v>35229.225163663679</v>
      </c>
      <c r="R2477" s="39">
        <v>197.22410585171093</v>
      </c>
      <c r="S2477" s="39">
        <v>8852.6802653951891</v>
      </c>
      <c r="T2477" s="39">
        <v>2213.5886216243566</v>
      </c>
    </row>
    <row r="2478" spans="1:20">
      <c r="A2478">
        <v>9</v>
      </c>
      <c r="B2478" s="169">
        <v>45546.95833332734</v>
      </c>
      <c r="C2478" s="39">
        <v>568228.23712335492</v>
      </c>
      <c r="D2478" s="39">
        <v>152076.99188920177</v>
      </c>
      <c r="E2478" s="39">
        <v>60100.53136023158</v>
      </c>
      <c r="F2478" s="39">
        <v>535.18681201662309</v>
      </c>
      <c r="G2478" s="39">
        <v>46.113705583916065</v>
      </c>
      <c r="H2478" s="39">
        <v>28422.406394281661</v>
      </c>
      <c r="I2478" s="39">
        <v>7144.3855028951457</v>
      </c>
      <c r="J2478" s="39">
        <v>586.56178331364663</v>
      </c>
      <c r="K2478" s="39">
        <v>0</v>
      </c>
      <c r="L2478" s="39">
        <v>8104.2805594752044</v>
      </c>
      <c r="M2478" s="39">
        <v>172.14555611794788</v>
      </c>
      <c r="N2478" s="39">
        <v>2420.8793301216697</v>
      </c>
      <c r="O2478" s="39">
        <v>31871.752416874799</v>
      </c>
      <c r="P2478" s="39">
        <v>230258.39658657851</v>
      </c>
      <c r="Q2478" s="39">
        <v>35138.645215951117</v>
      </c>
      <c r="R2478" s="39">
        <v>196.02007752607949</v>
      </c>
      <c r="S2478" s="39">
        <v>8922.8144495688866</v>
      </c>
      <c r="T2478" s="39">
        <v>2231.1254836163857</v>
      </c>
    </row>
    <row r="2479" spans="1:20">
      <c r="A2479">
        <v>9</v>
      </c>
      <c r="B2479" s="169">
        <v>45546.999999994005</v>
      </c>
      <c r="C2479" s="39">
        <v>538886.38200059626</v>
      </c>
      <c r="D2479" s="39">
        <v>131563.53720217291</v>
      </c>
      <c r="E2479" s="39">
        <v>58906.020598975912</v>
      </c>
      <c r="F2479" s="39">
        <v>521.90185991645194</v>
      </c>
      <c r="G2479" s="39">
        <v>44.930912748289252</v>
      </c>
      <c r="H2479" s="39">
        <v>28312.49051003109</v>
      </c>
      <c r="I2479" s="39">
        <v>7080.8301625718877</v>
      </c>
      <c r="J2479" s="39">
        <v>580.85112929472996</v>
      </c>
      <c r="K2479" s="39">
        <v>0</v>
      </c>
      <c r="L2479" s="39">
        <v>8072.939470633105</v>
      </c>
      <c r="M2479" s="39">
        <v>170.61417607136735</v>
      </c>
      <c r="N2479" s="39">
        <v>2447.9401749193644</v>
      </c>
      <c r="O2479" s="39">
        <v>27952.141294006793</v>
      </c>
      <c r="P2479" s="39">
        <v>226713.16514235354</v>
      </c>
      <c r="Q2479" s="39">
        <v>35114.834912179278</v>
      </c>
      <c r="R2479" s="39">
        <v>190.51823042228185</v>
      </c>
      <c r="S2479" s="39">
        <v>8970.5936752562866</v>
      </c>
      <c r="T2479" s="39">
        <v>2243.0725490430095</v>
      </c>
    </row>
    <row r="2480" spans="1:20">
      <c r="A2480">
        <v>9</v>
      </c>
      <c r="B2480" s="169">
        <v>45547.041666660669</v>
      </c>
      <c r="C2480" s="39">
        <v>523134.26255400863</v>
      </c>
      <c r="D2480" s="39">
        <v>114272.70455321595</v>
      </c>
      <c r="E2480" s="39">
        <v>60139.948667730379</v>
      </c>
      <c r="F2480" s="39">
        <v>530.25686198271217</v>
      </c>
      <c r="G2480" s="39">
        <v>45.61418960250451</v>
      </c>
      <c r="H2480" s="39">
        <v>27244.812847774916</v>
      </c>
      <c r="I2480" s="39">
        <v>6780.8481288877911</v>
      </c>
      <c r="J2480" s="39">
        <v>555.80435756659506</v>
      </c>
      <c r="K2480" s="39">
        <v>0</v>
      </c>
      <c r="L2480" s="39">
        <v>7768.5050324657068</v>
      </c>
      <c r="M2480" s="39">
        <v>163.38604231612484</v>
      </c>
      <c r="N2480" s="39">
        <v>2379.3121745398253</v>
      </c>
      <c r="O2480" s="39">
        <v>26726.265565420596</v>
      </c>
      <c r="P2480" s="39">
        <v>229936.06587141345</v>
      </c>
      <c r="Q2480" s="39">
        <v>35127.296323127222</v>
      </c>
      <c r="R2480" s="39">
        <v>189.57639991066912</v>
      </c>
      <c r="S2480" s="39">
        <v>9018.7513047436078</v>
      </c>
      <c r="T2480" s="39">
        <v>2255.1142333105677</v>
      </c>
    </row>
    <row r="2481" spans="1:20">
      <c r="A2481">
        <v>9</v>
      </c>
      <c r="B2481" s="169">
        <v>45547.083333327333</v>
      </c>
      <c r="C2481" s="39">
        <v>503622.14787588455</v>
      </c>
      <c r="D2481" s="39">
        <v>101013.46518295787</v>
      </c>
      <c r="E2481" s="39">
        <v>55511.45414876526</v>
      </c>
      <c r="F2481" s="39">
        <v>486.62607406580702</v>
      </c>
      <c r="G2481" s="39">
        <v>41.823946255943262</v>
      </c>
      <c r="H2481" s="39">
        <v>27384.208905040854</v>
      </c>
      <c r="I2481" s="39">
        <v>6776.2577157290134</v>
      </c>
      <c r="J2481" s="39">
        <v>554.93716488672919</v>
      </c>
      <c r="K2481" s="39">
        <v>0</v>
      </c>
      <c r="L2481" s="39">
        <v>7808.2520103006009</v>
      </c>
      <c r="M2481" s="39">
        <v>163.27543529111074</v>
      </c>
      <c r="N2481" s="39">
        <v>2457.1955525147223</v>
      </c>
      <c r="O2481" s="39">
        <v>26382.944420382639</v>
      </c>
      <c r="P2481" s="39">
        <v>228440.24915030017</v>
      </c>
      <c r="Q2481" s="39">
        <v>35058.9329390696</v>
      </c>
      <c r="R2481" s="39">
        <v>196.82830322698911</v>
      </c>
      <c r="S2481" s="39">
        <v>9076.2142424970516</v>
      </c>
      <c r="T2481" s="39">
        <v>2269.4826846002129</v>
      </c>
    </row>
    <row r="2482" spans="1:20">
      <c r="A2482">
        <v>9</v>
      </c>
      <c r="B2482" s="169">
        <v>45547.124999993997</v>
      </c>
      <c r="C2482" s="39">
        <v>500624.99115503271</v>
      </c>
      <c r="D2482" s="39">
        <v>105116.26251023736</v>
      </c>
      <c r="E2482" s="39">
        <v>54483.480685016169</v>
      </c>
      <c r="F2482" s="39">
        <v>478.0044232026944</v>
      </c>
      <c r="G2482" s="39">
        <v>41.085760406793156</v>
      </c>
      <c r="H2482" s="39">
        <v>26773.571276385614</v>
      </c>
      <c r="I2482" s="39">
        <v>6630.5616846613548</v>
      </c>
      <c r="J2482" s="39">
        <v>543.04272166947942</v>
      </c>
      <c r="K2482" s="39">
        <v>0</v>
      </c>
      <c r="L2482" s="39">
        <v>7634.1366101425619</v>
      </c>
      <c r="M2482" s="39">
        <v>159.76485705003515</v>
      </c>
      <c r="N2482" s="39">
        <v>2461.1149731145424</v>
      </c>
      <c r="O2482" s="39">
        <v>25625.331000167229</v>
      </c>
      <c r="P2482" s="39">
        <v>224115.4273030308</v>
      </c>
      <c r="Q2482" s="39">
        <v>35034.468260299218</v>
      </c>
      <c r="R2482" s="39">
        <v>193.62693242035456</v>
      </c>
      <c r="S2482" s="39">
        <v>9067.7467468769955</v>
      </c>
      <c r="T2482" s="39">
        <v>2267.3654103514773</v>
      </c>
    </row>
    <row r="2483" spans="1:20">
      <c r="A2483">
        <v>9</v>
      </c>
      <c r="B2483" s="169">
        <v>45547.166666660662</v>
      </c>
      <c r="C2483" s="39">
        <v>501293.29022823623</v>
      </c>
      <c r="D2483" s="39">
        <v>98570.450099758586</v>
      </c>
      <c r="E2483" s="39">
        <v>57907.902829537801</v>
      </c>
      <c r="F2483" s="39">
        <v>508.17072492231773</v>
      </c>
      <c r="G2483" s="39">
        <v>43.682058326528683</v>
      </c>
      <c r="H2483" s="39">
        <v>29663.753716977724</v>
      </c>
      <c r="I2483" s="39">
        <v>7348.0965888082656</v>
      </c>
      <c r="J2483" s="39">
        <v>601.85596922964896</v>
      </c>
      <c r="K2483" s="39">
        <v>0</v>
      </c>
      <c r="L2483" s="39">
        <v>8458.2346489117117</v>
      </c>
      <c r="M2483" s="39">
        <v>177.05401999600909</v>
      </c>
      <c r="N2483" s="39">
        <v>2564.4578867498271</v>
      </c>
      <c r="O2483" s="39">
        <v>25534.691695502883</v>
      </c>
      <c r="P2483" s="39">
        <v>223304.35507021929</v>
      </c>
      <c r="Q2483" s="39">
        <v>35079.758748544278</v>
      </c>
      <c r="R2483" s="39">
        <v>199.22439023592787</v>
      </c>
      <c r="S2483" s="39">
        <v>9064.9385517238752</v>
      </c>
      <c r="T2483" s="39">
        <v>2266.6632287915559</v>
      </c>
    </row>
    <row r="2484" spans="1:20">
      <c r="A2484">
        <v>9</v>
      </c>
      <c r="B2484" s="169">
        <v>45547.208333327326</v>
      </c>
      <c r="C2484" s="39">
        <v>508849.00428816373</v>
      </c>
      <c r="D2484" s="39">
        <v>106840.58684207944</v>
      </c>
      <c r="E2484" s="39">
        <v>51067.609942192001</v>
      </c>
      <c r="F2484" s="39">
        <v>449.39438904641929</v>
      </c>
      <c r="G2484" s="39">
        <v>38.649369341216946</v>
      </c>
      <c r="H2484" s="39">
        <v>35096.116575117339</v>
      </c>
      <c r="I2484" s="39">
        <v>8718.0252272633898</v>
      </c>
      <c r="J2484" s="39">
        <v>714.42583515850799</v>
      </c>
      <c r="K2484" s="39">
        <v>0</v>
      </c>
      <c r="L2484" s="39">
        <v>10007.2024629844</v>
      </c>
      <c r="M2484" s="39">
        <v>210.06275492684327</v>
      </c>
      <c r="N2484" s="39">
        <v>2494.2359619884915</v>
      </c>
      <c r="O2484" s="39">
        <v>26167.2818870638</v>
      </c>
      <c r="P2484" s="39">
        <v>220353.87833890266</v>
      </c>
      <c r="Q2484" s="39">
        <v>35209.714356292126</v>
      </c>
      <c r="R2484" s="39">
        <v>186.18295978301327</v>
      </c>
      <c r="S2484" s="39">
        <v>9036.1681243448984</v>
      </c>
      <c r="T2484" s="39">
        <v>2259.4692616792076</v>
      </c>
    </row>
    <row r="2485" spans="1:20">
      <c r="A2485">
        <v>9</v>
      </c>
      <c r="B2485" s="169">
        <v>45547.24999999399</v>
      </c>
      <c r="C2485" s="39">
        <v>563294.77758236101</v>
      </c>
      <c r="D2485" s="39">
        <v>139481.76560833812</v>
      </c>
      <c r="E2485" s="39">
        <v>53978.873003491164</v>
      </c>
      <c r="F2485" s="39">
        <v>480.26290508341253</v>
      </c>
      <c r="G2485" s="39">
        <v>41.379537123684258</v>
      </c>
      <c r="H2485" s="39">
        <v>42800.929630857172</v>
      </c>
      <c r="I2485" s="39">
        <v>10749.428538736278</v>
      </c>
      <c r="J2485" s="39">
        <v>882.50307101264536</v>
      </c>
      <c r="K2485" s="39">
        <v>0</v>
      </c>
      <c r="L2485" s="39">
        <v>12204.129978403567</v>
      </c>
      <c r="M2485" s="39">
        <v>259.0098690784568</v>
      </c>
      <c r="N2485" s="39">
        <v>2536.8861504813926</v>
      </c>
      <c r="O2485" s="39">
        <v>30825.522851638747</v>
      </c>
      <c r="P2485" s="39">
        <v>226425.87752518311</v>
      </c>
      <c r="Q2485" s="39">
        <v>35175.300136033387</v>
      </c>
      <c r="R2485" s="39">
        <v>197.04668002566765</v>
      </c>
      <c r="S2485" s="39">
        <v>5804.4701307402374</v>
      </c>
      <c r="T2485" s="39">
        <v>1451.3919661340483</v>
      </c>
    </row>
    <row r="2486" spans="1:20">
      <c r="A2486">
        <v>9</v>
      </c>
      <c r="B2486" s="169">
        <v>45547.291666660654</v>
      </c>
      <c r="C2486" s="39">
        <v>575550.9711280578</v>
      </c>
      <c r="D2486" s="39">
        <v>127288.59600004279</v>
      </c>
      <c r="E2486" s="39">
        <v>65880.611213580487</v>
      </c>
      <c r="F2486" s="39">
        <v>586.38162490181048</v>
      </c>
      <c r="G2486" s="39">
        <v>50.534498978009573</v>
      </c>
      <c r="H2486" s="39">
        <v>50049.069034914311</v>
      </c>
      <c r="I2486" s="39">
        <v>12574.643482780642</v>
      </c>
      <c r="J2486" s="39">
        <v>1032.5891471104917</v>
      </c>
      <c r="K2486" s="39">
        <v>0</v>
      </c>
      <c r="L2486" s="39">
        <v>14270.842924865574</v>
      </c>
      <c r="M2486" s="39">
        <v>302.98882870346318</v>
      </c>
      <c r="N2486" s="39">
        <v>2559.1403757854182</v>
      </c>
      <c r="O2486" s="39">
        <v>35297.844403115174</v>
      </c>
      <c r="P2486" s="39">
        <v>230401.37869056177</v>
      </c>
      <c r="Q2486" s="39">
        <v>35049.495478415491</v>
      </c>
      <c r="R2486" s="39">
        <v>206.85542430234472</v>
      </c>
      <c r="S2486" s="39">
        <v>0</v>
      </c>
      <c r="T2486" s="39">
        <v>0</v>
      </c>
    </row>
    <row r="2487" spans="1:20">
      <c r="A2487">
        <v>9</v>
      </c>
      <c r="B2487" s="169">
        <v>45547.333333327319</v>
      </c>
      <c r="C2487" s="39">
        <v>596857.7078628724</v>
      </c>
      <c r="D2487" s="39">
        <v>126580.53944337415</v>
      </c>
      <c r="E2487" s="39">
        <v>74689.055407966807</v>
      </c>
      <c r="F2487" s="39">
        <v>666.58897313512216</v>
      </c>
      <c r="G2487" s="39">
        <v>57.469703794138056</v>
      </c>
      <c r="H2487" s="39">
        <v>54213.721721182999</v>
      </c>
      <c r="I2487" s="39">
        <v>13658.006804531202</v>
      </c>
      <c r="J2487" s="39">
        <v>1121.9988764725622</v>
      </c>
      <c r="K2487" s="39">
        <v>0</v>
      </c>
      <c r="L2487" s="39">
        <v>15458.339624972012</v>
      </c>
      <c r="M2487" s="39">
        <v>329.09270865576451</v>
      </c>
      <c r="N2487" s="39">
        <v>2486.172840930752</v>
      </c>
      <c r="O2487" s="39">
        <v>36768.202412183804</v>
      </c>
      <c r="P2487" s="39">
        <v>235421.42032122402</v>
      </c>
      <c r="Q2487" s="39">
        <v>35192.831922655518</v>
      </c>
      <c r="R2487" s="39">
        <v>214.26710179360816</v>
      </c>
      <c r="S2487" s="39">
        <v>0</v>
      </c>
      <c r="T2487" s="39">
        <v>0</v>
      </c>
    </row>
    <row r="2488" spans="1:20">
      <c r="A2488">
        <v>9</v>
      </c>
      <c r="B2488" s="169">
        <v>45547.374999993983</v>
      </c>
      <c r="C2488" s="39">
        <v>622485.82902113756</v>
      </c>
      <c r="D2488" s="39">
        <v>132843.07796906566</v>
      </c>
      <c r="E2488" s="39">
        <v>84289.939705233017</v>
      </c>
      <c r="F2488" s="39">
        <v>754.97499028949949</v>
      </c>
      <c r="G2488" s="39">
        <v>65.120124604097157</v>
      </c>
      <c r="H2488" s="39">
        <v>57368.153720861774</v>
      </c>
      <c r="I2488" s="39">
        <v>14504.56269329554</v>
      </c>
      <c r="J2488" s="39">
        <v>1192.0969064400003</v>
      </c>
      <c r="K2488" s="39">
        <v>0</v>
      </c>
      <c r="L2488" s="39">
        <v>16357.784998335137</v>
      </c>
      <c r="M2488" s="39">
        <v>349.49066089353295</v>
      </c>
      <c r="N2488" s="39">
        <v>2779.3318980753515</v>
      </c>
      <c r="O2488" s="39">
        <v>37520.756426419459</v>
      </c>
      <c r="P2488" s="39">
        <v>239254.99000299227</v>
      </c>
      <c r="Q2488" s="39">
        <v>35014.696070686434</v>
      </c>
      <c r="R2488" s="39">
        <v>190.85285394575362</v>
      </c>
      <c r="S2488" s="39">
        <v>0</v>
      </c>
      <c r="T2488" s="39">
        <v>0</v>
      </c>
    </row>
    <row r="2489" spans="1:20">
      <c r="A2489">
        <v>9</v>
      </c>
      <c r="B2489" s="169">
        <v>45547.416666660647</v>
      </c>
      <c r="C2489" s="39">
        <v>644716.46093154128</v>
      </c>
      <c r="D2489" s="39">
        <v>143552.93474301582</v>
      </c>
      <c r="E2489" s="39">
        <v>94282.709672608224</v>
      </c>
      <c r="F2489" s="39">
        <v>847.20637998713585</v>
      </c>
      <c r="G2489" s="39">
        <v>73.102860166663945</v>
      </c>
      <c r="H2489" s="39">
        <v>57914.355020433577</v>
      </c>
      <c r="I2489" s="39">
        <v>14689.95043290895</v>
      </c>
      <c r="J2489" s="39">
        <v>1207.7853171932891</v>
      </c>
      <c r="K2489" s="39">
        <v>0</v>
      </c>
      <c r="L2489" s="39">
        <v>16513.52721496077</v>
      </c>
      <c r="M2489" s="39">
        <v>353.95761967120075</v>
      </c>
      <c r="N2489" s="39">
        <v>2653.3724110956255</v>
      </c>
      <c r="O2489" s="39">
        <v>39020.918052515241</v>
      </c>
      <c r="P2489" s="39">
        <v>238427.34188502299</v>
      </c>
      <c r="Q2489" s="39">
        <v>35055.904187697801</v>
      </c>
      <c r="R2489" s="39">
        <v>123.39513426390516</v>
      </c>
      <c r="S2489" s="39">
        <v>0</v>
      </c>
      <c r="T2489" s="39">
        <v>0</v>
      </c>
    </row>
    <row r="2490" spans="1:20">
      <c r="A2490">
        <v>9</v>
      </c>
      <c r="B2490" s="169">
        <v>45547.458333327311</v>
      </c>
      <c r="C2490" s="39">
        <v>642759.84486842889</v>
      </c>
      <c r="D2490" s="39">
        <v>140004.32364917989</v>
      </c>
      <c r="E2490" s="39">
        <v>98109.74083107365</v>
      </c>
      <c r="F2490" s="39">
        <v>881.59534934450926</v>
      </c>
      <c r="G2490" s="39">
        <v>76.070586330147009</v>
      </c>
      <c r="H2490" s="39">
        <v>57683.26770342399</v>
      </c>
      <c r="I2490" s="39">
        <v>14631.335237568399</v>
      </c>
      <c r="J2490" s="39">
        <v>1202.9724960577901</v>
      </c>
      <c r="K2490" s="39">
        <v>0</v>
      </c>
      <c r="L2490" s="39">
        <v>16447.635663598005</v>
      </c>
      <c r="M2490" s="39">
        <v>352.54527351563945</v>
      </c>
      <c r="N2490" s="39">
        <v>2682.9612891207066</v>
      </c>
      <c r="O2490" s="39">
        <v>39845.222959500607</v>
      </c>
      <c r="P2490" s="39">
        <v>235503.20832861736</v>
      </c>
      <c r="Q2490" s="39">
        <v>35195.468343153632</v>
      </c>
      <c r="R2490" s="39">
        <v>143.49715794449205</v>
      </c>
      <c r="S2490" s="39">
        <v>0</v>
      </c>
      <c r="T2490" s="39">
        <v>0</v>
      </c>
    </row>
    <row r="2491" spans="1:20">
      <c r="A2491">
        <v>9</v>
      </c>
      <c r="B2491" s="169">
        <v>45547.499999993976</v>
      </c>
      <c r="C2491" s="39">
        <v>687516.66688765562</v>
      </c>
      <c r="D2491" s="39">
        <v>178153.06500325818</v>
      </c>
      <c r="E2491" s="39">
        <v>105927.32965713924</v>
      </c>
      <c r="F2491" s="39">
        <v>956.96952319903278</v>
      </c>
      <c r="G2491" s="39">
        <v>82.616505187151219</v>
      </c>
      <c r="H2491" s="39">
        <v>56388.215189370181</v>
      </c>
      <c r="I2491" s="39">
        <v>14379.883761025849</v>
      </c>
      <c r="J2491" s="39">
        <v>1182.9008719783769</v>
      </c>
      <c r="K2491" s="39">
        <v>0</v>
      </c>
      <c r="L2491" s="39">
        <v>16078.368235374286</v>
      </c>
      <c r="M2491" s="39">
        <v>346.48649431782667</v>
      </c>
      <c r="N2491" s="39">
        <v>2716.8502682107874</v>
      </c>
      <c r="O2491" s="39">
        <v>40241.707290097562</v>
      </c>
      <c r="P2491" s="39">
        <v>235389.39888677609</v>
      </c>
      <c r="Q2491" s="39">
        <v>35426.52783472227</v>
      </c>
      <c r="R2491" s="39">
        <v>246.34736699879318</v>
      </c>
      <c r="S2491" s="39">
        <v>0</v>
      </c>
      <c r="T2491" s="39">
        <v>0</v>
      </c>
    </row>
    <row r="2492" spans="1:20">
      <c r="A2492">
        <v>9</v>
      </c>
      <c r="B2492" s="169">
        <v>45547.54166666064</v>
      </c>
      <c r="C2492" s="39">
        <v>700124.1453184397</v>
      </c>
      <c r="D2492" s="39">
        <v>184058.72071693069</v>
      </c>
      <c r="E2492" s="39">
        <v>107218.14044694036</v>
      </c>
      <c r="F2492" s="39">
        <v>969.44569878310995</v>
      </c>
      <c r="G2492" s="39">
        <v>83.700669345508544</v>
      </c>
      <c r="H2492" s="39">
        <v>57185.891167825081</v>
      </c>
      <c r="I2492" s="39">
        <v>14595.569831661369</v>
      </c>
      <c r="J2492" s="39">
        <v>1200.744930563377</v>
      </c>
      <c r="K2492" s="39">
        <v>0</v>
      </c>
      <c r="L2492" s="39">
        <v>16305.815195187406</v>
      </c>
      <c r="M2492" s="39">
        <v>351.68349811352061</v>
      </c>
      <c r="N2492" s="39">
        <v>2893.9053254954538</v>
      </c>
      <c r="O2492" s="39">
        <v>41015.318042521481</v>
      </c>
      <c r="P2492" s="39">
        <v>238396.85133068988</v>
      </c>
      <c r="Q2492" s="39">
        <v>35596.832774981456</v>
      </c>
      <c r="R2492" s="39">
        <v>251.52568940102054</v>
      </c>
      <c r="S2492" s="39">
        <v>0</v>
      </c>
      <c r="T2492" s="39">
        <v>0</v>
      </c>
    </row>
    <row r="2493" spans="1:20">
      <c r="A2493">
        <v>9</v>
      </c>
      <c r="B2493" s="169">
        <v>45547.583333327304</v>
      </c>
      <c r="C2493" s="39">
        <v>733291.42928436853</v>
      </c>
      <c r="D2493" s="39">
        <v>214174.03576250791</v>
      </c>
      <c r="E2493" s="39">
        <v>110026.90234135036</v>
      </c>
      <c r="F2493" s="39">
        <v>997.74106024170862</v>
      </c>
      <c r="G2493" s="39">
        <v>86.160888513642675</v>
      </c>
      <c r="H2493" s="39">
        <v>57027.452728292679</v>
      </c>
      <c r="I2493" s="39">
        <v>14597.546808299783</v>
      </c>
      <c r="J2493" s="39">
        <v>1201.1478380600388</v>
      </c>
      <c r="K2493" s="39">
        <v>0</v>
      </c>
      <c r="L2493" s="39">
        <v>16260.638529019043</v>
      </c>
      <c r="M2493" s="39">
        <v>351.73113380489173</v>
      </c>
      <c r="N2493" s="39">
        <v>2961.2369166789626</v>
      </c>
      <c r="O2493" s="39">
        <v>39641.423538291994</v>
      </c>
      <c r="P2493" s="39">
        <v>239995.79064529942</v>
      </c>
      <c r="Q2493" s="39">
        <v>35728.955011388527</v>
      </c>
      <c r="R2493" s="39">
        <v>240.66608261957342</v>
      </c>
      <c r="S2493" s="39">
        <v>0</v>
      </c>
      <c r="T2493" s="39">
        <v>0</v>
      </c>
    </row>
    <row r="2494" spans="1:20">
      <c r="A2494">
        <v>9</v>
      </c>
      <c r="B2494" s="169">
        <v>45547.624999993968</v>
      </c>
      <c r="C2494" s="39">
        <v>727226.28880746919</v>
      </c>
      <c r="D2494" s="39">
        <v>227425.02771777904</v>
      </c>
      <c r="E2494" s="39">
        <v>106103.67549904805</v>
      </c>
      <c r="F2494" s="39">
        <v>962.40449223438281</v>
      </c>
      <c r="G2494" s="39">
        <v>83.10761555965361</v>
      </c>
      <c r="H2494" s="39">
        <v>52112.732471211151</v>
      </c>
      <c r="I2494" s="39">
        <v>13342.831540939125</v>
      </c>
      <c r="J2494" s="39">
        <v>1097.8814501481422</v>
      </c>
      <c r="K2494" s="39">
        <v>0</v>
      </c>
      <c r="L2494" s="39">
        <v>14859.269789082295</v>
      </c>
      <c r="M2494" s="39">
        <v>321.49849065007419</v>
      </c>
      <c r="N2494" s="39">
        <v>2906.0927406836486</v>
      </c>
      <c r="O2494" s="39">
        <v>35922.39540327221</v>
      </c>
      <c r="P2494" s="39">
        <v>236091.76853903072</v>
      </c>
      <c r="Q2494" s="39">
        <v>35761.741884148571</v>
      </c>
      <c r="R2494" s="39">
        <v>235.86117368214556</v>
      </c>
      <c r="S2494" s="39">
        <v>0</v>
      </c>
      <c r="T2494" s="39">
        <v>0</v>
      </c>
    </row>
    <row r="2495" spans="1:20">
      <c r="A2495">
        <v>9</v>
      </c>
      <c r="B2495" s="169">
        <v>45547.666666660632</v>
      </c>
      <c r="C2495" s="39">
        <v>741207.96264071972</v>
      </c>
      <c r="D2495" s="39">
        <v>255458.95047570666</v>
      </c>
      <c r="E2495" s="39">
        <v>103742.52947282024</v>
      </c>
      <c r="F2495" s="39">
        <v>942.3522812421869</v>
      </c>
      <c r="G2495" s="39">
        <v>81.382288977058622</v>
      </c>
      <c r="H2495" s="39">
        <v>47178.148831095168</v>
      </c>
      <c r="I2495" s="39">
        <v>12096.905661620887</v>
      </c>
      <c r="J2495" s="39">
        <v>995.44019239172496</v>
      </c>
      <c r="K2495" s="39">
        <v>0</v>
      </c>
      <c r="L2495" s="39">
        <v>13452.237263091029</v>
      </c>
      <c r="M2495" s="39">
        <v>291.47762975307108</v>
      </c>
      <c r="N2495" s="39">
        <v>2893.7631563877676</v>
      </c>
      <c r="O2495" s="39">
        <v>35249.675689585762</v>
      </c>
      <c r="P2495" s="39">
        <v>232546.55639947616</v>
      </c>
      <c r="Q2495" s="39">
        <v>36045.574968744157</v>
      </c>
      <c r="R2495" s="39">
        <v>232.96832982773637</v>
      </c>
      <c r="S2495" s="39">
        <v>0</v>
      </c>
      <c r="T2495" s="39">
        <v>0</v>
      </c>
    </row>
    <row r="2496" spans="1:20">
      <c r="A2496">
        <v>9</v>
      </c>
      <c r="B2496" s="169">
        <v>45547.708333327297</v>
      </c>
      <c r="C2496" s="39">
        <v>734929.97922793275</v>
      </c>
      <c r="D2496" s="39">
        <v>265547.15552891052</v>
      </c>
      <c r="E2496" s="39">
        <v>96262.941625495252</v>
      </c>
      <c r="F2496" s="39">
        <v>874.19269120079025</v>
      </c>
      <c r="G2496" s="39">
        <v>75.494552747506745</v>
      </c>
      <c r="H2496" s="39">
        <v>42469.705345061557</v>
      </c>
      <c r="I2496" s="39">
        <v>10886.90001897464</v>
      </c>
      <c r="J2496" s="39">
        <v>895.8533945705741</v>
      </c>
      <c r="K2496" s="39">
        <v>0</v>
      </c>
      <c r="L2496" s="39">
        <v>12109.685669115965</v>
      </c>
      <c r="M2496" s="39">
        <v>262.32227493987068</v>
      </c>
      <c r="N2496" s="39">
        <v>2861.1840434111427</v>
      </c>
      <c r="O2496" s="39">
        <v>35022.769403598293</v>
      </c>
      <c r="P2496" s="39">
        <v>232225.88138057373</v>
      </c>
      <c r="Q2496" s="39">
        <v>35184.446336296045</v>
      </c>
      <c r="R2496" s="39">
        <v>251.4469630369411</v>
      </c>
      <c r="S2496" s="39">
        <v>0</v>
      </c>
      <c r="T2496" s="39">
        <v>0</v>
      </c>
    </row>
    <row r="2497" spans="1:20">
      <c r="A2497">
        <v>9</v>
      </c>
      <c r="B2497" s="169">
        <v>45547.749999993961</v>
      </c>
      <c r="C2497" s="39">
        <v>732183.86111185909</v>
      </c>
      <c r="D2497" s="39">
        <v>270931.15232224873</v>
      </c>
      <c r="E2497" s="39">
        <v>91758.888543871595</v>
      </c>
      <c r="F2497" s="39">
        <v>833.18605281609314</v>
      </c>
      <c r="G2497" s="39">
        <v>71.952384170290003</v>
      </c>
      <c r="H2497" s="39">
        <v>40451.345486578015</v>
      </c>
      <c r="I2497" s="39">
        <v>10368.209475799953</v>
      </c>
      <c r="J2497" s="39">
        <v>853.16145120542808</v>
      </c>
      <c r="K2497" s="39">
        <v>0</v>
      </c>
      <c r="L2497" s="39">
        <v>11534.176532548827</v>
      </c>
      <c r="M2497" s="39">
        <v>249.82431105315942</v>
      </c>
      <c r="N2497" s="39">
        <v>2795.1523698736241</v>
      </c>
      <c r="O2497" s="39">
        <v>34866.780133402572</v>
      </c>
      <c r="P2497" s="39">
        <v>232283.02491646726</v>
      </c>
      <c r="Q2497" s="39">
        <v>34932.549535590646</v>
      </c>
      <c r="R2497" s="39">
        <v>254.45759623282743</v>
      </c>
      <c r="S2497" s="39">
        <v>0</v>
      </c>
      <c r="T2497" s="39">
        <v>0</v>
      </c>
    </row>
    <row r="2498" spans="1:20">
      <c r="A2498">
        <v>9</v>
      </c>
      <c r="B2498" s="169">
        <v>45547.791666660625</v>
      </c>
      <c r="C2498" s="39">
        <v>700826.73539812549</v>
      </c>
      <c r="D2498" s="39">
        <v>251994.84394222085</v>
      </c>
      <c r="E2498" s="39">
        <v>84736.331855810669</v>
      </c>
      <c r="F2498" s="39">
        <v>767.61489918377356</v>
      </c>
      <c r="G2498" s="39">
        <v>66.278123615640865</v>
      </c>
      <c r="H2498" s="39">
        <v>37756.892115017443</v>
      </c>
      <c r="I2498" s="39">
        <v>9654.8808606984276</v>
      </c>
      <c r="J2498" s="39">
        <v>794.32456174508775</v>
      </c>
      <c r="K2498" s="39">
        <v>0</v>
      </c>
      <c r="L2498" s="39">
        <v>10765.888099309617</v>
      </c>
      <c r="M2498" s="39">
        <v>232.63649957633803</v>
      </c>
      <c r="N2498" s="39">
        <v>2735.4958324394015</v>
      </c>
      <c r="O2498" s="39">
        <v>33912.055490295286</v>
      </c>
      <c r="P2498" s="39">
        <v>232377.43636054886</v>
      </c>
      <c r="Q2498" s="39">
        <v>34806.564879215788</v>
      </c>
      <c r="R2498" s="39">
        <v>225.49187844825045</v>
      </c>
      <c r="S2498" s="39">
        <v>0</v>
      </c>
      <c r="T2498" s="39">
        <v>0</v>
      </c>
    </row>
    <row r="2499" spans="1:20">
      <c r="A2499">
        <v>9</v>
      </c>
      <c r="B2499" s="169">
        <v>45547.833333327289</v>
      </c>
      <c r="C2499" s="39">
        <v>686361.2370255912</v>
      </c>
      <c r="D2499" s="39">
        <v>238533.73656858597</v>
      </c>
      <c r="E2499" s="39">
        <v>78990.99550410443</v>
      </c>
      <c r="F2499" s="39">
        <v>714.75417943386299</v>
      </c>
      <c r="G2499" s="39">
        <v>61.708008921179108</v>
      </c>
      <c r="H2499" s="39">
        <v>36046.715296617876</v>
      </c>
      <c r="I2499" s="39">
        <v>9207.0766151696371</v>
      </c>
      <c r="J2499" s="39">
        <v>757.40967939468385</v>
      </c>
      <c r="K2499" s="39">
        <v>0</v>
      </c>
      <c r="L2499" s="39">
        <v>10278.253359648406</v>
      </c>
      <c r="M2499" s="39">
        <v>221.84655678177674</v>
      </c>
      <c r="N2499" s="39">
        <v>2690.2041690992992</v>
      </c>
      <c r="O2499" s="39">
        <v>34256.985625674897</v>
      </c>
      <c r="P2499" s="39">
        <v>230897.5142618242</v>
      </c>
      <c r="Q2499" s="39">
        <v>34691.063771699315</v>
      </c>
      <c r="R2499" s="39">
        <v>224.83505625039157</v>
      </c>
      <c r="S2499" s="39">
        <v>7030.2448034605923</v>
      </c>
      <c r="T2499" s="39">
        <v>1757.893568924786</v>
      </c>
    </row>
    <row r="2500" spans="1:20">
      <c r="A2500">
        <v>9</v>
      </c>
      <c r="B2500" s="169">
        <v>45547.874999993954</v>
      </c>
      <c r="C2500" s="39">
        <v>641545.66401383409</v>
      </c>
      <c r="D2500" s="39">
        <v>207272.06416708819</v>
      </c>
      <c r="E2500" s="39">
        <v>71816.194591367879</v>
      </c>
      <c r="F2500" s="39">
        <v>647.01053936359199</v>
      </c>
      <c r="G2500" s="39">
        <v>55.833685127001424</v>
      </c>
      <c r="H2500" s="39">
        <v>32628.456173227634</v>
      </c>
      <c r="I2500" s="39">
        <v>8297.7899314397091</v>
      </c>
      <c r="J2500" s="39">
        <v>682.29413426093924</v>
      </c>
      <c r="K2500" s="39">
        <v>0</v>
      </c>
      <c r="L2500" s="39">
        <v>9303.5811036597715</v>
      </c>
      <c r="M2500" s="39">
        <v>199.93709210102818</v>
      </c>
      <c r="N2500" s="39">
        <v>2591.9400501836594</v>
      </c>
      <c r="O2500" s="39">
        <v>33197.30134781637</v>
      </c>
      <c r="P2500" s="39">
        <v>229050.22684053323</v>
      </c>
      <c r="Q2500" s="39">
        <v>34541.186581232505</v>
      </c>
      <c r="R2500" s="39">
        <v>235.99257765062049</v>
      </c>
      <c r="S2500" s="39">
        <v>8820.3505376463127</v>
      </c>
      <c r="T2500" s="39">
        <v>2205.5046611355906</v>
      </c>
    </row>
    <row r="2501" spans="1:20">
      <c r="A2501">
        <v>9</v>
      </c>
      <c r="B2501" s="169">
        <v>45547.916666660618</v>
      </c>
      <c r="C2501" s="39">
        <v>616718.45701318921</v>
      </c>
      <c r="D2501" s="39">
        <v>197219.95703599715</v>
      </c>
      <c r="E2501" s="39">
        <v>67017.735458937605</v>
      </c>
      <c r="F2501" s="39">
        <v>602.38019862264946</v>
      </c>
      <c r="G2501" s="39">
        <v>51.964795232260713</v>
      </c>
      <c r="H2501" s="39">
        <v>30297.119209781304</v>
      </c>
      <c r="I2501" s="39">
        <v>7687.0413730666851</v>
      </c>
      <c r="J2501" s="39">
        <v>631.86167613620739</v>
      </c>
      <c r="K2501" s="39">
        <v>0</v>
      </c>
      <c r="L2501" s="39">
        <v>8638.8306047630485</v>
      </c>
      <c r="M2501" s="39">
        <v>185.22096988355352</v>
      </c>
      <c r="N2501" s="39">
        <v>2531.9813854163026</v>
      </c>
      <c r="O2501" s="39">
        <v>30074.742103706165</v>
      </c>
      <c r="P2501" s="39">
        <v>225450.96398595738</v>
      </c>
      <c r="Q2501" s="39">
        <v>35036.316438972113</v>
      </c>
      <c r="R2501" s="39">
        <v>243.52490391387826</v>
      </c>
      <c r="S2501" s="39">
        <v>8838.7191820866046</v>
      </c>
      <c r="T2501" s="39">
        <v>2210.0976907163194</v>
      </c>
    </row>
    <row r="2502" spans="1:20">
      <c r="A2502">
        <v>9</v>
      </c>
      <c r="B2502" s="169">
        <v>45547.958333327282</v>
      </c>
      <c r="C2502" s="39">
        <v>563188.08322577528</v>
      </c>
      <c r="D2502" s="39">
        <v>153583.97628856264</v>
      </c>
      <c r="E2502" s="39">
        <v>59542.86495134182</v>
      </c>
      <c r="F2502" s="39">
        <v>530.45555689692242</v>
      </c>
      <c r="G2502" s="39">
        <v>45.704593734013507</v>
      </c>
      <c r="H2502" s="39">
        <v>29174.56827395561</v>
      </c>
      <c r="I2502" s="39">
        <v>7336.6982676149728</v>
      </c>
      <c r="J2502" s="39">
        <v>602.33177152861356</v>
      </c>
      <c r="K2502" s="39">
        <v>0</v>
      </c>
      <c r="L2502" s="39">
        <v>8318.749764315171</v>
      </c>
      <c r="M2502" s="39">
        <v>176.77937491424029</v>
      </c>
      <c r="N2502" s="39">
        <v>2585.1385543638512</v>
      </c>
      <c r="O2502" s="39">
        <v>28493.575353948429</v>
      </c>
      <c r="P2502" s="39">
        <v>226237.01751786339</v>
      </c>
      <c r="Q2502" s="39">
        <v>35182.866000003305</v>
      </c>
      <c r="R2502" s="39">
        <v>229.09053387801836</v>
      </c>
      <c r="S2502" s="39">
        <v>8918.2758129737704</v>
      </c>
      <c r="T2502" s="39">
        <v>2229.9906098805859</v>
      </c>
    </row>
    <row r="2503" spans="1:20">
      <c r="A2503">
        <v>9</v>
      </c>
      <c r="B2503" s="169">
        <v>45547.999999993946</v>
      </c>
      <c r="C2503" s="39">
        <v>545000.95821396203</v>
      </c>
      <c r="D2503" s="39">
        <v>136032.83278772302</v>
      </c>
      <c r="E2503" s="39">
        <v>59906.586105949529</v>
      </c>
      <c r="F2503" s="39">
        <v>531.64811044876308</v>
      </c>
      <c r="G2503" s="39">
        <v>45.779061302896324</v>
      </c>
      <c r="H2503" s="39">
        <v>29148.117272576594</v>
      </c>
      <c r="I2503" s="39">
        <v>7301.9214370583422</v>
      </c>
      <c r="J2503" s="39">
        <v>599.1064955734314</v>
      </c>
      <c r="K2503" s="39">
        <v>0</v>
      </c>
      <c r="L2503" s="39">
        <v>8311.2076043276993</v>
      </c>
      <c r="M2503" s="39">
        <v>175.94141945484287</v>
      </c>
      <c r="N2503" s="39">
        <v>2582.5867737079093</v>
      </c>
      <c r="O2503" s="39">
        <v>26497.049708515009</v>
      </c>
      <c r="P2503" s="39">
        <v>227287.75226111905</v>
      </c>
      <c r="Q2503" s="39">
        <v>35158.53354913021</v>
      </c>
      <c r="R2503" s="39">
        <v>227.83420978858405</v>
      </c>
      <c r="S2503" s="39">
        <v>8954.91042284988</v>
      </c>
      <c r="T2503" s="39">
        <v>2239.1509944362551</v>
      </c>
    </row>
    <row r="2504" spans="1:20">
      <c r="A2504">
        <v>9</v>
      </c>
      <c r="B2504" s="169">
        <v>45548.041666660611</v>
      </c>
      <c r="C2504" s="39">
        <v>521255.21099893597</v>
      </c>
      <c r="D2504" s="39">
        <v>115221.33471736406</v>
      </c>
      <c r="E2504" s="39">
        <v>60370.704008702873</v>
      </c>
      <c r="F2504" s="39">
        <v>532.78802529990344</v>
      </c>
      <c r="G2504" s="39">
        <v>45.837320400243044</v>
      </c>
      <c r="H2504" s="39">
        <v>28672.863646679478</v>
      </c>
      <c r="I2504" s="39">
        <v>7142.9272783972756</v>
      </c>
      <c r="J2504" s="39">
        <v>585.55171650129341</v>
      </c>
      <c r="K2504" s="39">
        <v>0</v>
      </c>
      <c r="L2504" s="39">
        <v>8175.6951966959141</v>
      </c>
      <c r="M2504" s="39">
        <v>172.11041987466584</v>
      </c>
      <c r="N2504" s="39">
        <v>2443.9052671261225</v>
      </c>
      <c r="O2504" s="39">
        <v>25714.626675080261</v>
      </c>
      <c r="P2504" s="39">
        <v>225545.03745404445</v>
      </c>
      <c r="Q2504" s="39">
        <v>35145.052378708431</v>
      </c>
      <c r="R2504" s="39">
        <v>225.07521845476913</v>
      </c>
      <c r="S2504" s="39">
        <v>9009.0205828405687</v>
      </c>
      <c r="T2504" s="39">
        <v>2252.6810927656693</v>
      </c>
    </row>
    <row r="2505" spans="1:20">
      <c r="A2505">
        <v>9</v>
      </c>
      <c r="B2505" s="169">
        <v>45548.083333327275</v>
      </c>
      <c r="C2505" s="39">
        <v>509878.70915307372</v>
      </c>
      <c r="D2505" s="39">
        <v>110782.39856244439</v>
      </c>
      <c r="E2505" s="39">
        <v>55410.784406040555</v>
      </c>
      <c r="F2505" s="39">
        <v>487.54171011039995</v>
      </c>
      <c r="G2505" s="39">
        <v>41.923997870521006</v>
      </c>
      <c r="H2505" s="39">
        <v>28346.001718652908</v>
      </c>
      <c r="I2505" s="39">
        <v>7040.2200156358949</v>
      </c>
      <c r="J2505" s="39">
        <v>576.84802395328791</v>
      </c>
      <c r="K2505" s="39">
        <v>0</v>
      </c>
      <c r="L2505" s="39">
        <v>8082.4947571486391</v>
      </c>
      <c r="M2505" s="39">
        <v>169.63566555769265</v>
      </c>
      <c r="N2505" s="39">
        <v>2418.8974231182478</v>
      </c>
      <c r="O2505" s="39">
        <v>25190.973879509325</v>
      </c>
      <c r="P2505" s="39">
        <v>224688.29904287981</v>
      </c>
      <c r="Q2505" s="39">
        <v>35113.009438885332</v>
      </c>
      <c r="R2505" s="39">
        <v>230.47939846342572</v>
      </c>
      <c r="S2505" s="39">
        <v>9039.0189979367042</v>
      </c>
      <c r="T2505" s="39">
        <v>2260.1821148666418</v>
      </c>
    </row>
    <row r="2506" spans="1:20">
      <c r="A2506">
        <v>9</v>
      </c>
      <c r="B2506" s="169">
        <v>45548.124999993939</v>
      </c>
      <c r="C2506" s="39">
        <v>503184.44392853905</v>
      </c>
      <c r="D2506" s="39">
        <v>103388.12172390902</v>
      </c>
      <c r="E2506" s="39">
        <v>56600.771005804563</v>
      </c>
      <c r="F2506" s="39">
        <v>496.97660424760306</v>
      </c>
      <c r="G2506" s="39">
        <v>42.721911075978952</v>
      </c>
      <c r="H2506" s="39">
        <v>28239.678834866092</v>
      </c>
      <c r="I2506" s="39">
        <v>6999.2304793845178</v>
      </c>
      <c r="J2506" s="39">
        <v>573.30969485171545</v>
      </c>
      <c r="K2506" s="39">
        <v>0</v>
      </c>
      <c r="L2506" s="39">
        <v>8052.1781657894298</v>
      </c>
      <c r="M2506" s="39">
        <v>168.64801357416644</v>
      </c>
      <c r="N2506" s="39">
        <v>2461.1255014258245</v>
      </c>
      <c r="O2506" s="39">
        <v>25242.10894555915</v>
      </c>
      <c r="P2506" s="39">
        <v>224298.46440796481</v>
      </c>
      <c r="Q2506" s="39">
        <v>35065.539493288459</v>
      </c>
      <c r="R2506" s="39">
        <v>230.49634890205496</v>
      </c>
      <c r="S2506" s="39">
        <v>9059.7155631826081</v>
      </c>
      <c r="T2506" s="39">
        <v>2265.3572347130139</v>
      </c>
    </row>
    <row r="2507" spans="1:20">
      <c r="A2507">
        <v>9</v>
      </c>
      <c r="B2507" s="169">
        <v>45548.166666660603</v>
      </c>
      <c r="C2507" s="39">
        <v>518520.71987560036</v>
      </c>
      <c r="D2507" s="39">
        <v>116614.79202791247</v>
      </c>
      <c r="E2507" s="39">
        <v>57982.199716355113</v>
      </c>
      <c r="F2507" s="39">
        <v>511.75656213834759</v>
      </c>
      <c r="G2507" s="39">
        <v>44.028353515520152</v>
      </c>
      <c r="H2507" s="39">
        <v>29703.775741672402</v>
      </c>
      <c r="I2507" s="39">
        <v>7400.4364647932698</v>
      </c>
      <c r="J2507" s="39">
        <v>606.66735050831039</v>
      </c>
      <c r="K2507" s="39">
        <v>0</v>
      </c>
      <c r="L2507" s="39">
        <v>8469.6464101885194</v>
      </c>
      <c r="M2507" s="39">
        <v>178.31516093737235</v>
      </c>
      <c r="N2507" s="39">
        <v>2445.9168491254491</v>
      </c>
      <c r="O2507" s="39">
        <v>25455.325845755044</v>
      </c>
      <c r="P2507" s="39">
        <v>222592.00094234158</v>
      </c>
      <c r="Q2507" s="39">
        <v>35027.766157889389</v>
      </c>
      <c r="R2507" s="39">
        <v>227.99284361675819</v>
      </c>
      <c r="S2507" s="39">
        <v>9007.7388499165663</v>
      </c>
      <c r="T2507" s="39">
        <v>2252.3605989342559</v>
      </c>
    </row>
    <row r="2508" spans="1:20">
      <c r="A2508">
        <v>9</v>
      </c>
      <c r="B2508" s="169">
        <v>45548.208333327268</v>
      </c>
      <c r="C2508" s="39">
        <v>536644.15876973921</v>
      </c>
      <c r="D2508" s="39">
        <v>128244.28777167705</v>
      </c>
      <c r="E2508" s="39">
        <v>54989.747459530889</v>
      </c>
      <c r="F2508" s="39">
        <v>487.39576715937773</v>
      </c>
      <c r="G2508" s="39">
        <v>41.962728494076487</v>
      </c>
      <c r="H2508" s="39">
        <v>35140.833679224874</v>
      </c>
      <c r="I2508" s="39">
        <v>8792.0273976972967</v>
      </c>
      <c r="J2508" s="39">
        <v>721.26567127095336</v>
      </c>
      <c r="K2508" s="39">
        <v>0</v>
      </c>
      <c r="L2508" s="39">
        <v>10019.952965263037</v>
      </c>
      <c r="M2508" s="39">
        <v>211.84585366614249</v>
      </c>
      <c r="N2508" s="39">
        <v>2352.2568140429439</v>
      </c>
      <c r="O2508" s="39">
        <v>26451.144270833887</v>
      </c>
      <c r="P2508" s="39">
        <v>222584.48586181414</v>
      </c>
      <c r="Q2508" s="39">
        <v>35142.567165572669</v>
      </c>
      <c r="R2508" s="39">
        <v>256.22911856110642</v>
      </c>
      <c r="S2508" s="39">
        <v>8966.1858584828624</v>
      </c>
      <c r="T2508" s="39">
        <v>2241.9703864478006</v>
      </c>
    </row>
    <row r="2509" spans="1:20">
      <c r="A2509">
        <v>9</v>
      </c>
      <c r="B2509" s="169">
        <v>45548.249999993932</v>
      </c>
      <c r="C2509" s="39">
        <v>564241.02537088201</v>
      </c>
      <c r="D2509" s="39">
        <v>148244.2109350994</v>
      </c>
      <c r="E2509" s="39">
        <v>53450.658419556727</v>
      </c>
      <c r="F2509" s="39">
        <v>476.18578344543209</v>
      </c>
      <c r="G2509" s="39">
        <v>41.034296010674559</v>
      </c>
      <c r="H2509" s="39">
        <v>40999.906357006199</v>
      </c>
      <c r="I2509" s="39">
        <v>10310.581872065104</v>
      </c>
      <c r="J2509" s="39">
        <v>846.59948611889047</v>
      </c>
      <c r="K2509" s="39">
        <v>0</v>
      </c>
      <c r="L2509" s="39">
        <v>11690.591550201745</v>
      </c>
      <c r="M2509" s="39">
        <v>248.43576113677261</v>
      </c>
      <c r="N2509" s="39">
        <v>2521.0044210873575</v>
      </c>
      <c r="O2509" s="39">
        <v>30334.506952467105</v>
      </c>
      <c r="P2509" s="39">
        <v>222290.83658842286</v>
      </c>
      <c r="Q2509" s="39">
        <v>35095.559730849171</v>
      </c>
      <c r="R2509" s="39">
        <v>259.75448022549034</v>
      </c>
      <c r="S2509" s="39">
        <v>5944.7021321965221</v>
      </c>
      <c r="T2509" s="39">
        <v>1486.4566049925493</v>
      </c>
    </row>
    <row r="2510" spans="1:20">
      <c r="A2510">
        <v>9</v>
      </c>
      <c r="B2510" s="169">
        <v>45548.291666660596</v>
      </c>
      <c r="C2510" s="39">
        <v>592959.40450343234</v>
      </c>
      <c r="D2510" s="39">
        <v>158375.73339524886</v>
      </c>
      <c r="E2510" s="39">
        <v>63125.066978979514</v>
      </c>
      <c r="F2510" s="39">
        <v>564.74603502559944</v>
      </c>
      <c r="G2510" s="39">
        <v>48.696792677516811</v>
      </c>
      <c r="H2510" s="39">
        <v>48699.465357147688</v>
      </c>
      <c r="I2510" s="39">
        <v>12298.50936720446</v>
      </c>
      <c r="J2510" s="39">
        <v>1010.4711248284656</v>
      </c>
      <c r="K2510" s="39">
        <v>0</v>
      </c>
      <c r="L2510" s="39">
        <v>13886.020939809419</v>
      </c>
      <c r="M2510" s="39">
        <v>296.33531583384865</v>
      </c>
      <c r="N2510" s="39">
        <v>2475.9926690585917</v>
      </c>
      <c r="O2510" s="39">
        <v>32373.099449496898</v>
      </c>
      <c r="P2510" s="39">
        <v>224439.22609103052</v>
      </c>
      <c r="Q2510" s="39">
        <v>35126.441912006958</v>
      </c>
      <c r="R2510" s="39">
        <v>239.59907508396554</v>
      </c>
      <c r="S2510" s="39">
        <v>0</v>
      </c>
      <c r="T2510" s="39">
        <v>0</v>
      </c>
    </row>
    <row r="2511" spans="1:20">
      <c r="A2511">
        <v>9</v>
      </c>
      <c r="B2511" s="169">
        <v>45548.33333332726</v>
      </c>
      <c r="C2511" s="39">
        <v>595805.46494408674</v>
      </c>
      <c r="D2511" s="39">
        <v>137102.53137336718</v>
      </c>
      <c r="E2511" s="39">
        <v>76029.523930404757</v>
      </c>
      <c r="F2511" s="39">
        <v>679.92520397183898</v>
      </c>
      <c r="G2511" s="39">
        <v>58.629719857994509</v>
      </c>
      <c r="H2511" s="39">
        <v>53488.377454725553</v>
      </c>
      <c r="I2511" s="39">
        <v>13502.532690230135</v>
      </c>
      <c r="J2511" s="39">
        <v>1109.4204831834838</v>
      </c>
      <c r="K2511" s="39">
        <v>0</v>
      </c>
      <c r="L2511" s="39">
        <v>15251.51711473021</v>
      </c>
      <c r="M2511" s="39">
        <v>325.34652532656753</v>
      </c>
      <c r="N2511" s="39">
        <v>2446.1040487319774</v>
      </c>
      <c r="O2511" s="39">
        <v>34088.87160860467</v>
      </c>
      <c r="P2511" s="39">
        <v>226373.82018070613</v>
      </c>
      <c r="Q2511" s="39">
        <v>35103.066682507859</v>
      </c>
      <c r="R2511" s="39">
        <v>245.79792773853862</v>
      </c>
      <c r="S2511" s="39">
        <v>0</v>
      </c>
      <c r="T2511" s="39">
        <v>0</v>
      </c>
    </row>
    <row r="2512" spans="1:20">
      <c r="A2512">
        <v>9</v>
      </c>
      <c r="B2512" s="169">
        <v>45548.374999993925</v>
      </c>
      <c r="C2512" s="39">
        <v>606194.68684364913</v>
      </c>
      <c r="D2512" s="39">
        <v>134685.64697390838</v>
      </c>
      <c r="E2512" s="39">
        <v>84879.234510146678</v>
      </c>
      <c r="F2512" s="39">
        <v>760.14527512300026</v>
      </c>
      <c r="G2512" s="39">
        <v>65.559108268666122</v>
      </c>
      <c r="H2512" s="39">
        <v>54670.921219987875</v>
      </c>
      <c r="I2512" s="39">
        <v>13820.650431899616</v>
      </c>
      <c r="J2512" s="39">
        <v>1135.7668364944718</v>
      </c>
      <c r="K2512" s="39">
        <v>0</v>
      </c>
      <c r="L2512" s="39">
        <v>15588.704132416098</v>
      </c>
      <c r="M2512" s="39">
        <v>333.01164299532809</v>
      </c>
      <c r="N2512" s="39">
        <v>2800.2021155455277</v>
      </c>
      <c r="O2512" s="39">
        <v>34642.044842043608</v>
      </c>
      <c r="P2512" s="39">
        <v>227488.33210369878</v>
      </c>
      <c r="Q2512" s="39">
        <v>35077.165914553763</v>
      </c>
      <c r="R2512" s="39">
        <v>247.30173656725509</v>
      </c>
      <c r="S2512" s="39">
        <v>0</v>
      </c>
      <c r="T2512" s="39">
        <v>0</v>
      </c>
    </row>
    <row r="2513" spans="1:20">
      <c r="A2513">
        <v>9</v>
      </c>
      <c r="B2513" s="169">
        <v>45548.416666660589</v>
      </c>
      <c r="C2513" s="39">
        <v>654321.26806503092</v>
      </c>
      <c r="D2513" s="39">
        <v>183685.56375919699</v>
      </c>
      <c r="E2513" s="39">
        <v>89546.674935234638</v>
      </c>
      <c r="F2513" s="39">
        <v>807.74133897082493</v>
      </c>
      <c r="G2513" s="39">
        <v>69.719108632637685</v>
      </c>
      <c r="H2513" s="39">
        <v>53641.579634494294</v>
      </c>
      <c r="I2513" s="39">
        <v>13658.447842472822</v>
      </c>
      <c r="J2513" s="39">
        <v>1123.3242341484367</v>
      </c>
      <c r="K2513" s="39">
        <v>0</v>
      </c>
      <c r="L2513" s="39">
        <v>15295.200729338536</v>
      </c>
      <c r="M2513" s="39">
        <v>329.10333556296291</v>
      </c>
      <c r="N2513" s="39">
        <v>2793.6461087040957</v>
      </c>
      <c r="O2513" s="39">
        <v>35792.522534331903</v>
      </c>
      <c r="P2513" s="39">
        <v>222108.98029294371</v>
      </c>
      <c r="Q2513" s="39">
        <v>35208.19628989698</v>
      </c>
      <c r="R2513" s="39">
        <v>260.56792110220732</v>
      </c>
      <c r="S2513" s="39">
        <v>0</v>
      </c>
      <c r="T2513" s="39">
        <v>0</v>
      </c>
    </row>
    <row r="2514" spans="1:20">
      <c r="A2514">
        <v>9</v>
      </c>
      <c r="B2514" s="169">
        <v>45548.458333327253</v>
      </c>
      <c r="C2514" s="39">
        <v>666287.08661004342</v>
      </c>
      <c r="D2514" s="39">
        <v>181175.99874042312</v>
      </c>
      <c r="E2514" s="39">
        <v>98525.63877788659</v>
      </c>
      <c r="F2514" s="39">
        <v>889.71025877698503</v>
      </c>
      <c r="G2514" s="39">
        <v>76.803317996668909</v>
      </c>
      <c r="H2514" s="39">
        <v>56228.936697412872</v>
      </c>
      <c r="I2514" s="39">
        <v>14332.968759061585</v>
      </c>
      <c r="J2514" s="39">
        <v>1178.9402693804241</v>
      </c>
      <c r="K2514" s="39">
        <v>0</v>
      </c>
      <c r="L2514" s="39">
        <v>16032.952039152004</v>
      </c>
      <c r="M2514" s="39">
        <v>345.35606692135718</v>
      </c>
      <c r="N2514" s="39">
        <v>2970.5428709450334</v>
      </c>
      <c r="O2514" s="39">
        <v>36916.554274135167</v>
      </c>
      <c r="P2514" s="39">
        <v>222087.49682622348</v>
      </c>
      <c r="Q2514" s="39">
        <v>35278.503705679374</v>
      </c>
      <c r="R2514" s="39">
        <v>246.68400604889973</v>
      </c>
      <c r="S2514" s="39">
        <v>0</v>
      </c>
      <c r="T2514" s="39">
        <v>0</v>
      </c>
    </row>
    <row r="2515" spans="1:20">
      <c r="A2515">
        <v>9</v>
      </c>
      <c r="B2515" s="169">
        <v>45548.499999993917</v>
      </c>
      <c r="C2515" s="39">
        <v>720775.91994540242</v>
      </c>
      <c r="D2515" s="39">
        <v>223685.81736804012</v>
      </c>
      <c r="E2515" s="39">
        <v>104495.76985353182</v>
      </c>
      <c r="F2515" s="39">
        <v>947.65656376891559</v>
      </c>
      <c r="G2515" s="39">
        <v>81.834142067900984</v>
      </c>
      <c r="H2515" s="39">
        <v>54466.229131143518</v>
      </c>
      <c r="I2515" s="39">
        <v>13943.009335504734</v>
      </c>
      <c r="J2515" s="39">
        <v>1147.2665743740336</v>
      </c>
      <c r="K2515" s="39">
        <v>0</v>
      </c>
      <c r="L2515" s="39">
        <v>15530.338838032247</v>
      </c>
      <c r="M2515" s="39">
        <v>335.95990796486956</v>
      </c>
      <c r="N2515" s="39">
        <v>3019.9259158847167</v>
      </c>
      <c r="O2515" s="39">
        <v>37622.320253921964</v>
      </c>
      <c r="P2515" s="39">
        <v>229680.7126386796</v>
      </c>
      <c r="Q2515" s="39">
        <v>35587.381555589869</v>
      </c>
      <c r="R2515" s="39">
        <v>231.69786689810192</v>
      </c>
      <c r="S2515" s="39">
        <v>0</v>
      </c>
      <c r="T2515" s="39">
        <v>0</v>
      </c>
    </row>
    <row r="2516" spans="1:20">
      <c r="A2516">
        <v>9</v>
      </c>
      <c r="B2516" s="169">
        <v>45548.541666660582</v>
      </c>
      <c r="C2516" s="39">
        <v>744829.66044022318</v>
      </c>
      <c r="D2516" s="39">
        <v>248492.13399255098</v>
      </c>
      <c r="E2516" s="39">
        <v>106468.39176508428</v>
      </c>
      <c r="F2516" s="39">
        <v>967.37292462339474</v>
      </c>
      <c r="G2516" s="39">
        <v>83.545110552396693</v>
      </c>
      <c r="H2516" s="39">
        <v>53420.988465658338</v>
      </c>
      <c r="I2516" s="39">
        <v>13701.310167936181</v>
      </c>
      <c r="J2516" s="39">
        <v>1127.4920069807324</v>
      </c>
      <c r="K2516" s="39">
        <v>0</v>
      </c>
      <c r="L2516" s="39">
        <v>15232.302018497896</v>
      </c>
      <c r="M2516" s="39">
        <v>330.13611281867071</v>
      </c>
      <c r="N2516" s="39">
        <v>3046.2614941116494</v>
      </c>
      <c r="O2516" s="39">
        <v>37939.839249596196</v>
      </c>
      <c r="P2516" s="39">
        <v>229072.77357577893</v>
      </c>
      <c r="Q2516" s="39">
        <v>34713.01037238245</v>
      </c>
      <c r="R2516" s="39">
        <v>234.10318365115427</v>
      </c>
      <c r="S2516" s="39">
        <v>0</v>
      </c>
      <c r="T2516" s="39">
        <v>0</v>
      </c>
    </row>
    <row r="2517" spans="1:20">
      <c r="A2517">
        <v>9</v>
      </c>
      <c r="B2517" s="169">
        <v>45548.583333327246</v>
      </c>
      <c r="C2517" s="39">
        <v>750290.20721992967</v>
      </c>
      <c r="D2517" s="39">
        <v>256138.94945519781</v>
      </c>
      <c r="E2517" s="39">
        <v>108122.90152940252</v>
      </c>
      <c r="F2517" s="39">
        <v>982.91561401406398</v>
      </c>
      <c r="G2517" s="39">
        <v>84.888828340836653</v>
      </c>
      <c r="H2517" s="39">
        <v>52112.246884559077</v>
      </c>
      <c r="I2517" s="39">
        <v>13372.58248535038</v>
      </c>
      <c r="J2517" s="39">
        <v>1100.4589692056418</v>
      </c>
      <c r="K2517" s="39">
        <v>0</v>
      </c>
      <c r="L2517" s="39">
        <v>14859.131330346261</v>
      </c>
      <c r="M2517" s="39">
        <v>322.21534626608684</v>
      </c>
      <c r="N2517" s="39">
        <v>3019.8416121664955</v>
      </c>
      <c r="O2517" s="39">
        <v>36759.709922241556</v>
      </c>
      <c r="P2517" s="39">
        <v>228678.19650129514</v>
      </c>
      <c r="Q2517" s="39">
        <v>34484.680490199818</v>
      </c>
      <c r="R2517" s="39">
        <v>251.48825134394465</v>
      </c>
      <c r="S2517" s="39">
        <v>0</v>
      </c>
      <c r="T2517" s="39">
        <v>0</v>
      </c>
    </row>
    <row r="2518" spans="1:20">
      <c r="A2518">
        <v>9</v>
      </c>
      <c r="B2518" s="169">
        <v>45548.62499999391</v>
      </c>
      <c r="C2518" s="39">
        <v>752926.49245168897</v>
      </c>
      <c r="D2518" s="39">
        <v>276163.65258302487</v>
      </c>
      <c r="E2518" s="39">
        <v>105424.03793837418</v>
      </c>
      <c r="F2518" s="39">
        <v>958.95233405189845</v>
      </c>
      <c r="G2518" s="39">
        <v>82.820442643960959</v>
      </c>
      <c r="H2518" s="39">
        <v>45785.333586511697</v>
      </c>
      <c r="I2518" s="39">
        <v>11756.030418036818</v>
      </c>
      <c r="J2518" s="39">
        <v>967.44323394607966</v>
      </c>
      <c r="K2518" s="39">
        <v>0</v>
      </c>
      <c r="L2518" s="39">
        <v>13055.094060188636</v>
      </c>
      <c r="M2518" s="39">
        <v>283.26416501914235</v>
      </c>
      <c r="N2518" s="39">
        <v>3007.8289020605012</v>
      </c>
      <c r="O2518" s="39">
        <v>34879.035021169802</v>
      </c>
      <c r="P2518" s="39">
        <v>226242.62085274569</v>
      </c>
      <c r="Q2518" s="39">
        <v>34067.460015333178</v>
      </c>
      <c r="R2518" s="39">
        <v>252.91889858262641</v>
      </c>
      <c r="S2518" s="39">
        <v>0</v>
      </c>
      <c r="T2518" s="39">
        <v>0</v>
      </c>
    </row>
    <row r="2519" spans="1:20">
      <c r="A2519">
        <v>9</v>
      </c>
      <c r="B2519" s="169">
        <v>45548.666666660574</v>
      </c>
      <c r="C2519" s="39">
        <v>754669.72590060264</v>
      </c>
      <c r="D2519" s="39">
        <v>288694.45634721778</v>
      </c>
      <c r="E2519" s="39">
        <v>106787.95035924231</v>
      </c>
      <c r="F2519" s="39">
        <v>972.02227769237879</v>
      </c>
      <c r="G2519" s="39">
        <v>83.949047266612482</v>
      </c>
      <c r="H2519" s="39">
        <v>43707.127948884547</v>
      </c>
      <c r="I2519" s="39">
        <v>11230.088566407911</v>
      </c>
      <c r="J2519" s="39">
        <v>924.15964035243383</v>
      </c>
      <c r="K2519" s="39">
        <v>0</v>
      </c>
      <c r="L2519" s="39">
        <v>12462.520675867379</v>
      </c>
      <c r="M2519" s="39">
        <v>270.59147924404351</v>
      </c>
      <c r="N2519" s="39">
        <v>2956.6913470109403</v>
      </c>
      <c r="O2519" s="39">
        <v>33652.652471811787</v>
      </c>
      <c r="P2519" s="39">
        <v>218089.41316849311</v>
      </c>
      <c r="Q2519" s="39">
        <v>34599.36433203132</v>
      </c>
      <c r="R2519" s="39">
        <v>238.73823907989788</v>
      </c>
      <c r="S2519" s="39">
        <v>0</v>
      </c>
      <c r="T2519" s="39">
        <v>0</v>
      </c>
    </row>
    <row r="2520" spans="1:20">
      <c r="A2520">
        <v>9</v>
      </c>
      <c r="B2520" s="169">
        <v>45548.708333327239</v>
      </c>
      <c r="C2520" s="39">
        <v>754329.97567619174</v>
      </c>
      <c r="D2520" s="39">
        <v>302043.81709199282</v>
      </c>
      <c r="E2520" s="39">
        <v>98985.703677846963</v>
      </c>
      <c r="F2520" s="39">
        <v>901.0727874860936</v>
      </c>
      <c r="G2520" s="39">
        <v>77.821469490298938</v>
      </c>
      <c r="H2520" s="39">
        <v>40463.669618940621</v>
      </c>
      <c r="I2520" s="39">
        <v>10397.516296288964</v>
      </c>
      <c r="J2520" s="39">
        <v>855.64462507267035</v>
      </c>
      <c r="K2520" s="39">
        <v>0</v>
      </c>
      <c r="L2520" s="39">
        <v>11537.690599054429</v>
      </c>
      <c r="M2520" s="39">
        <v>250.53046540458479</v>
      </c>
      <c r="N2520" s="39">
        <v>2852.2706648666167</v>
      </c>
      <c r="O2520" s="39">
        <v>34210.30385584764</v>
      </c>
      <c r="P2520" s="39">
        <v>217100.95678558724</v>
      </c>
      <c r="Q2520" s="39">
        <v>34412.708155239321</v>
      </c>
      <c r="R2520" s="39">
        <v>240.26958307358697</v>
      </c>
      <c r="S2520" s="39">
        <v>0</v>
      </c>
      <c r="T2520" s="39">
        <v>0</v>
      </c>
    </row>
    <row r="2521" spans="1:20">
      <c r="A2521">
        <v>9</v>
      </c>
      <c r="B2521" s="169">
        <v>45548.749999993903</v>
      </c>
      <c r="C2521" s="39">
        <v>711607.47340202844</v>
      </c>
      <c r="D2521" s="39">
        <v>274160.79664578236</v>
      </c>
      <c r="E2521" s="39">
        <v>91421.138588319911</v>
      </c>
      <c r="F2521" s="39">
        <v>830.0714216607829</v>
      </c>
      <c r="G2521" s="39">
        <v>71.680454459485929</v>
      </c>
      <c r="H2521" s="39">
        <v>37385.831099464747</v>
      </c>
      <c r="I2521" s="39">
        <v>9581.9261640286204</v>
      </c>
      <c r="J2521" s="39">
        <v>788.42860389578823</v>
      </c>
      <c r="K2521" s="39">
        <v>0</v>
      </c>
      <c r="L2521" s="39">
        <v>10660.084863193488</v>
      </c>
      <c r="M2521" s="39">
        <v>230.87863995012506</v>
      </c>
      <c r="N2521" s="39">
        <v>2826.1188325023177</v>
      </c>
      <c r="O2521" s="39">
        <v>33560.035134108053</v>
      </c>
      <c r="P2521" s="39">
        <v>215432.84505506052</v>
      </c>
      <c r="Q2521" s="39">
        <v>34401.500337320373</v>
      </c>
      <c r="R2521" s="39">
        <v>256.13756228181819</v>
      </c>
      <c r="S2521" s="39">
        <v>0</v>
      </c>
      <c r="T2521" s="39">
        <v>0</v>
      </c>
    </row>
    <row r="2522" spans="1:20">
      <c r="A2522">
        <v>9</v>
      </c>
      <c r="B2522" s="169">
        <v>45548.791666660567</v>
      </c>
      <c r="C2522" s="39">
        <v>688411.00492621027</v>
      </c>
      <c r="D2522" s="39">
        <v>258848.49897726552</v>
      </c>
      <c r="E2522" s="39">
        <v>87531.539751683871</v>
      </c>
      <c r="F2522" s="39">
        <v>793.36935656949504</v>
      </c>
      <c r="G2522" s="39">
        <v>68.50247824264811</v>
      </c>
      <c r="H2522" s="39">
        <v>34981.486824237501</v>
      </c>
      <c r="I2522" s="39">
        <v>8950.0623888193422</v>
      </c>
      <c r="J2522" s="39">
        <v>736.34473819972834</v>
      </c>
      <c r="K2522" s="39">
        <v>0</v>
      </c>
      <c r="L2522" s="39">
        <v>9974.5172762093662</v>
      </c>
      <c r="M2522" s="39">
        <v>215.65374189134749</v>
      </c>
      <c r="N2522" s="39">
        <v>2773.8689333709417</v>
      </c>
      <c r="O2522" s="39">
        <v>33360.923305708158</v>
      </c>
      <c r="P2522" s="39">
        <v>215624.42098216098</v>
      </c>
      <c r="Q2522" s="39">
        <v>34300.244281317806</v>
      </c>
      <c r="R2522" s="39">
        <v>251.57189053359247</v>
      </c>
      <c r="S2522" s="39">
        <v>0</v>
      </c>
      <c r="T2522" s="39">
        <v>0</v>
      </c>
    </row>
    <row r="2523" spans="1:20">
      <c r="A2523">
        <v>9</v>
      </c>
      <c r="B2523" s="169">
        <v>45548.833333327231</v>
      </c>
      <c r="C2523" s="39">
        <v>671667.52194133995</v>
      </c>
      <c r="D2523" s="39">
        <v>233007.54907983576</v>
      </c>
      <c r="E2523" s="39">
        <v>90356.218190504514</v>
      </c>
      <c r="F2523" s="39">
        <v>817.74160983913532</v>
      </c>
      <c r="G2523" s="39">
        <v>70.597960982302354</v>
      </c>
      <c r="H2523" s="39">
        <v>32563.193078840304</v>
      </c>
      <c r="I2523" s="39">
        <v>8318.8248416574734</v>
      </c>
      <c r="J2523" s="39">
        <v>684.32484037338861</v>
      </c>
      <c r="K2523" s="39">
        <v>0</v>
      </c>
      <c r="L2523" s="39">
        <v>9284.9721787236722</v>
      </c>
      <c r="M2523" s="39">
        <v>200.4439329365151</v>
      </c>
      <c r="N2523" s="39">
        <v>2747.6438534064941</v>
      </c>
      <c r="O2523" s="39">
        <v>33301.520641939242</v>
      </c>
      <c r="P2523" s="39">
        <v>215853.63768982459</v>
      </c>
      <c r="Q2523" s="39">
        <v>35085.014611086059</v>
      </c>
      <c r="R2523" s="39">
        <v>226.59162510420856</v>
      </c>
      <c r="S2523" s="39">
        <v>7319.1214109867578</v>
      </c>
      <c r="T2523" s="39">
        <v>1830.1263952994311</v>
      </c>
    </row>
    <row r="2524" spans="1:20">
      <c r="A2524">
        <v>9</v>
      </c>
      <c r="B2524" s="169">
        <v>45548.874999993895</v>
      </c>
      <c r="C2524" s="39">
        <v>652483.36516352685</v>
      </c>
      <c r="D2524" s="39">
        <v>226848.77522091017</v>
      </c>
      <c r="E2524" s="39">
        <v>81699.052986912444</v>
      </c>
      <c r="F2524" s="39">
        <v>738.32596814487454</v>
      </c>
      <c r="G2524" s="39">
        <v>63.732343567680189</v>
      </c>
      <c r="H2524" s="39">
        <v>31066.567171684357</v>
      </c>
      <c r="I2524" s="39">
        <v>7925.0376140235621</v>
      </c>
      <c r="J2524" s="39">
        <v>651.83449719419423</v>
      </c>
      <c r="K2524" s="39">
        <v>0</v>
      </c>
      <c r="L2524" s="39">
        <v>8858.2287117591331</v>
      </c>
      <c r="M2524" s="39">
        <v>190.95554219028307</v>
      </c>
      <c r="N2524" s="39">
        <v>2699.7062814870869</v>
      </c>
      <c r="O2524" s="39">
        <v>32658.400326584571</v>
      </c>
      <c r="P2524" s="39">
        <v>212776.46992093464</v>
      </c>
      <c r="Q2524" s="39">
        <v>35093.949367641653</v>
      </c>
      <c r="R2524" s="39">
        <v>220.90906954421391</v>
      </c>
      <c r="S2524" s="39">
        <v>8792.8035333184689</v>
      </c>
      <c r="T2524" s="39">
        <v>2198.6166076295458</v>
      </c>
    </row>
    <row r="2525" spans="1:20">
      <c r="A2525">
        <v>9</v>
      </c>
      <c r="B2525" s="169">
        <v>45548.91666666056</v>
      </c>
      <c r="C2525" s="39">
        <v>604105.60696290934</v>
      </c>
      <c r="D2525" s="39">
        <v>194367.5299461176</v>
      </c>
      <c r="E2525" s="39">
        <v>69279.192720188075</v>
      </c>
      <c r="F2525" s="39">
        <v>622.65376750658061</v>
      </c>
      <c r="G2525" s="39">
        <v>53.714571298372221</v>
      </c>
      <c r="H2525" s="39">
        <v>30042.828641869637</v>
      </c>
      <c r="I2525" s="39">
        <v>7621.8705215761647</v>
      </c>
      <c r="J2525" s="39">
        <v>626.5147849441114</v>
      </c>
      <c r="K2525" s="39">
        <v>0</v>
      </c>
      <c r="L2525" s="39">
        <v>8566.3229473396786</v>
      </c>
      <c r="M2525" s="39">
        <v>183.65066373644407</v>
      </c>
      <c r="N2525" s="39">
        <v>2698.2127285608117</v>
      </c>
      <c r="O2525" s="39">
        <v>32048.539522792504</v>
      </c>
      <c r="P2525" s="39">
        <v>211671.93787625167</v>
      </c>
      <c r="Q2525" s="39">
        <v>35047.844457400715</v>
      </c>
      <c r="R2525" s="39">
        <v>228.56521176653661</v>
      </c>
      <c r="S2525" s="39">
        <v>8836.6486434087801</v>
      </c>
      <c r="T2525" s="39">
        <v>2209.5799581516649</v>
      </c>
    </row>
    <row r="2526" spans="1:20">
      <c r="A2526">
        <v>9</v>
      </c>
      <c r="B2526" s="169">
        <v>45548.958333327224</v>
      </c>
      <c r="C2526" s="39">
        <v>597686.45899567474</v>
      </c>
      <c r="D2526" s="39">
        <v>196659.19432607072</v>
      </c>
      <c r="E2526" s="39">
        <v>62414.638738457666</v>
      </c>
      <c r="F2526" s="39">
        <v>560.48928736467008</v>
      </c>
      <c r="G2526" s="39">
        <v>48.346372356302439</v>
      </c>
      <c r="H2526" s="39">
        <v>29063.331191458012</v>
      </c>
      <c r="I2526" s="39">
        <v>7367.2123918905691</v>
      </c>
      <c r="J2526" s="39">
        <v>605.51377914759087</v>
      </c>
      <c r="K2526" s="39">
        <v>0</v>
      </c>
      <c r="L2526" s="39">
        <v>8287.031952928186</v>
      </c>
      <c r="M2526" s="39">
        <v>177.51461951865676</v>
      </c>
      <c r="N2526" s="39">
        <v>2657.637988129834</v>
      </c>
      <c r="O2526" s="39">
        <v>31809.244171830298</v>
      </c>
      <c r="P2526" s="39">
        <v>211774.01697208671</v>
      </c>
      <c r="Q2526" s="39">
        <v>34973.556304222628</v>
      </c>
      <c r="R2526" s="39">
        <v>233.53778712562985</v>
      </c>
      <c r="S2526" s="39">
        <v>8843.8199813811862</v>
      </c>
      <c r="T2526" s="39">
        <v>2211.3731317060738</v>
      </c>
    </row>
    <row r="2527" spans="1:20">
      <c r="A2527">
        <v>9</v>
      </c>
      <c r="B2527" s="169">
        <v>45548.999999993888</v>
      </c>
      <c r="C2527" s="39">
        <v>565797.32644921949</v>
      </c>
      <c r="D2527" s="39">
        <v>169599.20167359771</v>
      </c>
      <c r="E2527" s="39">
        <v>61937.905563389984</v>
      </c>
      <c r="F2527" s="39">
        <v>553.62773958261414</v>
      </c>
      <c r="G2527" s="39">
        <v>47.722690428094808</v>
      </c>
      <c r="H2527" s="39">
        <v>28127.865940523512</v>
      </c>
      <c r="I2527" s="39">
        <v>7097.0040756976223</v>
      </c>
      <c r="J2527" s="39">
        <v>582.91656307880521</v>
      </c>
      <c r="K2527" s="39">
        <v>0</v>
      </c>
      <c r="L2527" s="39">
        <v>8020.296169122832</v>
      </c>
      <c r="M2527" s="39">
        <v>171.00389010184691</v>
      </c>
      <c r="N2527" s="39">
        <v>2620.4389037697379</v>
      </c>
      <c r="O2527" s="39">
        <v>29127.528888728521</v>
      </c>
      <c r="P2527" s="39">
        <v>211632.87371384277</v>
      </c>
      <c r="Q2527" s="39">
        <v>34941.735071470277</v>
      </c>
      <c r="R2527" s="39">
        <v>230.47942069216802</v>
      </c>
      <c r="S2527" s="39">
        <v>8885.0448477743339</v>
      </c>
      <c r="T2527" s="39">
        <v>2221.6812974186182</v>
      </c>
    </row>
    <row r="2528" spans="1:20">
      <c r="A2528">
        <v>9</v>
      </c>
      <c r="B2528" s="169">
        <v>45549.041666660552</v>
      </c>
      <c r="C2528" s="39">
        <v>536604.38224281336</v>
      </c>
      <c r="D2528" s="39">
        <v>145086.81929315141</v>
      </c>
      <c r="E2528" s="39">
        <v>60692.108033822282</v>
      </c>
      <c r="F2528" s="39">
        <v>539.48983028079772</v>
      </c>
      <c r="G2528" s="39">
        <v>46.465486669224532</v>
      </c>
      <c r="H2528" s="39">
        <v>26958.998250134522</v>
      </c>
      <c r="I2528" s="39">
        <v>6764.4382247149288</v>
      </c>
      <c r="J2528" s="39">
        <v>555.14090182124278</v>
      </c>
      <c r="K2528" s="39">
        <v>0</v>
      </c>
      <c r="L2528" s="39">
        <v>7687.0087068154871</v>
      </c>
      <c r="M2528" s="39">
        <v>162.99064202892941</v>
      </c>
      <c r="N2528" s="39">
        <v>2430.8244481263296</v>
      </c>
      <c r="O2528" s="39">
        <v>27657.039944374876</v>
      </c>
      <c r="P2528" s="39">
        <v>211640.43582302929</v>
      </c>
      <c r="Q2528" s="39">
        <v>34990.399295993557</v>
      </c>
      <c r="R2528" s="39">
        <v>220.66880424792373</v>
      </c>
      <c r="S2528" s="39">
        <v>8936.9056161177286</v>
      </c>
      <c r="T2528" s="39">
        <v>2234.6489414848311</v>
      </c>
    </row>
    <row r="2529" spans="1:20">
      <c r="A2529">
        <v>9</v>
      </c>
      <c r="B2529" s="169">
        <v>45549.083333327217</v>
      </c>
      <c r="C2529" s="39">
        <v>520983.80980016739</v>
      </c>
      <c r="D2529" s="39">
        <v>136419.20120197663</v>
      </c>
      <c r="E2529" s="39">
        <v>55296.041820138176</v>
      </c>
      <c r="F2529" s="39">
        <v>489.84437975902313</v>
      </c>
      <c r="G2529" s="39">
        <v>42.16714765030175</v>
      </c>
      <c r="H2529" s="39">
        <v>26812.504793328822</v>
      </c>
      <c r="I2529" s="39">
        <v>6704.6855784628806</v>
      </c>
      <c r="J2529" s="39">
        <v>549.94438845671277</v>
      </c>
      <c r="K2529" s="39">
        <v>0</v>
      </c>
      <c r="L2529" s="39">
        <v>7645.2379975514195</v>
      </c>
      <c r="M2529" s="39">
        <v>161.55088874092309</v>
      </c>
      <c r="N2529" s="39">
        <v>2458.2487741765499</v>
      </c>
      <c r="O2529" s="39">
        <v>26774.542912529279</v>
      </c>
      <c r="P2529" s="39">
        <v>211045.48052871879</v>
      </c>
      <c r="Q2529" s="39">
        <v>35147.335570112555</v>
      </c>
      <c r="R2529" s="39">
        <v>224.15297195056451</v>
      </c>
      <c r="S2529" s="39">
        <v>8969.9573971752507</v>
      </c>
      <c r="T2529" s="39">
        <v>2242.9134494394825</v>
      </c>
    </row>
    <row r="2530" spans="1:20">
      <c r="A2530">
        <v>9</v>
      </c>
      <c r="B2530" s="169">
        <v>45549.124999993881</v>
      </c>
      <c r="C2530" s="39">
        <v>510678.08726162813</v>
      </c>
      <c r="D2530" s="39">
        <v>123598.6623466474</v>
      </c>
      <c r="E2530" s="39">
        <v>58939.248222085713</v>
      </c>
      <c r="F2530" s="39">
        <v>520.76718241814535</v>
      </c>
      <c r="G2530" s="39">
        <v>44.811380110249694</v>
      </c>
      <c r="H2530" s="39">
        <v>26439.007408457102</v>
      </c>
      <c r="I2530" s="39">
        <v>6594.1846934797131</v>
      </c>
      <c r="J2530" s="39">
        <v>540.6672729078623</v>
      </c>
      <c r="K2530" s="39">
        <v>0</v>
      </c>
      <c r="L2530" s="39">
        <v>7538.7400623224103</v>
      </c>
      <c r="M2530" s="39">
        <v>158.88834536483509</v>
      </c>
      <c r="N2530" s="39">
        <v>2444.6834109744977</v>
      </c>
      <c r="O2530" s="39">
        <v>26517.446770201273</v>
      </c>
      <c r="P2530" s="39">
        <v>210737.65358495005</v>
      </c>
      <c r="Q2530" s="39">
        <v>35137.653245799884</v>
      </c>
      <c r="R2530" s="39">
        <v>221.26372103447844</v>
      </c>
      <c r="S2530" s="39">
        <v>8995.1874574800222</v>
      </c>
      <c r="T2530" s="39">
        <v>2249.2221573945017</v>
      </c>
    </row>
    <row r="2531" spans="1:20">
      <c r="A2531">
        <v>9</v>
      </c>
      <c r="B2531" s="169">
        <v>45549.166666660545</v>
      </c>
      <c r="C2531" s="39">
        <v>500774.39398079546</v>
      </c>
      <c r="D2531" s="39">
        <v>114843.45007954197</v>
      </c>
      <c r="E2531" s="39">
        <v>55990.257218930252</v>
      </c>
      <c r="F2531" s="39">
        <v>493.25047436777203</v>
      </c>
      <c r="G2531" s="39">
        <v>42.425293057238683</v>
      </c>
      <c r="H2531" s="39">
        <v>27703.711226291831</v>
      </c>
      <c r="I2531" s="39">
        <v>6889.2182736866826</v>
      </c>
      <c r="J2531" s="39">
        <v>564.61387699199963</v>
      </c>
      <c r="K2531" s="39">
        <v>0</v>
      </c>
      <c r="L2531" s="39">
        <v>7899.3539534260917</v>
      </c>
      <c r="M2531" s="39">
        <v>165.99724503403917</v>
      </c>
      <c r="N2531" s="39">
        <v>2469.6866128387646</v>
      </c>
      <c r="O2531" s="39">
        <v>26597.011794087401</v>
      </c>
      <c r="P2531" s="39">
        <v>210503.21019810776</v>
      </c>
      <c r="Q2531" s="39">
        <v>35108.301029357288</v>
      </c>
      <c r="R2531" s="39">
        <v>223.10623040395996</v>
      </c>
      <c r="S2531" s="39">
        <v>9024.2990442001956</v>
      </c>
      <c r="T2531" s="39">
        <v>2256.5014304721826</v>
      </c>
    </row>
    <row r="2532" spans="1:20">
      <c r="A2532">
        <v>9</v>
      </c>
      <c r="B2532" s="169">
        <v>45549.208333327209</v>
      </c>
      <c r="C2532" s="39">
        <v>490633.7631032248</v>
      </c>
      <c r="D2532" s="39">
        <v>108374.05690593757</v>
      </c>
      <c r="E2532" s="39">
        <v>48663.579869785746</v>
      </c>
      <c r="F2532" s="39">
        <v>427.09472443175639</v>
      </c>
      <c r="G2532" s="39">
        <v>36.71712952356998</v>
      </c>
      <c r="H2532" s="39">
        <v>29486.685368908908</v>
      </c>
      <c r="I2532" s="39">
        <v>7305.0476474806474</v>
      </c>
      <c r="J2532" s="39">
        <v>598.40033955087836</v>
      </c>
      <c r="K2532" s="39">
        <v>0</v>
      </c>
      <c r="L2532" s="39">
        <v>8407.74590594443</v>
      </c>
      <c r="M2532" s="39">
        <v>176.01674618958739</v>
      </c>
      <c r="N2532" s="39">
        <v>2454.4745461988937</v>
      </c>
      <c r="O2532" s="39">
        <v>27683.666025033595</v>
      </c>
      <c r="P2532" s="39">
        <v>210355.7908911377</v>
      </c>
      <c r="Q2532" s="39">
        <v>35108.896530464503</v>
      </c>
      <c r="R2532" s="39">
        <v>228.35823697299551</v>
      </c>
      <c r="S2532" s="39">
        <v>9061.443048056788</v>
      </c>
      <c r="T2532" s="39">
        <v>2265.7891876071521</v>
      </c>
    </row>
    <row r="2533" spans="1:20">
      <c r="A2533">
        <v>9</v>
      </c>
      <c r="B2533" s="169">
        <v>45549.249999993874</v>
      </c>
      <c r="C2533" s="39">
        <v>508615.02658232563</v>
      </c>
      <c r="D2533" s="39">
        <v>119046.03044388833</v>
      </c>
      <c r="E2533" s="39">
        <v>54652.961182950385</v>
      </c>
      <c r="F2533" s="39">
        <v>482.09350526449987</v>
      </c>
      <c r="G2533" s="39">
        <v>41.481116442630956</v>
      </c>
      <c r="H2533" s="39">
        <v>31520.901945731028</v>
      </c>
      <c r="I2533" s="39">
        <v>7848.6174812135923</v>
      </c>
      <c r="J2533" s="39">
        <v>643.48226679636514</v>
      </c>
      <c r="K2533" s="39">
        <v>0</v>
      </c>
      <c r="L2533" s="39">
        <v>8987.7763800924076</v>
      </c>
      <c r="M2533" s="39">
        <v>189.11418211028055</v>
      </c>
      <c r="N2533" s="39">
        <v>2516.7166922661031</v>
      </c>
      <c r="O2533" s="39">
        <v>29710.087263717811</v>
      </c>
      <c r="P2533" s="39">
        <v>209984.10769228218</v>
      </c>
      <c r="Q2533" s="39">
        <v>35062.034189972575</v>
      </c>
      <c r="R2533" s="39">
        <v>232.94111482676325</v>
      </c>
      <c r="S2533" s="39">
        <v>6157.1120012892843</v>
      </c>
      <c r="T2533" s="39">
        <v>1539.5691234814224</v>
      </c>
    </row>
    <row r="2534" spans="1:20">
      <c r="A2534">
        <v>9</v>
      </c>
      <c r="B2534" s="169">
        <v>45549.291666660538</v>
      </c>
      <c r="C2534" s="39">
        <v>508112.09852049069</v>
      </c>
      <c r="D2534" s="39">
        <v>122282.7629112782</v>
      </c>
      <c r="E2534" s="39">
        <v>59966.653624449769</v>
      </c>
      <c r="F2534" s="39">
        <v>529.07409559742996</v>
      </c>
      <c r="G2534" s="39">
        <v>45.52484038039853</v>
      </c>
      <c r="H2534" s="39">
        <v>31422.578478659259</v>
      </c>
      <c r="I2534" s="39">
        <v>7825.7405945171595</v>
      </c>
      <c r="J2534" s="39">
        <v>641.62554355349744</v>
      </c>
      <c r="K2534" s="39">
        <v>0</v>
      </c>
      <c r="L2534" s="39">
        <v>8959.7407186612127</v>
      </c>
      <c r="M2534" s="39">
        <v>188.56295844226756</v>
      </c>
      <c r="N2534" s="39">
        <v>2471.6348096870947</v>
      </c>
      <c r="O2534" s="39">
        <v>29760.826984464344</v>
      </c>
      <c r="P2534" s="39">
        <v>208747.65573167062</v>
      </c>
      <c r="Q2534" s="39">
        <v>35042.379533187428</v>
      </c>
      <c r="R2534" s="39">
        <v>227.33769594205631</v>
      </c>
      <c r="S2534" s="39">
        <v>0</v>
      </c>
      <c r="T2534" s="39">
        <v>0</v>
      </c>
    </row>
    <row r="2535" spans="1:20">
      <c r="A2535">
        <v>9</v>
      </c>
      <c r="B2535" s="169">
        <v>45549.333333327202</v>
      </c>
      <c r="C2535" s="39">
        <v>535054.44475779252</v>
      </c>
      <c r="D2535" s="39">
        <v>145671.88859346812</v>
      </c>
      <c r="E2535" s="39">
        <v>64733.08271010944</v>
      </c>
      <c r="F2535" s="39">
        <v>575.20991706452412</v>
      </c>
      <c r="G2535" s="39">
        <v>49.544924785598944</v>
      </c>
      <c r="H2535" s="39">
        <v>30783.252145481765</v>
      </c>
      <c r="I2535" s="39">
        <v>7721.3194301684598</v>
      </c>
      <c r="J2535" s="39">
        <v>633.70712737298652</v>
      </c>
      <c r="K2535" s="39">
        <v>0</v>
      </c>
      <c r="L2535" s="39">
        <v>8777.4451064862606</v>
      </c>
      <c r="M2535" s="39">
        <v>186.04690728573266</v>
      </c>
      <c r="N2535" s="39">
        <v>2453.6082921665693</v>
      </c>
      <c r="O2535" s="39">
        <v>29903.028685228517</v>
      </c>
      <c r="P2535" s="39">
        <v>208253.64052551473</v>
      </c>
      <c r="Q2535" s="39">
        <v>35055.807963819891</v>
      </c>
      <c r="R2535" s="39">
        <v>256.8624288399464</v>
      </c>
      <c r="S2535" s="39">
        <v>0</v>
      </c>
      <c r="T2535" s="39">
        <v>0</v>
      </c>
    </row>
    <row r="2536" spans="1:20">
      <c r="A2536">
        <v>9</v>
      </c>
      <c r="B2536" s="169">
        <v>45549.374999993866</v>
      </c>
      <c r="C2536" s="39">
        <v>593732.93497752922</v>
      </c>
      <c r="D2536" s="39">
        <v>191025.61864308239</v>
      </c>
      <c r="E2536" s="39">
        <v>74232.605666849136</v>
      </c>
      <c r="F2536" s="39">
        <v>666.41329845705002</v>
      </c>
      <c r="G2536" s="39">
        <v>57.480152148302665</v>
      </c>
      <c r="H2536" s="39">
        <v>31173.161106689684</v>
      </c>
      <c r="I2536" s="39">
        <v>7899.6297761445139</v>
      </c>
      <c r="J2536" s="39">
        <v>649.23998037396245</v>
      </c>
      <c r="K2536" s="39">
        <v>0</v>
      </c>
      <c r="L2536" s="39">
        <v>8888.6225898579105</v>
      </c>
      <c r="M2536" s="39">
        <v>190.34333469116774</v>
      </c>
      <c r="N2536" s="39">
        <v>2704.688291880725</v>
      </c>
      <c r="O2536" s="39">
        <v>30550.162311272368</v>
      </c>
      <c r="P2536" s="39">
        <v>210228.61035953785</v>
      </c>
      <c r="Q2536" s="39">
        <v>35227.536194450091</v>
      </c>
      <c r="R2536" s="39">
        <v>238.82327209416772</v>
      </c>
      <c r="S2536" s="39">
        <v>0</v>
      </c>
      <c r="T2536" s="39">
        <v>0</v>
      </c>
    </row>
    <row r="2537" spans="1:20">
      <c r="A2537">
        <v>9</v>
      </c>
      <c r="B2537" s="169">
        <v>45549.416666660531</v>
      </c>
      <c r="C2537" s="39">
        <v>620740.12231214822</v>
      </c>
      <c r="D2537" s="39">
        <v>206807.60507465599</v>
      </c>
      <c r="E2537" s="39">
        <v>83364.11900977591</v>
      </c>
      <c r="F2537" s="39">
        <v>751.07736786469138</v>
      </c>
      <c r="G2537" s="39">
        <v>64.810750856877164</v>
      </c>
      <c r="H2537" s="39">
        <v>32497.732579400217</v>
      </c>
      <c r="I2537" s="39">
        <v>8264.8602708444123</v>
      </c>
      <c r="J2537" s="39">
        <v>679.55115766784149</v>
      </c>
      <c r="K2537" s="39">
        <v>0</v>
      </c>
      <c r="L2537" s="39">
        <v>9266.3069662970211</v>
      </c>
      <c r="M2537" s="39">
        <v>199.14364461227558</v>
      </c>
      <c r="N2537" s="39">
        <v>2782.3402272392846</v>
      </c>
      <c r="O2537" s="39">
        <v>30628.516868614985</v>
      </c>
      <c r="P2537" s="39">
        <v>209813.29055737835</v>
      </c>
      <c r="Q2537" s="39">
        <v>35373.070717583185</v>
      </c>
      <c r="R2537" s="39">
        <v>247.69711935713116</v>
      </c>
      <c r="S2537" s="39">
        <v>0</v>
      </c>
      <c r="T2537" s="39">
        <v>0</v>
      </c>
    </row>
    <row r="2538" spans="1:20">
      <c r="A2538">
        <v>9</v>
      </c>
      <c r="B2538" s="169">
        <v>45549.458333327195</v>
      </c>
      <c r="C2538" s="39">
        <v>654968.59377232287</v>
      </c>
      <c r="D2538" s="39">
        <v>231325.8293949923</v>
      </c>
      <c r="E2538" s="39">
        <v>90210.934450925721</v>
      </c>
      <c r="F2538" s="39">
        <v>815.62305542783849</v>
      </c>
      <c r="G2538" s="39">
        <v>70.406710873240343</v>
      </c>
      <c r="H2538" s="39">
        <v>32891.061157957658</v>
      </c>
      <c r="I2538" s="39">
        <v>8394.3126694642342</v>
      </c>
      <c r="J2538" s="39">
        <v>690.45275694639565</v>
      </c>
      <c r="K2538" s="39">
        <v>0</v>
      </c>
      <c r="L2538" s="39">
        <v>9378.4595092052259</v>
      </c>
      <c r="M2538" s="39">
        <v>202.26282892031452</v>
      </c>
      <c r="N2538" s="39">
        <v>2876.3086896097811</v>
      </c>
      <c r="O2538" s="39">
        <v>31219.798267841732</v>
      </c>
      <c r="P2538" s="39">
        <v>211182.43818984053</v>
      </c>
      <c r="Q2538" s="39">
        <v>35457.148389500238</v>
      </c>
      <c r="R2538" s="39">
        <v>253.55770081757655</v>
      </c>
      <c r="S2538" s="39">
        <v>0</v>
      </c>
      <c r="T2538" s="39">
        <v>0</v>
      </c>
    </row>
    <row r="2539" spans="1:20">
      <c r="A2539">
        <v>9</v>
      </c>
      <c r="B2539" s="169">
        <v>45549.499999993859</v>
      </c>
      <c r="C2539" s="39">
        <v>677998.86043353018</v>
      </c>
      <c r="D2539" s="39">
        <v>251779.82380962698</v>
      </c>
      <c r="E2539" s="39">
        <v>94472.012678729676</v>
      </c>
      <c r="F2539" s="39">
        <v>855.94844944877116</v>
      </c>
      <c r="G2539" s="39">
        <v>73.901160455991572</v>
      </c>
      <c r="H2539" s="39">
        <v>31451.87055558441</v>
      </c>
      <c r="I2539" s="39">
        <v>8043.9222755026849</v>
      </c>
      <c r="J2539" s="39">
        <v>661.75278521417215</v>
      </c>
      <c r="K2539" s="39">
        <v>0</v>
      </c>
      <c r="L2539" s="39">
        <v>8968.0929744933874</v>
      </c>
      <c r="M2539" s="39">
        <v>193.82009452384963</v>
      </c>
      <c r="N2539" s="39">
        <v>2890.4881402710635</v>
      </c>
      <c r="O2539" s="39">
        <v>30734.839101039655</v>
      </c>
      <c r="P2539" s="39">
        <v>211989.10359207363</v>
      </c>
      <c r="Q2539" s="39">
        <v>35637.026206427588</v>
      </c>
      <c r="R2539" s="39">
        <v>246.25861013837073</v>
      </c>
      <c r="S2539" s="39">
        <v>0</v>
      </c>
      <c r="T2539" s="39">
        <v>0</v>
      </c>
    </row>
    <row r="2540" spans="1:20">
      <c r="A2540">
        <v>9</v>
      </c>
      <c r="B2540" s="169">
        <v>45549.541666660523</v>
      </c>
      <c r="C2540" s="39">
        <v>724989.10944308119</v>
      </c>
      <c r="D2540" s="39">
        <v>295905.36674096197</v>
      </c>
      <c r="E2540" s="39">
        <v>95870.546199611228</v>
      </c>
      <c r="F2540" s="39">
        <v>871.59982227986825</v>
      </c>
      <c r="G2540" s="39">
        <v>75.270597117944732</v>
      </c>
      <c r="H2540" s="39">
        <v>31513.485264216837</v>
      </c>
      <c r="I2540" s="39">
        <v>8087.3327566623839</v>
      </c>
      <c r="J2540" s="39">
        <v>665.48428556578131</v>
      </c>
      <c r="K2540" s="39">
        <v>0</v>
      </c>
      <c r="L2540" s="39">
        <v>8985.6616095491445</v>
      </c>
      <c r="M2540" s="39">
        <v>194.86607971285659</v>
      </c>
      <c r="N2540" s="39">
        <v>2931.0203632139346</v>
      </c>
      <c r="O2540" s="39">
        <v>30688.337494316358</v>
      </c>
      <c r="P2540" s="39">
        <v>213197.54822394671</v>
      </c>
      <c r="Q2540" s="39">
        <v>35761.836087150536</v>
      </c>
      <c r="R2540" s="39">
        <v>240.75391877572639</v>
      </c>
      <c r="S2540" s="39">
        <v>0</v>
      </c>
      <c r="T2540" s="39">
        <v>0</v>
      </c>
    </row>
    <row r="2541" spans="1:20">
      <c r="A2541">
        <v>9</v>
      </c>
      <c r="B2541" s="169">
        <v>45549.583333327188</v>
      </c>
      <c r="C2541" s="39">
        <v>768708.72724202613</v>
      </c>
      <c r="D2541" s="39">
        <v>332352.140706359</v>
      </c>
      <c r="E2541" s="39">
        <v>100643.71736841984</v>
      </c>
      <c r="F2541" s="39">
        <v>917.32214798719906</v>
      </c>
      <c r="G2541" s="39">
        <v>79.225916895892325</v>
      </c>
      <c r="H2541" s="39">
        <v>33314.120636741667</v>
      </c>
      <c r="I2541" s="39">
        <v>8571.1778799827589</v>
      </c>
      <c r="J2541" s="39">
        <v>705.35892631248942</v>
      </c>
      <c r="K2541" s="39">
        <v>0</v>
      </c>
      <c r="L2541" s="39">
        <v>9499.0894327186961</v>
      </c>
      <c r="M2541" s="39">
        <v>206.52443546580284</v>
      </c>
      <c r="N2541" s="39">
        <v>2898.2957559789543</v>
      </c>
      <c r="O2541" s="39">
        <v>30908.021437165371</v>
      </c>
      <c r="P2541" s="39">
        <v>212145.74031586316</v>
      </c>
      <c r="Q2541" s="39">
        <v>36221.536019668332</v>
      </c>
      <c r="R2541" s="39">
        <v>246.45626246699899</v>
      </c>
      <c r="S2541" s="39">
        <v>0</v>
      </c>
      <c r="T2541" s="39">
        <v>0</v>
      </c>
    </row>
    <row r="2542" spans="1:20">
      <c r="A2542">
        <v>9</v>
      </c>
      <c r="B2542" s="169">
        <v>45549.624999993852</v>
      </c>
      <c r="C2542" s="39">
        <v>780571.44362830091</v>
      </c>
      <c r="D2542" s="39">
        <v>338215.34628626762</v>
      </c>
      <c r="E2542" s="39">
        <v>107436.11793424598</v>
      </c>
      <c r="F2542" s="39">
        <v>979.93049519215162</v>
      </c>
      <c r="G2542" s="39">
        <v>84.633033463221778</v>
      </c>
      <c r="H2542" s="39">
        <v>34489.564426727906</v>
      </c>
      <c r="I2542" s="39">
        <v>8879.9315828653234</v>
      </c>
      <c r="J2542" s="39">
        <v>730.76631102686406</v>
      </c>
      <c r="K2542" s="39">
        <v>0</v>
      </c>
      <c r="L2542" s="39">
        <v>9834.2519845375973</v>
      </c>
      <c r="M2542" s="39">
        <v>213.96392453937759</v>
      </c>
      <c r="N2542" s="39">
        <v>2942.1122438216221</v>
      </c>
      <c r="O2542" s="39">
        <v>30443.77732113238</v>
      </c>
      <c r="P2542" s="39">
        <v>211682.78027195978</v>
      </c>
      <c r="Q2542" s="39">
        <v>34390.407277003636</v>
      </c>
      <c r="R2542" s="39">
        <v>247.86053551759531</v>
      </c>
      <c r="S2542" s="39">
        <v>0</v>
      </c>
      <c r="T2542" s="39">
        <v>0</v>
      </c>
    </row>
    <row r="2543" spans="1:20">
      <c r="A2543">
        <v>9</v>
      </c>
      <c r="B2543" s="169">
        <v>45549.666666660516</v>
      </c>
      <c r="C2543" s="39">
        <v>802830.50112311065</v>
      </c>
      <c r="D2543" s="39">
        <v>360233.43009920063</v>
      </c>
      <c r="E2543" s="39">
        <v>108732.17935956425</v>
      </c>
      <c r="F2543" s="39">
        <v>992.80490742455686</v>
      </c>
      <c r="G2543" s="39">
        <v>85.744456699153332</v>
      </c>
      <c r="H2543" s="39">
        <v>34536.716813759624</v>
      </c>
      <c r="I2543" s="39">
        <v>8901.5127092364255</v>
      </c>
      <c r="J2543" s="39">
        <v>732.53809995521647</v>
      </c>
      <c r="K2543" s="39">
        <v>0</v>
      </c>
      <c r="L2543" s="39">
        <v>9847.6968761577136</v>
      </c>
      <c r="M2543" s="39">
        <v>214.4839265744441</v>
      </c>
      <c r="N2543" s="39">
        <v>2907.797062997337</v>
      </c>
      <c r="O2543" s="39">
        <v>28928.962817475993</v>
      </c>
      <c r="P2543" s="39">
        <v>212010.02626905774</v>
      </c>
      <c r="Q2543" s="39">
        <v>34460.226667823961</v>
      </c>
      <c r="R2543" s="39">
        <v>246.38105718354609</v>
      </c>
      <c r="S2543" s="39">
        <v>0</v>
      </c>
      <c r="T2543" s="39">
        <v>0</v>
      </c>
    </row>
    <row r="2544" spans="1:20">
      <c r="A2544">
        <v>9</v>
      </c>
      <c r="B2544" s="169">
        <v>45549.70833332718</v>
      </c>
      <c r="C2544" s="39">
        <v>787892.76162493613</v>
      </c>
      <c r="D2544" s="39">
        <v>353603.6614464891</v>
      </c>
      <c r="E2544" s="39">
        <v>100243.96105901197</v>
      </c>
      <c r="F2544" s="39">
        <v>914.71851292415977</v>
      </c>
      <c r="G2544" s="39">
        <v>79.001019525223086</v>
      </c>
      <c r="H2544" s="39">
        <v>35178.536195942652</v>
      </c>
      <c r="I2544" s="39">
        <v>9061.1633185961928</v>
      </c>
      <c r="J2544" s="39">
        <v>745.68163825114425</v>
      </c>
      <c r="K2544" s="39">
        <v>0</v>
      </c>
      <c r="L2544" s="39">
        <v>10030.703348923043</v>
      </c>
      <c r="M2544" s="39">
        <v>218.33074348006448</v>
      </c>
      <c r="N2544" s="39">
        <v>2903.2743700922288</v>
      </c>
      <c r="O2544" s="39">
        <v>28622.959480672227</v>
      </c>
      <c r="P2544" s="39">
        <v>211612.12164063903</v>
      </c>
      <c r="Q2544" s="39">
        <v>34432.35467185334</v>
      </c>
      <c r="R2544" s="39">
        <v>246.29417853572838</v>
      </c>
      <c r="S2544" s="39">
        <v>0</v>
      </c>
      <c r="T2544" s="39">
        <v>0</v>
      </c>
    </row>
    <row r="2545" spans="1:20">
      <c r="A2545">
        <v>9</v>
      </c>
      <c r="B2545" s="169">
        <v>45549.749999993845</v>
      </c>
      <c r="C2545" s="39">
        <v>778712.80383773067</v>
      </c>
      <c r="D2545" s="39">
        <v>346127.5923758506</v>
      </c>
      <c r="E2545" s="39">
        <v>101583.48940372454</v>
      </c>
      <c r="F2545" s="39">
        <v>926.63770646100534</v>
      </c>
      <c r="G2545" s="39">
        <v>80.030937335206417</v>
      </c>
      <c r="H2545" s="39">
        <v>34485.340563084363</v>
      </c>
      <c r="I2545" s="39">
        <v>8879.7002400679467</v>
      </c>
      <c r="J2545" s="39">
        <v>730.75282665048087</v>
      </c>
      <c r="K2545" s="39">
        <v>0</v>
      </c>
      <c r="L2545" s="39">
        <v>9833.0476046009589</v>
      </c>
      <c r="M2545" s="39">
        <v>213.95835028327221</v>
      </c>
      <c r="N2545" s="39">
        <v>2846.7985876999646</v>
      </c>
      <c r="O2545" s="39">
        <v>27971.431509350015</v>
      </c>
      <c r="P2545" s="39">
        <v>210334.21152592098</v>
      </c>
      <c r="Q2545" s="39">
        <v>34447.838361562026</v>
      </c>
      <c r="R2545" s="39">
        <v>251.97384513942029</v>
      </c>
      <c r="S2545" s="39">
        <v>0</v>
      </c>
      <c r="T2545" s="39">
        <v>0</v>
      </c>
    </row>
    <row r="2546" spans="1:20">
      <c r="A2546">
        <v>9</v>
      </c>
      <c r="B2546" s="169">
        <v>45549.791666660509</v>
      </c>
      <c r="C2546" s="39">
        <v>729366.27535351855</v>
      </c>
      <c r="D2546" s="39">
        <v>308582.43959723884</v>
      </c>
      <c r="E2546" s="39">
        <v>95130.228254069298</v>
      </c>
      <c r="F2546" s="39">
        <v>865.61798858677787</v>
      </c>
      <c r="G2546" s="39">
        <v>74.755985535263036</v>
      </c>
      <c r="H2546" s="39">
        <v>32870.898484901067</v>
      </c>
      <c r="I2546" s="39">
        <v>8442.9895876431383</v>
      </c>
      <c r="J2546" s="39">
        <v>694.76865342550775</v>
      </c>
      <c r="K2546" s="39">
        <v>0</v>
      </c>
      <c r="L2546" s="39">
        <v>9372.7103844825397</v>
      </c>
      <c r="M2546" s="39">
        <v>203.43571007945965</v>
      </c>
      <c r="N2546" s="39">
        <v>2796.0944766519369</v>
      </c>
      <c r="O2546" s="39">
        <v>27534.01804263192</v>
      </c>
      <c r="P2546" s="39">
        <v>208372.48067892776</v>
      </c>
      <c r="Q2546" s="39">
        <v>34182.881425910135</v>
      </c>
      <c r="R2546" s="39">
        <v>242.95608343503403</v>
      </c>
      <c r="S2546" s="39">
        <v>0</v>
      </c>
      <c r="T2546" s="39">
        <v>0</v>
      </c>
    </row>
    <row r="2547" spans="1:20">
      <c r="A2547">
        <v>9</v>
      </c>
      <c r="B2547" s="169">
        <v>45549.833333327173</v>
      </c>
      <c r="C2547" s="39">
        <v>708838.78159903141</v>
      </c>
      <c r="D2547" s="39">
        <v>291895.1463375098</v>
      </c>
      <c r="E2547" s="39">
        <v>84942.221675543929</v>
      </c>
      <c r="F2547" s="39">
        <v>771.96386607872307</v>
      </c>
      <c r="G2547" s="39">
        <v>66.663614948268091</v>
      </c>
      <c r="H2547" s="39">
        <v>31566.841176506565</v>
      </c>
      <c r="I2547" s="39">
        <v>8098.0681278332568</v>
      </c>
      <c r="J2547" s="39">
        <v>666.34259792009379</v>
      </c>
      <c r="K2547" s="39">
        <v>0</v>
      </c>
      <c r="L2547" s="39">
        <v>9000.8753559400811</v>
      </c>
      <c r="M2547" s="39">
        <v>195.12475086653296</v>
      </c>
      <c r="N2547" s="39">
        <v>2690.9677019067603</v>
      </c>
      <c r="O2547" s="39">
        <v>27090.95542188565</v>
      </c>
      <c r="P2547" s="39">
        <v>208104.33334480925</v>
      </c>
      <c r="Q2547" s="39">
        <v>34036.334946378374</v>
      </c>
      <c r="R2547" s="39">
        <v>230.94523718937842</v>
      </c>
      <c r="S2547" s="39">
        <v>7585.3111000084009</v>
      </c>
      <c r="T2547" s="39">
        <v>1896.6863437062948</v>
      </c>
    </row>
    <row r="2548" spans="1:20">
      <c r="A2548">
        <v>9</v>
      </c>
      <c r="B2548" s="169">
        <v>45549.874999993837</v>
      </c>
      <c r="C2548" s="39">
        <v>695029.73346841335</v>
      </c>
      <c r="D2548" s="39">
        <v>289800.51106281922</v>
      </c>
      <c r="E2548" s="39">
        <v>75024.184876251529</v>
      </c>
      <c r="F2548" s="39">
        <v>681.17330025862509</v>
      </c>
      <c r="G2548" s="39">
        <v>58.818919508509019</v>
      </c>
      <c r="H2548" s="39">
        <v>29236.005308660406</v>
      </c>
      <c r="I2548" s="39">
        <v>7492.9236529489372</v>
      </c>
      <c r="J2548" s="39">
        <v>616.50271975366957</v>
      </c>
      <c r="K2548" s="39">
        <v>0</v>
      </c>
      <c r="L2548" s="39">
        <v>8336.2677379548004</v>
      </c>
      <c r="M2548" s="39">
        <v>180.54366028590144</v>
      </c>
      <c r="N2548" s="39">
        <v>2652.2194805863141</v>
      </c>
      <c r="O2548" s="39">
        <v>26570.922606704415</v>
      </c>
      <c r="P2548" s="39">
        <v>208887.70670137223</v>
      </c>
      <c r="Q2548" s="39">
        <v>34306.814759490175</v>
      </c>
      <c r="R2548" s="39">
        <v>236.90051738439553</v>
      </c>
      <c r="S2548" s="39">
        <v>8758.2592587118488</v>
      </c>
      <c r="T2548" s="39">
        <v>2189.9789057224311</v>
      </c>
    </row>
    <row r="2549" spans="1:20">
      <c r="A2549">
        <v>9</v>
      </c>
      <c r="B2549" s="169">
        <v>45549.916666660502</v>
      </c>
      <c r="C2549" s="39">
        <v>634566.95814188977</v>
      </c>
      <c r="D2549" s="39">
        <v>235451.71701877637</v>
      </c>
      <c r="E2549" s="39">
        <v>69209.310918810341</v>
      </c>
      <c r="F2549" s="39">
        <v>625.00658515606176</v>
      </c>
      <c r="G2549" s="39">
        <v>53.942209443201001</v>
      </c>
      <c r="H2549" s="39">
        <v>28764.497431997115</v>
      </c>
      <c r="I2549" s="39">
        <v>7332.529227522693</v>
      </c>
      <c r="J2549" s="39">
        <v>603.00679257743695</v>
      </c>
      <c r="K2549" s="39">
        <v>0</v>
      </c>
      <c r="L2549" s="39">
        <v>8201.8233821366193</v>
      </c>
      <c r="M2549" s="39">
        <v>176.67892096688925</v>
      </c>
      <c r="N2549" s="39">
        <v>2575.2116910947125</v>
      </c>
      <c r="O2549" s="39">
        <v>26215.808812475712</v>
      </c>
      <c r="P2549" s="39">
        <v>208747.0002768868</v>
      </c>
      <c r="Q2549" s="39">
        <v>35379.723063461999</v>
      </c>
      <c r="R2549" s="39">
        <v>234.54050032403768</v>
      </c>
      <c r="S2549" s="39">
        <v>8796.5963253091286</v>
      </c>
      <c r="T2549" s="39">
        <v>2199.5649849506526</v>
      </c>
    </row>
    <row r="2550" spans="1:20">
      <c r="A2550">
        <v>9</v>
      </c>
      <c r="B2550" s="169">
        <v>45549.958333327166</v>
      </c>
      <c r="C2550" s="39">
        <v>585674.00674597325</v>
      </c>
      <c r="D2550" s="39">
        <v>192116.94351897636</v>
      </c>
      <c r="E2550" s="39">
        <v>67212.771342078137</v>
      </c>
      <c r="F2550" s="39">
        <v>603.41657928547681</v>
      </c>
      <c r="G2550" s="39">
        <v>52.041029138562969</v>
      </c>
      <c r="H2550" s="39">
        <v>27465.260374074514</v>
      </c>
      <c r="I2550" s="39">
        <v>6960.2702197812514</v>
      </c>
      <c r="J2550" s="39">
        <v>571.97757507353344</v>
      </c>
      <c r="K2550" s="39">
        <v>0</v>
      </c>
      <c r="L2550" s="39">
        <v>7831.362785500075</v>
      </c>
      <c r="M2550" s="39">
        <v>167.70925746236566</v>
      </c>
      <c r="N2550" s="39">
        <v>2576.435181086913</v>
      </c>
      <c r="O2550" s="39">
        <v>25651.097414689692</v>
      </c>
      <c r="P2550" s="39">
        <v>208007.51004542082</v>
      </c>
      <c r="Q2550" s="39">
        <v>35165.842981254384</v>
      </c>
      <c r="R2550" s="39">
        <v>234.43216013877037</v>
      </c>
      <c r="S2550" s="39">
        <v>8845.2144637763067</v>
      </c>
      <c r="T2550" s="39">
        <v>2211.7218182360684</v>
      </c>
    </row>
    <row r="2551" spans="1:20">
      <c r="A2551">
        <v>9</v>
      </c>
      <c r="B2551" s="169">
        <v>45549.99999999383</v>
      </c>
      <c r="C2551" s="39">
        <v>561769.15741627035</v>
      </c>
      <c r="D2551" s="39">
        <v>174233.98578910608</v>
      </c>
      <c r="E2551" s="39">
        <v>62898.764479604848</v>
      </c>
      <c r="F2551" s="39">
        <v>562.59373410532635</v>
      </c>
      <c r="G2551" s="39">
        <v>48.495341054034654</v>
      </c>
      <c r="H2551" s="39">
        <v>26782.951330853022</v>
      </c>
      <c r="I2551" s="39">
        <v>6762.2021994361257</v>
      </c>
      <c r="J2551" s="39">
        <v>555.41492191481541</v>
      </c>
      <c r="K2551" s="39">
        <v>0</v>
      </c>
      <c r="L2551" s="39">
        <v>7636.8112110195079</v>
      </c>
      <c r="M2551" s="39">
        <v>162.93676450300961</v>
      </c>
      <c r="N2551" s="39">
        <v>2502.0098899844706</v>
      </c>
      <c r="O2551" s="39">
        <v>25336.682736841245</v>
      </c>
      <c r="P2551" s="39">
        <v>207797.55398210924</v>
      </c>
      <c r="Q2551" s="39">
        <v>35162.809988699322</v>
      </c>
      <c r="R2551" s="39">
        <v>227.59992643926574</v>
      </c>
      <c r="S2551" s="39">
        <v>8878.3402816938833</v>
      </c>
      <c r="T2551" s="39">
        <v>2220.0048389062022</v>
      </c>
    </row>
    <row r="2552" spans="1:20">
      <c r="A2552">
        <v>9</v>
      </c>
      <c r="B2552" s="169">
        <v>45550.041666660494</v>
      </c>
      <c r="C2552" s="39">
        <v>522805.25630700303</v>
      </c>
      <c r="D2552" s="39">
        <v>139587.1758725062</v>
      </c>
      <c r="E2552" s="39">
        <v>59227.395743361652</v>
      </c>
      <c r="F2552" s="39">
        <v>525.4973087053653</v>
      </c>
      <c r="G2552" s="39">
        <v>45.244239943182706</v>
      </c>
      <c r="H2552" s="39">
        <v>26223.546030955502</v>
      </c>
      <c r="I2552" s="39">
        <v>6567.7440785689469</v>
      </c>
      <c r="J2552" s="39">
        <v>538.80707038024434</v>
      </c>
      <c r="K2552" s="39">
        <v>0</v>
      </c>
      <c r="L2552" s="39">
        <v>7477.3040449500304</v>
      </c>
      <c r="M2552" s="39">
        <v>158.25125287366561</v>
      </c>
      <c r="N2552" s="39">
        <v>2413.7871366665318</v>
      </c>
      <c r="O2552" s="39">
        <v>25204.115891413487</v>
      </c>
      <c r="P2552" s="39">
        <v>208293.63136266984</v>
      </c>
      <c r="Q2552" s="39">
        <v>35121.747084988543</v>
      </c>
      <c r="R2552" s="39">
        <v>227.42677567569112</v>
      </c>
      <c r="S2552" s="39">
        <v>8954.5272341900582</v>
      </c>
      <c r="T2552" s="39">
        <v>2239.0551791541152</v>
      </c>
    </row>
    <row r="2553" spans="1:20">
      <c r="A2553">
        <v>9</v>
      </c>
      <c r="B2553" s="169">
        <v>45550.083333327158</v>
      </c>
      <c r="C2553" s="39">
        <v>509619.20695074974</v>
      </c>
      <c r="D2553" s="39">
        <v>126207.99490848152</v>
      </c>
      <c r="E2553" s="39">
        <v>60863.134528170798</v>
      </c>
      <c r="F2553" s="39">
        <v>538.31906463787789</v>
      </c>
      <c r="G2553" s="39">
        <v>46.325787234559151</v>
      </c>
      <c r="H2553" s="39">
        <v>25831.538072079849</v>
      </c>
      <c r="I2553" s="39">
        <v>6449.3011318278832</v>
      </c>
      <c r="J2553" s="39">
        <v>528.83472771637776</v>
      </c>
      <c r="K2553" s="39">
        <v>0</v>
      </c>
      <c r="L2553" s="39">
        <v>7365.5280596163357</v>
      </c>
      <c r="M2553" s="39">
        <v>155.3973437548581</v>
      </c>
      <c r="N2553" s="39">
        <v>2406.9697093459085</v>
      </c>
      <c r="O2553" s="39">
        <v>24977.547994733115</v>
      </c>
      <c r="P2553" s="39">
        <v>207747.38477564466</v>
      </c>
      <c r="Q2553" s="39">
        <v>35040.154163406834</v>
      </c>
      <c r="R2553" s="39">
        <v>229.13129719690502</v>
      </c>
      <c r="S2553" s="39">
        <v>8984.9764613234929</v>
      </c>
      <c r="T2553" s="39">
        <v>2246.6689255788342</v>
      </c>
    </row>
    <row r="2554" spans="1:20">
      <c r="A2554">
        <v>9</v>
      </c>
      <c r="B2554" s="169">
        <v>45550.124999993823</v>
      </c>
      <c r="C2554" s="39">
        <v>501454.24761640257</v>
      </c>
      <c r="D2554" s="39">
        <v>121364.67628585715</v>
      </c>
      <c r="E2554" s="39">
        <v>56962.354572583114</v>
      </c>
      <c r="F2554" s="39">
        <v>502.68026900929146</v>
      </c>
      <c r="G2554" s="39">
        <v>43.243996210764223</v>
      </c>
      <c r="H2554" s="39">
        <v>26343.067885500557</v>
      </c>
      <c r="I2554" s="39">
        <v>6562.1658340832992</v>
      </c>
      <c r="J2554" s="39">
        <v>537.90483363322858</v>
      </c>
      <c r="K2554" s="39">
        <v>0</v>
      </c>
      <c r="L2554" s="39">
        <v>7511.3841516371531</v>
      </c>
      <c r="M2554" s="39">
        <v>158.1168438333423</v>
      </c>
      <c r="N2554" s="39">
        <v>2459.9395132849986</v>
      </c>
      <c r="O2554" s="39">
        <v>24907.069694162547</v>
      </c>
      <c r="P2554" s="39">
        <v>207585.74145053694</v>
      </c>
      <c r="Q2554" s="39">
        <v>35027.475004320098</v>
      </c>
      <c r="R2554" s="39">
        <v>228.93847251121969</v>
      </c>
      <c r="S2554" s="39">
        <v>9007.2503567037893</v>
      </c>
      <c r="T2554" s="39">
        <v>2252.2384525350726</v>
      </c>
    </row>
    <row r="2555" spans="1:20">
      <c r="A2555">
        <v>9</v>
      </c>
      <c r="B2555" s="169">
        <v>45550.166666660487</v>
      </c>
      <c r="C2555" s="39">
        <v>502209.88061495009</v>
      </c>
      <c r="D2555" s="39">
        <v>122303.95528285968</v>
      </c>
      <c r="E2555" s="39">
        <v>54676.242595237141</v>
      </c>
      <c r="F2555" s="39">
        <v>482.56435445476097</v>
      </c>
      <c r="G2555" s="39">
        <v>41.515115837721886</v>
      </c>
      <c r="H2555" s="39">
        <v>27686.085809693355</v>
      </c>
      <c r="I2555" s="39">
        <v>6897.5535663233213</v>
      </c>
      <c r="J2555" s="39">
        <v>565.41895150514506</v>
      </c>
      <c r="K2555" s="39">
        <v>0</v>
      </c>
      <c r="L2555" s="39">
        <v>7894.3282944755401</v>
      </c>
      <c r="M2555" s="39">
        <v>166.19808576215476</v>
      </c>
      <c r="N2555" s="39">
        <v>2509.2864368513679</v>
      </c>
      <c r="O2555" s="39">
        <v>25110.096430906633</v>
      </c>
      <c r="P2555" s="39">
        <v>207343.22092965539</v>
      </c>
      <c r="Q2555" s="39">
        <v>35059.708383249461</v>
      </c>
      <c r="R2555" s="39">
        <v>215.91427371162712</v>
      </c>
      <c r="S2555" s="39">
        <v>9005.8930441931861</v>
      </c>
      <c r="T2555" s="39">
        <v>2251.8990602336007</v>
      </c>
    </row>
    <row r="2556" spans="1:20">
      <c r="A2556">
        <v>9</v>
      </c>
      <c r="B2556" s="169">
        <v>45550.208333327151</v>
      </c>
      <c r="C2556" s="39">
        <v>502471.57444277796</v>
      </c>
      <c r="D2556" s="39">
        <v>118953.48414257196</v>
      </c>
      <c r="E2556" s="39">
        <v>57037.991817848037</v>
      </c>
      <c r="F2556" s="39">
        <v>503.26324556547621</v>
      </c>
      <c r="G2556" s="39">
        <v>43.293723344797073</v>
      </c>
      <c r="H2556" s="39">
        <v>27676.445603621531</v>
      </c>
      <c r="I2556" s="39">
        <v>6893.1582054689407</v>
      </c>
      <c r="J2556" s="39">
        <v>565.03094495757625</v>
      </c>
      <c r="K2556" s="39">
        <v>0</v>
      </c>
      <c r="L2556" s="39">
        <v>7891.5795147426261</v>
      </c>
      <c r="M2556" s="39">
        <v>166.09217856575424</v>
      </c>
      <c r="N2556" s="39">
        <v>2516.6943691494716</v>
      </c>
      <c r="O2556" s="39">
        <v>24977.63346593349</v>
      </c>
      <c r="P2556" s="39">
        <v>208717.38549866146</v>
      </c>
      <c r="Q2556" s="39">
        <v>35045.89483547397</v>
      </c>
      <c r="R2556" s="39">
        <v>221.91634869489269</v>
      </c>
      <c r="S2556" s="39">
        <v>9009.0276806294441</v>
      </c>
      <c r="T2556" s="39">
        <v>2252.6828675484721</v>
      </c>
    </row>
    <row r="2557" spans="1:20">
      <c r="A2557">
        <v>9</v>
      </c>
      <c r="B2557" s="169">
        <v>45550.249999993815</v>
      </c>
      <c r="C2557" s="39">
        <v>481166.315984505</v>
      </c>
      <c r="D2557" s="39">
        <v>106534.26158819842</v>
      </c>
      <c r="E2557" s="39">
        <v>50862.725904232095</v>
      </c>
      <c r="F2557" s="39">
        <v>445.62649162889437</v>
      </c>
      <c r="G2557" s="39">
        <v>38.294623003978039</v>
      </c>
      <c r="H2557" s="39">
        <v>28032.492037217598</v>
      </c>
      <c r="I2557" s="39">
        <v>6932.8215379482144</v>
      </c>
      <c r="J2557" s="39">
        <v>567.67671694131104</v>
      </c>
      <c r="K2557" s="39">
        <v>0</v>
      </c>
      <c r="L2557" s="39">
        <v>7993.101537545158</v>
      </c>
      <c r="M2557" s="39">
        <v>167.04787537471964</v>
      </c>
      <c r="N2557" s="39">
        <v>2561.2990326059285</v>
      </c>
      <c r="O2557" s="39">
        <v>25135.971528468708</v>
      </c>
      <c r="P2557" s="39">
        <v>208674.08646782214</v>
      </c>
      <c r="Q2557" s="39">
        <v>35054.028439838672</v>
      </c>
      <c r="R2557" s="39">
        <v>221.89775216270954</v>
      </c>
      <c r="S2557" s="39">
        <v>6355.7471426391221</v>
      </c>
      <c r="T2557" s="39">
        <v>1589.2373088772824</v>
      </c>
    </row>
    <row r="2558" spans="1:20">
      <c r="A2558">
        <v>9</v>
      </c>
      <c r="B2558" s="169">
        <v>45550.29166666048</v>
      </c>
      <c r="C2558" s="39">
        <v>498656.46821434959</v>
      </c>
      <c r="D2558" s="39">
        <v>128419.11813355958</v>
      </c>
      <c r="E2558" s="39">
        <v>56062.398450717053</v>
      </c>
      <c r="F2558" s="39">
        <v>494.19896119001362</v>
      </c>
      <c r="G2558" s="39">
        <v>42.508540888706229</v>
      </c>
      <c r="H2558" s="39">
        <v>27598.290188354375</v>
      </c>
      <c r="I2558" s="39">
        <v>6867.3514777384871</v>
      </c>
      <c r="J2558" s="39">
        <v>562.84382936735801</v>
      </c>
      <c r="K2558" s="39">
        <v>0</v>
      </c>
      <c r="L2558" s="39">
        <v>7869.2945117143545</v>
      </c>
      <c r="M2558" s="39">
        <v>165.47035972703912</v>
      </c>
      <c r="N2558" s="39">
        <v>2320.5992154657361</v>
      </c>
      <c r="O2558" s="39">
        <v>25352.214117184918</v>
      </c>
      <c r="P2558" s="39">
        <v>207609.5010420717</v>
      </c>
      <c r="Q2558" s="39">
        <v>35080.218999420649</v>
      </c>
      <c r="R2558" s="39">
        <v>212.46038694959447</v>
      </c>
      <c r="S2558" s="39">
        <v>0</v>
      </c>
      <c r="T2558" s="39">
        <v>0</v>
      </c>
    </row>
    <row r="2559" spans="1:20">
      <c r="A2559">
        <v>9</v>
      </c>
      <c r="B2559" s="169">
        <v>45550.333333327144</v>
      </c>
      <c r="C2559" s="39">
        <v>523278.62263242569</v>
      </c>
      <c r="D2559" s="39">
        <v>144296.68090785839</v>
      </c>
      <c r="E2559" s="39">
        <v>65558.763851382071</v>
      </c>
      <c r="F2559" s="39">
        <v>581.84724226884998</v>
      </c>
      <c r="G2559" s="39">
        <v>50.098803355914917</v>
      </c>
      <c r="H2559" s="39">
        <v>27425.051987650204</v>
      </c>
      <c r="I2559" s="39">
        <v>6870.7259758695309</v>
      </c>
      <c r="J2559" s="39">
        <v>563.69640360405003</v>
      </c>
      <c r="K2559" s="39">
        <v>0</v>
      </c>
      <c r="L2559" s="39">
        <v>7819.8978855930791</v>
      </c>
      <c r="M2559" s="39">
        <v>165.55166900929325</v>
      </c>
      <c r="N2559" s="39">
        <v>2251.5063328145893</v>
      </c>
      <c r="O2559" s="39">
        <v>25410.224095971258</v>
      </c>
      <c r="P2559" s="39">
        <v>207056.17007547396</v>
      </c>
      <c r="Q2559" s="39">
        <v>34997.627313176636</v>
      </c>
      <c r="R2559" s="39">
        <v>230.78008839786676</v>
      </c>
      <c r="S2559" s="39">
        <v>0</v>
      </c>
      <c r="T2559" s="39">
        <v>0</v>
      </c>
    </row>
    <row r="2560" spans="1:20">
      <c r="A2560">
        <v>9</v>
      </c>
      <c r="B2560" s="169">
        <v>45550.374999993808</v>
      </c>
      <c r="C2560" s="39">
        <v>559220.20175266126</v>
      </c>
      <c r="D2560" s="39">
        <v>172992.08250851373</v>
      </c>
      <c r="E2560" s="39">
        <v>71660.058653118453</v>
      </c>
      <c r="F2560" s="39">
        <v>640.58301555196249</v>
      </c>
      <c r="G2560" s="39">
        <v>55.21418679479202</v>
      </c>
      <c r="H2560" s="39">
        <v>27013.31050900515</v>
      </c>
      <c r="I2560" s="39">
        <v>6816.3677852902611</v>
      </c>
      <c r="J2560" s="39">
        <v>559.82532333954441</v>
      </c>
      <c r="K2560" s="39">
        <v>0</v>
      </c>
      <c r="L2560" s="39">
        <v>7702.4951430306483</v>
      </c>
      <c r="M2560" s="39">
        <v>164.24189632932774</v>
      </c>
      <c r="N2560" s="39">
        <v>2489.0281328344004</v>
      </c>
      <c r="O2560" s="39">
        <v>26011.846971770126</v>
      </c>
      <c r="P2560" s="39">
        <v>207745.04859779126</v>
      </c>
      <c r="Q2560" s="39">
        <v>35119.839930722104</v>
      </c>
      <c r="R2560" s="39">
        <v>250.25909856957119</v>
      </c>
      <c r="S2560" s="39">
        <v>0</v>
      </c>
      <c r="T2560" s="39">
        <v>0</v>
      </c>
    </row>
    <row r="2561" spans="1:20">
      <c r="A2561">
        <v>9</v>
      </c>
      <c r="B2561" s="169">
        <v>45550.416666660472</v>
      </c>
      <c r="C2561" s="39">
        <v>587994.02222524351</v>
      </c>
      <c r="D2561" s="39">
        <v>188673.77713907004</v>
      </c>
      <c r="E2561" s="39">
        <v>82893.06733968902</v>
      </c>
      <c r="F2561" s="39">
        <v>744.34509402066749</v>
      </c>
      <c r="G2561" s="39">
        <v>64.197929148321705</v>
      </c>
      <c r="H2561" s="39">
        <v>27618.792112374646</v>
      </c>
      <c r="I2561" s="39">
        <v>7000.6400030173372</v>
      </c>
      <c r="J2561" s="39">
        <v>575.31897481859573</v>
      </c>
      <c r="K2561" s="39">
        <v>0</v>
      </c>
      <c r="L2561" s="39">
        <v>7875.1403694494247</v>
      </c>
      <c r="M2561" s="39">
        <v>168.68197635928422</v>
      </c>
      <c r="N2561" s="39">
        <v>2609.9483727026</v>
      </c>
      <c r="O2561" s="39">
        <v>26516.504333278175</v>
      </c>
      <c r="P2561" s="39">
        <v>207752.59479215063</v>
      </c>
      <c r="Q2561" s="39">
        <v>35237.225934873881</v>
      </c>
      <c r="R2561" s="39">
        <v>263.78785429091516</v>
      </c>
      <c r="S2561" s="39">
        <v>0</v>
      </c>
      <c r="T2561" s="39">
        <v>0</v>
      </c>
    </row>
    <row r="2562" spans="1:20">
      <c r="A2562">
        <v>9</v>
      </c>
      <c r="B2562" s="169">
        <v>45550.458333327137</v>
      </c>
      <c r="C2562" s="39">
        <v>640500.23682795279</v>
      </c>
      <c r="D2562" s="39">
        <v>234239.50663481059</v>
      </c>
      <c r="E2562" s="39">
        <v>87435.411091962611</v>
      </c>
      <c r="F2562" s="39">
        <v>790.01531066538735</v>
      </c>
      <c r="G2562" s="39">
        <v>68.187886123773964</v>
      </c>
      <c r="H2562" s="39">
        <v>27962.09838006939</v>
      </c>
      <c r="I2562" s="39">
        <v>7131.7293860591753</v>
      </c>
      <c r="J2562" s="39">
        <v>586.53082097485446</v>
      </c>
      <c r="K2562" s="39">
        <v>0</v>
      </c>
      <c r="L2562" s="39">
        <v>7973.0296991785308</v>
      </c>
      <c r="M2562" s="39">
        <v>171.84060417069657</v>
      </c>
      <c r="N2562" s="39">
        <v>2621.1718562779706</v>
      </c>
      <c r="O2562" s="39">
        <v>26779.316438623064</v>
      </c>
      <c r="P2562" s="39">
        <v>209164.14708883211</v>
      </c>
      <c r="Q2562" s="39">
        <v>35317.668081872187</v>
      </c>
      <c r="R2562" s="39">
        <v>259.5835483325738</v>
      </c>
      <c r="S2562" s="39">
        <v>0</v>
      </c>
      <c r="T2562" s="39">
        <v>0</v>
      </c>
    </row>
    <row r="2563" spans="1:20">
      <c r="A2563">
        <v>9</v>
      </c>
      <c r="B2563" s="169">
        <v>45550.499999993801</v>
      </c>
      <c r="C2563" s="39">
        <v>636454.07138074259</v>
      </c>
      <c r="D2563" s="39">
        <v>225273.52383761437</v>
      </c>
      <c r="E2563" s="39">
        <v>88301.270517752142</v>
      </c>
      <c r="F2563" s="39">
        <v>797.36652671791535</v>
      </c>
      <c r="G2563" s="39">
        <v>68.818845791344472</v>
      </c>
      <c r="H2563" s="39">
        <v>29833.192469962698</v>
      </c>
      <c r="I2563" s="39">
        <v>7604.448481196916</v>
      </c>
      <c r="J2563" s="39">
        <v>625.37623001934617</v>
      </c>
      <c r="K2563" s="39">
        <v>0</v>
      </c>
      <c r="L2563" s="39">
        <v>8506.5479117927207</v>
      </c>
      <c r="M2563" s="39">
        <v>183.23087580246712</v>
      </c>
      <c r="N2563" s="39">
        <v>2658.7875464174654</v>
      </c>
      <c r="O2563" s="39">
        <v>27127.894880492597</v>
      </c>
      <c r="P2563" s="39">
        <v>209825.84653080517</v>
      </c>
      <c r="Q2563" s="39">
        <v>35403.671677296588</v>
      </c>
      <c r="R2563" s="39">
        <v>244.09504908102076</v>
      </c>
      <c r="S2563" s="39">
        <v>0</v>
      </c>
      <c r="T2563" s="39">
        <v>0</v>
      </c>
    </row>
    <row r="2564" spans="1:20">
      <c r="A2564">
        <v>9</v>
      </c>
      <c r="B2564" s="169">
        <v>45550.541666660465</v>
      </c>
      <c r="C2564" s="39">
        <v>714037.95478042495</v>
      </c>
      <c r="D2564" s="39">
        <v>294214.2525428161</v>
      </c>
      <c r="E2564" s="39">
        <v>93101.047818298437</v>
      </c>
      <c r="F2564" s="39">
        <v>846.09588140238247</v>
      </c>
      <c r="G2564" s="39">
        <v>73.06567774401077</v>
      </c>
      <c r="H2564" s="39">
        <v>30613.571476795234</v>
      </c>
      <c r="I2564" s="39">
        <v>7853.3681217425665</v>
      </c>
      <c r="J2564" s="39">
        <v>646.21056638684684</v>
      </c>
      <c r="K2564" s="39">
        <v>0</v>
      </c>
      <c r="L2564" s="39">
        <v>8729.0628644804692</v>
      </c>
      <c r="M2564" s="39">
        <v>189.22864984938082</v>
      </c>
      <c r="N2564" s="39">
        <v>2714.4798560928857</v>
      </c>
      <c r="O2564" s="39">
        <v>27671.371729053441</v>
      </c>
      <c r="P2564" s="39">
        <v>211537.16865405554</v>
      </c>
      <c r="Q2564" s="39">
        <v>35605.943881301937</v>
      </c>
      <c r="R2564" s="39">
        <v>243.0870604057651</v>
      </c>
      <c r="S2564" s="39">
        <v>0</v>
      </c>
      <c r="T2564" s="39">
        <v>0</v>
      </c>
    </row>
    <row r="2565" spans="1:20">
      <c r="A2565">
        <v>9</v>
      </c>
      <c r="B2565" s="169">
        <v>45550.583333327129</v>
      </c>
      <c r="C2565" s="39">
        <v>755221.01751222939</v>
      </c>
      <c r="D2565" s="39">
        <v>330218.41715589864</v>
      </c>
      <c r="E2565" s="39">
        <v>96306.564347151623</v>
      </c>
      <c r="F2565" s="39">
        <v>877.36828270096123</v>
      </c>
      <c r="G2565" s="39">
        <v>75.773881798415559</v>
      </c>
      <c r="H2565" s="39">
        <v>31392.488652375352</v>
      </c>
      <c r="I2565" s="39">
        <v>8072.8843432144049</v>
      </c>
      <c r="J2565" s="39">
        <v>664.3403027729737</v>
      </c>
      <c r="K2565" s="39">
        <v>0</v>
      </c>
      <c r="L2565" s="39">
        <v>8951.1609949457834</v>
      </c>
      <c r="M2565" s="39">
        <v>194.51794198050487</v>
      </c>
      <c r="N2565" s="39">
        <v>2717.4453943735039</v>
      </c>
      <c r="O2565" s="39">
        <v>27811.80647717859</v>
      </c>
      <c r="P2565" s="39">
        <v>211818.47233182355</v>
      </c>
      <c r="Q2565" s="39">
        <v>35858.09286267573</v>
      </c>
      <c r="R2565" s="39">
        <v>261.68454333934341</v>
      </c>
      <c r="S2565" s="39">
        <v>0</v>
      </c>
      <c r="T2565" s="39">
        <v>0</v>
      </c>
    </row>
    <row r="2566" spans="1:20">
      <c r="A2566">
        <v>9</v>
      </c>
      <c r="B2566" s="169">
        <v>45550.624999993794</v>
      </c>
      <c r="C2566" s="39">
        <v>777692.43963532033</v>
      </c>
      <c r="D2566" s="39">
        <v>352898.79891498794</v>
      </c>
      <c r="E2566" s="39">
        <v>98317.331504207119</v>
      </c>
      <c r="F2566" s="39">
        <v>896.80079736579933</v>
      </c>
      <c r="G2566" s="39">
        <v>77.45383880255082</v>
      </c>
      <c r="H2566" s="39">
        <v>30980.360090516395</v>
      </c>
      <c r="I2566" s="39">
        <v>7976.8111224838576</v>
      </c>
      <c r="J2566" s="39">
        <v>656.44830932868626</v>
      </c>
      <c r="K2566" s="39">
        <v>0</v>
      </c>
      <c r="L2566" s="39">
        <v>8833.6478806251725</v>
      </c>
      <c r="M2566" s="39">
        <v>192.20303638029608</v>
      </c>
      <c r="N2566" s="39">
        <v>2744.3977937546624</v>
      </c>
      <c r="O2566" s="39">
        <v>27550.872002811491</v>
      </c>
      <c r="P2566" s="39">
        <v>211591.51356937012</v>
      </c>
      <c r="Q2566" s="39">
        <v>34713.761840397128</v>
      </c>
      <c r="R2566" s="39">
        <v>262.03893428910766</v>
      </c>
      <c r="S2566" s="39">
        <v>0</v>
      </c>
      <c r="T2566" s="39">
        <v>0</v>
      </c>
    </row>
    <row r="2567" spans="1:20">
      <c r="A2567">
        <v>9</v>
      </c>
      <c r="B2567" s="169">
        <v>45550.666666660458</v>
      </c>
      <c r="C2567" s="39">
        <v>797179.49993356725</v>
      </c>
      <c r="D2567" s="39">
        <v>367568.76865730708</v>
      </c>
      <c r="E2567" s="39">
        <v>101281.40166462063</v>
      </c>
      <c r="F2567" s="39">
        <v>924.65779472248198</v>
      </c>
      <c r="G2567" s="39">
        <v>79.858942308393935</v>
      </c>
      <c r="H2567" s="39">
        <v>32552.654169652476</v>
      </c>
      <c r="I2567" s="39">
        <v>8389.0866597682434</v>
      </c>
      <c r="J2567" s="39">
        <v>690.36928849372327</v>
      </c>
      <c r="K2567" s="39">
        <v>0</v>
      </c>
      <c r="L2567" s="39">
        <v>9281.9671454529434</v>
      </c>
      <c r="M2567" s="39">
        <v>202.13690705551176</v>
      </c>
      <c r="N2567" s="39">
        <v>2768.151621845866</v>
      </c>
      <c r="O2567" s="39">
        <v>27582.190274419307</v>
      </c>
      <c r="P2567" s="39">
        <v>211335.57374933403</v>
      </c>
      <c r="Q2567" s="39">
        <v>34280.861139415581</v>
      </c>
      <c r="R2567" s="39">
        <v>241.82191917104851</v>
      </c>
      <c r="S2567" s="39">
        <v>0</v>
      </c>
      <c r="T2567" s="39">
        <v>0</v>
      </c>
    </row>
    <row r="2568" spans="1:20">
      <c r="A2568">
        <v>9</v>
      </c>
      <c r="B2568" s="169">
        <v>45550.708333327122</v>
      </c>
      <c r="C2568" s="39">
        <v>800569.36962489085</v>
      </c>
      <c r="D2568" s="39">
        <v>368820.8643843864</v>
      </c>
      <c r="E2568" s="39">
        <v>102021.79206820356</v>
      </c>
      <c r="F2568" s="39">
        <v>931.55211025139249</v>
      </c>
      <c r="G2568" s="39">
        <v>80.453945191174071</v>
      </c>
      <c r="H2568" s="39">
        <v>33529.701878385582</v>
      </c>
      <c r="I2568" s="39">
        <v>8642.1309449857363</v>
      </c>
      <c r="J2568" s="39">
        <v>711.18943677462653</v>
      </c>
      <c r="K2568" s="39">
        <v>0</v>
      </c>
      <c r="L2568" s="39">
        <v>9560.5596277966852</v>
      </c>
      <c r="M2568" s="39">
        <v>208.23406533225671</v>
      </c>
      <c r="N2568" s="39">
        <v>2731.2648261354529</v>
      </c>
      <c r="O2568" s="39">
        <v>27501.183648867769</v>
      </c>
      <c r="P2568" s="39">
        <v>211413.24173093439</v>
      </c>
      <c r="Q2568" s="39">
        <v>34175.819136917722</v>
      </c>
      <c r="R2568" s="39">
        <v>241.38182072815854</v>
      </c>
      <c r="S2568" s="39">
        <v>0</v>
      </c>
      <c r="T2568" s="39">
        <v>0</v>
      </c>
    </row>
    <row r="2569" spans="1:20">
      <c r="A2569">
        <v>9</v>
      </c>
      <c r="B2569" s="169">
        <v>45550.749999993786</v>
      </c>
      <c r="C2569" s="39">
        <v>776932.88892136188</v>
      </c>
      <c r="D2569" s="39">
        <v>354271.91241904505</v>
      </c>
      <c r="E2569" s="39">
        <v>96904.806627887679</v>
      </c>
      <c r="F2569" s="39">
        <v>883.9676031009634</v>
      </c>
      <c r="G2569" s="39">
        <v>76.345476541020645</v>
      </c>
      <c r="H2569" s="39">
        <v>31978.328498461593</v>
      </c>
      <c r="I2569" s="39">
        <v>8234.2440227213956</v>
      </c>
      <c r="J2569" s="39">
        <v>677.63364135318216</v>
      </c>
      <c r="K2569" s="39">
        <v>0</v>
      </c>
      <c r="L2569" s="39">
        <v>9118.205629018632</v>
      </c>
      <c r="M2569" s="39">
        <v>198.4059393110644</v>
      </c>
      <c r="N2569" s="39">
        <v>2680.8558008390673</v>
      </c>
      <c r="O2569" s="39">
        <v>27168.079075283873</v>
      </c>
      <c r="P2569" s="39">
        <v>210386.01606442963</v>
      </c>
      <c r="Q2569" s="39">
        <v>34104.298126671856</v>
      </c>
      <c r="R2569" s="39">
        <v>249.78999669686533</v>
      </c>
      <c r="S2569" s="39">
        <v>0</v>
      </c>
      <c r="T2569" s="39">
        <v>0</v>
      </c>
    </row>
    <row r="2570" spans="1:20">
      <c r="A2570">
        <v>9</v>
      </c>
      <c r="B2570" s="169">
        <v>45550.791666660451</v>
      </c>
      <c r="C2570" s="39">
        <v>733413.1664359984</v>
      </c>
      <c r="D2570" s="39">
        <v>325312.92570741003</v>
      </c>
      <c r="E2570" s="39">
        <v>87401.403727897487</v>
      </c>
      <c r="F2570" s="39">
        <v>795.53600340911589</v>
      </c>
      <c r="G2570" s="39">
        <v>68.703914980571767</v>
      </c>
      <c r="H2570" s="39">
        <v>30019.742836602818</v>
      </c>
      <c r="I2570" s="39">
        <v>7713.0357316626651</v>
      </c>
      <c r="J2570" s="39">
        <v>634.70402607748588</v>
      </c>
      <c r="K2570" s="39">
        <v>0</v>
      </c>
      <c r="L2570" s="39">
        <v>8559.7403293787538</v>
      </c>
      <c r="M2570" s="39">
        <v>185.84730972966352</v>
      </c>
      <c r="N2570" s="39">
        <v>2613.5344935969524</v>
      </c>
      <c r="O2570" s="39">
        <v>26756.512646330171</v>
      </c>
      <c r="P2570" s="39">
        <v>209272.67183139676</v>
      </c>
      <c r="Q2570" s="39">
        <v>33829.957637867039</v>
      </c>
      <c r="R2570" s="39">
        <v>248.85023965880885</v>
      </c>
      <c r="S2570" s="39">
        <v>0</v>
      </c>
      <c r="T2570" s="39">
        <v>0</v>
      </c>
    </row>
    <row r="2571" spans="1:20">
      <c r="A2571">
        <v>9</v>
      </c>
      <c r="B2571" s="169">
        <v>45550.833333327115</v>
      </c>
      <c r="C2571" s="39">
        <v>700831.4029634461</v>
      </c>
      <c r="D2571" s="39">
        <v>294728.76892340754</v>
      </c>
      <c r="E2571" s="39">
        <v>77961.234464872585</v>
      </c>
      <c r="F2571" s="39">
        <v>708.15254516069274</v>
      </c>
      <c r="G2571" s="39">
        <v>61.150778446831239</v>
      </c>
      <c r="H2571" s="39">
        <v>29030.108027502687</v>
      </c>
      <c r="I2571" s="39">
        <v>7443.4402981743415</v>
      </c>
      <c r="J2571" s="39">
        <v>612.45353076669414</v>
      </c>
      <c r="K2571" s="39">
        <v>0</v>
      </c>
      <c r="L2571" s="39">
        <v>8277.5587986135124</v>
      </c>
      <c r="M2571" s="39">
        <v>179.35134785779931</v>
      </c>
      <c r="N2571" s="39">
        <v>2478.6426082737039</v>
      </c>
      <c r="O2571" s="39">
        <v>26680.980558490188</v>
      </c>
      <c r="P2571" s="39">
        <v>209007.15194625175</v>
      </c>
      <c r="Q2571" s="39">
        <v>33766.084708189795</v>
      </c>
      <c r="R2571" s="39">
        <v>228.58192878537733</v>
      </c>
      <c r="S2571" s="39">
        <v>7733.9015314248454</v>
      </c>
      <c r="T2571" s="39">
        <v>1933.8409672277974</v>
      </c>
    </row>
    <row r="2572" spans="1:20">
      <c r="A2572">
        <v>9</v>
      </c>
      <c r="B2572" s="169">
        <v>45550.874999993779</v>
      </c>
      <c r="C2572" s="39">
        <v>648183.91087680799</v>
      </c>
      <c r="D2572" s="39">
        <v>247619.57025093009</v>
      </c>
      <c r="E2572" s="39">
        <v>73322.835110163171</v>
      </c>
      <c r="F2572" s="39">
        <v>663.18007755969097</v>
      </c>
      <c r="G2572" s="39">
        <v>57.246051851122836</v>
      </c>
      <c r="H2572" s="39">
        <v>28140.36262783223</v>
      </c>
      <c r="I2572" s="39">
        <v>7184.538163140377</v>
      </c>
      <c r="J2572" s="39">
        <v>590.93156423669268</v>
      </c>
      <c r="K2572" s="39">
        <v>0</v>
      </c>
      <c r="L2572" s="39">
        <v>8023.8594374333643</v>
      </c>
      <c r="M2572" s="39">
        <v>173.11304338815876</v>
      </c>
      <c r="N2572" s="39">
        <v>2395.9197578169696</v>
      </c>
      <c r="O2572" s="39">
        <v>26201.881219250015</v>
      </c>
      <c r="P2572" s="39">
        <v>208825.05030199615</v>
      </c>
      <c r="Q2572" s="39">
        <v>33778.568228864453</v>
      </c>
      <c r="R2572" s="39">
        <v>225.81160745541032</v>
      </c>
      <c r="S2572" s="39">
        <v>8784.5024824515167</v>
      </c>
      <c r="T2572" s="39">
        <v>2196.540952438605</v>
      </c>
    </row>
    <row r="2573" spans="1:20">
      <c r="A2573">
        <v>9</v>
      </c>
      <c r="B2573" s="169">
        <v>45550.916666660443</v>
      </c>
      <c r="C2573" s="39">
        <v>619484.82669001294</v>
      </c>
      <c r="D2573" s="39">
        <v>225481.0184839553</v>
      </c>
      <c r="E2573" s="39">
        <v>66780.514604414275</v>
      </c>
      <c r="F2573" s="39">
        <v>602.12449562758263</v>
      </c>
      <c r="G2573" s="39">
        <v>51.95743441100943</v>
      </c>
      <c r="H2573" s="39">
        <v>27636.779714620799</v>
      </c>
      <c r="I2573" s="39">
        <v>7033.9765379605305</v>
      </c>
      <c r="J2573" s="39">
        <v>578.34446243494472</v>
      </c>
      <c r="K2573" s="39">
        <v>0</v>
      </c>
      <c r="L2573" s="39">
        <v>7880.2693009400546</v>
      </c>
      <c r="M2573" s="39">
        <v>169.4852275758536</v>
      </c>
      <c r="N2573" s="39">
        <v>2374.0328904316134</v>
      </c>
      <c r="O2573" s="39">
        <v>25982.493672886631</v>
      </c>
      <c r="P2573" s="39">
        <v>208676.4618722742</v>
      </c>
      <c r="Q2573" s="39">
        <v>35001.643759028571</v>
      </c>
      <c r="R2573" s="39">
        <v>224.02724352855805</v>
      </c>
      <c r="S2573" s="39">
        <v>8809.0243989596565</v>
      </c>
      <c r="T2573" s="39">
        <v>2202.6725909633828</v>
      </c>
    </row>
    <row r="2574" spans="1:20">
      <c r="A2574">
        <v>9</v>
      </c>
      <c r="B2574" s="169">
        <v>45550.958333327108</v>
      </c>
      <c r="C2574" s="39">
        <v>555164.61955901294</v>
      </c>
      <c r="D2574" s="39">
        <v>168325.8134694733</v>
      </c>
      <c r="E2574" s="39">
        <v>61047.796937013256</v>
      </c>
      <c r="F2574" s="39">
        <v>545.24395845073661</v>
      </c>
      <c r="G2574" s="39">
        <v>46.990458952227556</v>
      </c>
      <c r="H2574" s="39">
        <v>26661.345089509243</v>
      </c>
      <c r="I2574" s="39">
        <v>6721.7114735122232</v>
      </c>
      <c r="J2574" s="39">
        <v>551.97950800546118</v>
      </c>
      <c r="K2574" s="39">
        <v>0</v>
      </c>
      <c r="L2574" s="39">
        <v>7602.1367684701409</v>
      </c>
      <c r="M2574" s="39">
        <v>161.9611314651556</v>
      </c>
      <c r="N2574" s="39">
        <v>2360.0001834790696</v>
      </c>
      <c r="O2574" s="39">
        <v>25687.935282027956</v>
      </c>
      <c r="P2574" s="39">
        <v>209048.8018931027</v>
      </c>
      <c r="Q2574" s="39">
        <v>35051.936434660951</v>
      </c>
      <c r="R2574" s="39">
        <v>235.66842767508118</v>
      </c>
      <c r="S2574" s="39">
        <v>8891.9025068079718</v>
      </c>
      <c r="T2574" s="39">
        <v>2223.3960364075747</v>
      </c>
    </row>
    <row r="2575" spans="1:20">
      <c r="A2575">
        <v>9</v>
      </c>
      <c r="B2575" s="169">
        <v>45550.999999993772</v>
      </c>
      <c r="C2575" s="39">
        <v>528624.21080441214</v>
      </c>
      <c r="D2575" s="39">
        <v>144868.41977502158</v>
      </c>
      <c r="E2575" s="39">
        <v>59588.501208935399</v>
      </c>
      <c r="F2575" s="39">
        <v>529.41128325527836</v>
      </c>
      <c r="G2575" s="39">
        <v>45.590620266999828</v>
      </c>
      <c r="H2575" s="39">
        <v>26293.565491756606</v>
      </c>
      <c r="I2575" s="39">
        <v>6594.1247224132803</v>
      </c>
      <c r="J2575" s="39">
        <v>541.08279995329121</v>
      </c>
      <c r="K2575" s="39">
        <v>0</v>
      </c>
      <c r="L2575" s="39">
        <v>7497.2691860814111</v>
      </c>
      <c r="M2575" s="39">
        <v>158.88690034866426</v>
      </c>
      <c r="N2575" s="39">
        <v>2352.2562627791708</v>
      </c>
      <c r="O2575" s="39">
        <v>25460.312113576201</v>
      </c>
      <c r="P2575" s="39">
        <v>208281.82725037856</v>
      </c>
      <c r="Q2575" s="39">
        <v>34992.810242731983</v>
      </c>
      <c r="R2575" s="39">
        <v>242.90192263440377</v>
      </c>
      <c r="S2575" s="39">
        <v>8941.4626170948941</v>
      </c>
      <c r="T2575" s="39">
        <v>2235.7884071844128</v>
      </c>
    </row>
    <row r="2576" spans="1:20">
      <c r="A2576">
        <v>9</v>
      </c>
      <c r="B2576" s="169">
        <v>45551.041666660436</v>
      </c>
      <c r="C2576" s="39">
        <v>524199.49374061177</v>
      </c>
      <c r="D2576" s="39">
        <v>138596.32584962656</v>
      </c>
      <c r="E2576" s="39">
        <v>60333.4792900619</v>
      </c>
      <c r="F2576" s="39">
        <v>535.33116051053901</v>
      </c>
      <c r="G2576" s="39">
        <v>46.091366706087264</v>
      </c>
      <c r="H2576" s="39">
        <v>26350.373760974093</v>
      </c>
      <c r="I2576" s="39">
        <v>6599.7559582800022</v>
      </c>
      <c r="J2576" s="39">
        <v>541.4385862859798</v>
      </c>
      <c r="K2576" s="39">
        <v>0</v>
      </c>
      <c r="L2576" s="39">
        <v>7513.4673272750206</v>
      </c>
      <c r="M2576" s="39">
        <v>159.02258622808878</v>
      </c>
      <c r="N2576" s="39">
        <v>2298.0767482081555</v>
      </c>
      <c r="O2576" s="39">
        <v>25296.287183612178</v>
      </c>
      <c r="P2576" s="39">
        <v>209594.59156943802</v>
      </c>
      <c r="Q2576" s="39">
        <v>34910.171536864844</v>
      </c>
      <c r="R2576" s="39">
        <v>231.80892127492993</v>
      </c>
      <c r="S2576" s="39">
        <v>8954.2788291227589</v>
      </c>
      <c r="T2576" s="39">
        <v>2238.9930661426838</v>
      </c>
    </row>
    <row r="2577" spans="1:20">
      <c r="A2577">
        <v>9</v>
      </c>
      <c r="B2577" s="169">
        <v>45551.0833333271</v>
      </c>
      <c r="C2577" s="39">
        <v>510412.62209342537</v>
      </c>
      <c r="D2577" s="39">
        <v>128133.61072266469</v>
      </c>
      <c r="E2577" s="39">
        <v>55392.930474889879</v>
      </c>
      <c r="F2577" s="39">
        <v>489.56115476429159</v>
      </c>
      <c r="G2577" s="39">
        <v>42.125313243625968</v>
      </c>
      <c r="H2577" s="39">
        <v>26485.278674742669</v>
      </c>
      <c r="I2577" s="39">
        <v>6607.453269225367</v>
      </c>
      <c r="J2577" s="39">
        <v>541.74455729435408</v>
      </c>
      <c r="K2577" s="39">
        <v>0</v>
      </c>
      <c r="L2577" s="39">
        <v>7551.9337137894418</v>
      </c>
      <c r="M2577" s="39">
        <v>159.20805464559871</v>
      </c>
      <c r="N2577" s="39">
        <v>2308.1759276065327</v>
      </c>
      <c r="O2577" s="39">
        <v>25135.870840034</v>
      </c>
      <c r="P2577" s="39">
        <v>211201.39157315754</v>
      </c>
      <c r="Q2577" s="39">
        <v>34891.064665315214</v>
      </c>
      <c r="R2577" s="39">
        <v>230.69384059055798</v>
      </c>
      <c r="S2577" s="39">
        <v>8992.9233003892932</v>
      </c>
      <c r="T2577" s="39">
        <v>2248.6560110723308</v>
      </c>
    </row>
    <row r="2578" spans="1:20">
      <c r="A2578">
        <v>9</v>
      </c>
      <c r="B2578" s="169">
        <v>45551.124999993765</v>
      </c>
      <c r="C2578" s="39">
        <v>487779.80173426081</v>
      </c>
      <c r="D2578" s="39">
        <v>104355.31795380966</v>
      </c>
      <c r="E2578" s="39">
        <v>54570.656458010599</v>
      </c>
      <c r="F2578" s="39">
        <v>478.76036929328706</v>
      </c>
      <c r="G2578" s="39">
        <v>41.150332863657994</v>
      </c>
      <c r="H2578" s="39">
        <v>27296.166709143999</v>
      </c>
      <c r="I2578" s="39">
        <v>6759.8587512806089</v>
      </c>
      <c r="J2578" s="39">
        <v>553.62672228781946</v>
      </c>
      <c r="K2578" s="39">
        <v>0</v>
      </c>
      <c r="L2578" s="39">
        <v>7783.1479200021813</v>
      </c>
      <c r="M2578" s="39">
        <v>162.88029859900686</v>
      </c>
      <c r="N2578" s="39">
        <v>2361.9028586206723</v>
      </c>
      <c r="O2578" s="39">
        <v>25343.299622570816</v>
      </c>
      <c r="P2578" s="39">
        <v>211632.55171631151</v>
      </c>
      <c r="Q2578" s="39">
        <v>34875.430498099937</v>
      </c>
      <c r="R2578" s="39">
        <v>231.72832908104903</v>
      </c>
      <c r="S2578" s="39">
        <v>9066.3156306536239</v>
      </c>
      <c r="T2578" s="39">
        <v>2267.0075636323695</v>
      </c>
    </row>
    <row r="2579" spans="1:20">
      <c r="A2579">
        <v>9</v>
      </c>
      <c r="B2579" s="169">
        <v>45551.166666660429</v>
      </c>
      <c r="C2579" s="39">
        <v>487663.00972687022</v>
      </c>
      <c r="D2579" s="39">
        <v>103800.95869881194</v>
      </c>
      <c r="E2579" s="39">
        <v>54036.947855149527</v>
      </c>
      <c r="F2579" s="39">
        <v>474.40360220118487</v>
      </c>
      <c r="G2579" s="39">
        <v>40.781853539406555</v>
      </c>
      <c r="H2579" s="39">
        <v>29578.924165798231</v>
      </c>
      <c r="I2579" s="39">
        <v>7330.2111570206234</v>
      </c>
      <c r="J2579" s="39">
        <v>600.42633397701559</v>
      </c>
      <c r="K2579" s="39">
        <v>0</v>
      </c>
      <c r="L2579" s="39">
        <v>8434.046602588116</v>
      </c>
      <c r="M2579" s="39">
        <v>176.62306654308503</v>
      </c>
      <c r="N2579" s="39">
        <v>2480.5540386686071</v>
      </c>
      <c r="O2579" s="39">
        <v>25475.548992471646</v>
      </c>
      <c r="P2579" s="39">
        <v>208791.31539118077</v>
      </c>
      <c r="Q2579" s="39">
        <v>34890.356427113111</v>
      </c>
      <c r="R2579" s="39">
        <v>228.1414705374591</v>
      </c>
      <c r="S2579" s="39">
        <v>9058.6734212997289</v>
      </c>
      <c r="T2579" s="39">
        <v>2265.0966499697606</v>
      </c>
    </row>
    <row r="2580" spans="1:20">
      <c r="A2580">
        <v>9</v>
      </c>
      <c r="B2580" s="169">
        <v>45551.208333327093</v>
      </c>
      <c r="C2580" s="39">
        <v>507889.83886707341</v>
      </c>
      <c r="D2580" s="39">
        <v>123100.68893729724</v>
      </c>
      <c r="E2580" s="39">
        <v>47790.558944084616</v>
      </c>
      <c r="F2580" s="39">
        <v>422.20988449753082</v>
      </c>
      <c r="G2580" s="39">
        <v>36.332426642864796</v>
      </c>
      <c r="H2580" s="39">
        <v>35090.053890015195</v>
      </c>
      <c r="I2580" s="39">
        <v>8750.7900852481271</v>
      </c>
      <c r="J2580" s="39">
        <v>717.52582824482545</v>
      </c>
      <c r="K2580" s="39">
        <v>0</v>
      </c>
      <c r="L2580" s="39">
        <v>10005.473766957401</v>
      </c>
      <c r="M2580" s="39">
        <v>210.85223146007664</v>
      </c>
      <c r="N2580" s="39">
        <v>2505.0935232069273</v>
      </c>
      <c r="O2580" s="39">
        <v>26147.093909654093</v>
      </c>
      <c r="P2580" s="39">
        <v>206640.92003968678</v>
      </c>
      <c r="Q2580" s="39">
        <v>34999.358941699633</v>
      </c>
      <c r="R2580" s="39">
        <v>228.21382462645343</v>
      </c>
      <c r="S2580" s="39">
        <v>8995.3978646233081</v>
      </c>
      <c r="T2580" s="39">
        <v>2249.2747691283857</v>
      </c>
    </row>
    <row r="2581" spans="1:20">
      <c r="A2581">
        <v>9</v>
      </c>
      <c r="B2581" s="169">
        <v>45551.249999993757</v>
      </c>
      <c r="C2581" s="39">
        <v>565838.66469560401</v>
      </c>
      <c r="D2581" s="39">
        <v>156295.80440357045</v>
      </c>
      <c r="E2581" s="39">
        <v>57318.361946902711</v>
      </c>
      <c r="F2581" s="39">
        <v>512.01212648359979</v>
      </c>
      <c r="G2581" s="39">
        <v>44.13749521669255</v>
      </c>
      <c r="H2581" s="39">
        <v>41890.189720198097</v>
      </c>
      <c r="I2581" s="39">
        <v>10562.719523619417</v>
      </c>
      <c r="J2581" s="39">
        <v>867.61579198032359</v>
      </c>
      <c r="K2581" s="39">
        <v>0</v>
      </c>
      <c r="L2581" s="39">
        <v>11944.444304702925</v>
      </c>
      <c r="M2581" s="39">
        <v>254.51107387395643</v>
      </c>
      <c r="N2581" s="39">
        <v>2534.359686248235</v>
      </c>
      <c r="O2581" s="39">
        <v>30794.989395344313</v>
      </c>
      <c r="P2581" s="39">
        <v>209617.78435131634</v>
      </c>
      <c r="Q2581" s="39">
        <v>34994.129056845646</v>
      </c>
      <c r="R2581" s="39">
        <v>243.19806107332488</v>
      </c>
      <c r="S2581" s="39">
        <v>6371.2852700144094</v>
      </c>
      <c r="T2581" s="39">
        <v>1593.1224882134291</v>
      </c>
    </row>
    <row r="2582" spans="1:20">
      <c r="A2582">
        <v>9</v>
      </c>
      <c r="B2582" s="169">
        <v>45551.291666660421</v>
      </c>
      <c r="C2582" s="39">
        <v>538275.61012879224</v>
      </c>
      <c r="D2582" s="39">
        <v>126334.29600161307</v>
      </c>
      <c r="E2582" s="39">
        <v>66934.419737086646</v>
      </c>
      <c r="F2582" s="39">
        <v>595.38590076159585</v>
      </c>
      <c r="G2582" s="39">
        <v>51.30441336496709</v>
      </c>
      <c r="H2582" s="39">
        <v>47567.271909736002</v>
      </c>
      <c r="I2582" s="39">
        <v>11943.571996764864</v>
      </c>
      <c r="J2582" s="39">
        <v>980.6514519843347</v>
      </c>
      <c r="K2582" s="39">
        <v>0</v>
      </c>
      <c r="L2582" s="39">
        <v>13563.190662241162</v>
      </c>
      <c r="M2582" s="39">
        <v>287.78302102884322</v>
      </c>
      <c r="N2582" s="39">
        <v>2535.0745127326982</v>
      </c>
      <c r="O2582" s="39">
        <v>35112.050125127564</v>
      </c>
      <c r="P2582" s="39">
        <v>197163.7259748136</v>
      </c>
      <c r="Q2582" s="39">
        <v>34946.68947843388</v>
      </c>
      <c r="R2582" s="39">
        <v>260.19494310296938</v>
      </c>
      <c r="S2582" s="39">
        <v>0</v>
      </c>
      <c r="T2582" s="39">
        <v>0</v>
      </c>
    </row>
    <row r="2583" spans="1:20">
      <c r="A2583">
        <v>9</v>
      </c>
      <c r="B2583" s="169">
        <v>45551.333333327086</v>
      </c>
      <c r="C2583" s="39">
        <v>493731.49542622332</v>
      </c>
      <c r="D2583" s="39">
        <v>122416.11664657098</v>
      </c>
      <c r="E2583" s="39">
        <v>75308.052503762505</v>
      </c>
      <c r="F2583" s="39">
        <v>671.47993080905337</v>
      </c>
      <c r="G2583" s="39">
        <v>57.883039853874678</v>
      </c>
      <c r="H2583" s="39">
        <v>52703.84922872913</v>
      </c>
      <c r="I2583" s="39">
        <v>13265.111343847566</v>
      </c>
      <c r="J2583" s="39">
        <v>1089.5657862494356</v>
      </c>
      <c r="K2583" s="39">
        <v>0</v>
      </c>
      <c r="L2583" s="39">
        <v>15027.819066011101</v>
      </c>
      <c r="M2583" s="39">
        <v>319.62580523234288</v>
      </c>
      <c r="N2583" s="39">
        <v>2637.726083972168</v>
      </c>
      <c r="O2583" s="39">
        <v>36913.313645990165</v>
      </c>
      <c r="P2583" s="39">
        <v>138155.84450986897</v>
      </c>
      <c r="Q2583" s="39">
        <v>34907.639059250592</v>
      </c>
      <c r="R2583" s="39">
        <v>257.4687760754374</v>
      </c>
      <c r="S2583" s="39">
        <v>0</v>
      </c>
      <c r="T2583" s="39">
        <v>0</v>
      </c>
    </row>
    <row r="2584" spans="1:20">
      <c r="A2584">
        <v>9</v>
      </c>
      <c r="B2584" s="169">
        <v>45551.37499999375</v>
      </c>
      <c r="C2584" s="39">
        <v>501537.32275805034</v>
      </c>
      <c r="D2584" s="39">
        <v>129892.65900209019</v>
      </c>
      <c r="E2584" s="39">
        <v>80501.19866389512</v>
      </c>
      <c r="F2584" s="39">
        <v>719.8809625430091</v>
      </c>
      <c r="G2584" s="39">
        <v>62.077132112549457</v>
      </c>
      <c r="H2584" s="39">
        <v>54902.001880208489</v>
      </c>
      <c r="I2584" s="39">
        <v>13858.731035477487</v>
      </c>
      <c r="J2584" s="39">
        <v>1138.7245561557233</v>
      </c>
      <c r="K2584" s="39">
        <v>0</v>
      </c>
      <c r="L2584" s="39">
        <v>15654.593785681815</v>
      </c>
      <c r="M2584" s="39">
        <v>333.92920359974443</v>
      </c>
      <c r="N2584" s="39">
        <v>2584.7364292720526</v>
      </c>
      <c r="O2584" s="39">
        <v>37459.451902002445</v>
      </c>
      <c r="P2584" s="39">
        <v>129278.27437396915</v>
      </c>
      <c r="Q2584" s="39">
        <v>34901.405841735897</v>
      </c>
      <c r="R2584" s="39">
        <v>249.65798930664354</v>
      </c>
      <c r="S2584" s="39">
        <v>0</v>
      </c>
      <c r="T2584" s="39">
        <v>0</v>
      </c>
    </row>
    <row r="2585" spans="1:20">
      <c r="A2585">
        <v>9</v>
      </c>
      <c r="B2585" s="169">
        <v>45551.416666660414</v>
      </c>
      <c r="C2585" s="39">
        <v>534301.44561442349</v>
      </c>
      <c r="D2585" s="39">
        <v>147983.90768400105</v>
      </c>
      <c r="E2585" s="39">
        <v>91557.325048182072</v>
      </c>
      <c r="F2585" s="39">
        <v>822.74004072037053</v>
      </c>
      <c r="G2585" s="39">
        <v>70.985140066158536</v>
      </c>
      <c r="H2585" s="39">
        <v>56119.447258122462</v>
      </c>
      <c r="I2585" s="39">
        <v>14235.078526311981</v>
      </c>
      <c r="J2585" s="39">
        <v>1170.2777302426177</v>
      </c>
      <c r="K2585" s="39">
        <v>0</v>
      </c>
      <c r="L2585" s="39">
        <v>16001.732545559524</v>
      </c>
      <c r="M2585" s="39">
        <v>342.99738001282356</v>
      </c>
      <c r="N2585" s="39">
        <v>2653.4040884056571</v>
      </c>
      <c r="O2585" s="39">
        <v>38558.19616950865</v>
      </c>
      <c r="P2585" s="39">
        <v>129482.0872721708</v>
      </c>
      <c r="Q2585" s="39">
        <v>35056.240536639918</v>
      </c>
      <c r="R2585" s="39">
        <v>247.02619447929325</v>
      </c>
      <c r="S2585" s="39">
        <v>0</v>
      </c>
      <c r="T2585" s="39">
        <v>0</v>
      </c>
    </row>
    <row r="2586" spans="1:20">
      <c r="A2586">
        <v>9</v>
      </c>
      <c r="B2586" s="169">
        <v>45551.458333327078</v>
      </c>
      <c r="C2586" s="39">
        <v>549268.76708250458</v>
      </c>
      <c r="D2586" s="39">
        <v>159348.55684374922</v>
      </c>
      <c r="E2586" s="39">
        <v>92886.395067301375</v>
      </c>
      <c r="F2586" s="39">
        <v>836.1605073005237</v>
      </c>
      <c r="G2586" s="39">
        <v>72.155977942108493</v>
      </c>
      <c r="H2586" s="39">
        <v>56431.858471236432</v>
      </c>
      <c r="I2586" s="39">
        <v>14339.659559542804</v>
      </c>
      <c r="J2586" s="39">
        <v>1179.0867801825098</v>
      </c>
      <c r="K2586" s="39">
        <v>0</v>
      </c>
      <c r="L2586" s="39">
        <v>16090.812551167739</v>
      </c>
      <c r="M2586" s="39">
        <v>345.51728324559485</v>
      </c>
      <c r="N2586" s="39">
        <v>2709.8226690867737</v>
      </c>
      <c r="O2586" s="39">
        <v>39063.919082610715</v>
      </c>
      <c r="P2586" s="39">
        <v>130167.36417503172</v>
      </c>
      <c r="Q2586" s="39">
        <v>35528.200672462808</v>
      </c>
      <c r="R2586" s="39">
        <v>269.25744164445354</v>
      </c>
      <c r="S2586" s="39">
        <v>0</v>
      </c>
      <c r="T2586" s="39">
        <v>0</v>
      </c>
    </row>
    <row r="2587" spans="1:20">
      <c r="A2587">
        <v>9</v>
      </c>
      <c r="B2587" s="169">
        <v>45551.499999993743</v>
      </c>
      <c r="C2587" s="39">
        <v>560831.87652585295</v>
      </c>
      <c r="D2587" s="39">
        <v>164668.37204724035</v>
      </c>
      <c r="E2587" s="39">
        <v>98944.888100763026</v>
      </c>
      <c r="F2587" s="39">
        <v>891.78510607484259</v>
      </c>
      <c r="G2587" s="39">
        <v>76.964569572457094</v>
      </c>
      <c r="H2587" s="39">
        <v>55141.904941943278</v>
      </c>
      <c r="I2587" s="39">
        <v>14028.962769387361</v>
      </c>
      <c r="J2587" s="39">
        <v>1153.6669640058044</v>
      </c>
      <c r="K2587" s="39">
        <v>0</v>
      </c>
      <c r="L2587" s="39">
        <v>15722.999032317335</v>
      </c>
      <c r="M2587" s="39">
        <v>338.03097505244148</v>
      </c>
      <c r="N2587" s="39">
        <v>2844.184280833811</v>
      </c>
      <c r="O2587" s="39">
        <v>39471.250574161713</v>
      </c>
      <c r="P2587" s="39">
        <v>131098.14484442322</v>
      </c>
      <c r="Q2587" s="39">
        <v>36187.321337976864</v>
      </c>
      <c r="R2587" s="39">
        <v>263.40098210047523</v>
      </c>
      <c r="S2587" s="39">
        <v>0</v>
      </c>
      <c r="T2587" s="39">
        <v>0</v>
      </c>
    </row>
    <row r="2588" spans="1:20">
      <c r="A2588">
        <v>9</v>
      </c>
      <c r="B2588" s="169">
        <v>45551.541666660407</v>
      </c>
      <c r="C2588" s="39">
        <v>612125.47890279326</v>
      </c>
      <c r="D2588" s="39">
        <v>209160.2047855393</v>
      </c>
      <c r="E2588" s="39">
        <v>104037.93127120515</v>
      </c>
      <c r="F2588" s="39">
        <v>942.42033828181707</v>
      </c>
      <c r="G2588" s="39">
        <v>81.366212069286462</v>
      </c>
      <c r="H2588" s="39">
        <v>54780.643831100322</v>
      </c>
      <c r="I2588" s="39">
        <v>14007.383481783385</v>
      </c>
      <c r="J2588" s="39">
        <v>1152.3402472426878</v>
      </c>
      <c r="K2588" s="39">
        <v>0</v>
      </c>
      <c r="L2588" s="39">
        <v>15619.990111929515</v>
      </c>
      <c r="M2588" s="39">
        <v>337.51101732287736</v>
      </c>
      <c r="N2588" s="39">
        <v>2899.052963533672</v>
      </c>
      <c r="O2588" s="39">
        <v>38742.988477347259</v>
      </c>
      <c r="P2588" s="39">
        <v>134730.5224072164</v>
      </c>
      <c r="Q2588" s="39">
        <v>35388.397066462363</v>
      </c>
      <c r="R2588" s="39">
        <v>244.72669175920228</v>
      </c>
      <c r="S2588" s="39">
        <v>0</v>
      </c>
      <c r="T2588" s="39">
        <v>0</v>
      </c>
    </row>
    <row r="2589" spans="1:20">
      <c r="A2589">
        <v>9</v>
      </c>
      <c r="B2589" s="169">
        <v>45551.583333327071</v>
      </c>
      <c r="C2589" s="39">
        <v>640357.90399278363</v>
      </c>
      <c r="D2589" s="39">
        <v>239194.97014525879</v>
      </c>
      <c r="E2589" s="39">
        <v>105893.94965406781</v>
      </c>
      <c r="F2589" s="39">
        <v>961.59015094360097</v>
      </c>
      <c r="G2589" s="39">
        <v>83.032136943329533</v>
      </c>
      <c r="H2589" s="39">
        <v>53953.663687364067</v>
      </c>
      <c r="I2589" s="39">
        <v>13829.826896674555</v>
      </c>
      <c r="J2589" s="39">
        <v>1137.8819719992439</v>
      </c>
      <c r="K2589" s="39">
        <v>0</v>
      </c>
      <c r="L2589" s="39">
        <v>15384.187449446219</v>
      </c>
      <c r="M2589" s="39">
        <v>333.23275195301784</v>
      </c>
      <c r="N2589" s="39">
        <v>2881.986095725938</v>
      </c>
      <c r="O2589" s="39">
        <v>37048.795031096728</v>
      </c>
      <c r="P2589" s="39">
        <v>134150.24338644987</v>
      </c>
      <c r="Q2589" s="39">
        <v>35256.575747222007</v>
      </c>
      <c r="R2589" s="39">
        <v>247.96888763829514</v>
      </c>
      <c r="S2589" s="39">
        <v>0</v>
      </c>
      <c r="T2589" s="39">
        <v>0</v>
      </c>
    </row>
    <row r="2590" spans="1:20">
      <c r="A2590">
        <v>9</v>
      </c>
      <c r="B2590" s="169">
        <v>45551.624999993735</v>
      </c>
      <c r="C2590" s="39">
        <v>646165.02321203391</v>
      </c>
      <c r="D2590" s="39">
        <v>258607.41293774164</v>
      </c>
      <c r="E2590" s="39">
        <v>98835.759982722986</v>
      </c>
      <c r="F2590" s="39">
        <v>898.04000309327682</v>
      </c>
      <c r="G2590" s="39">
        <v>77.545770426820226</v>
      </c>
      <c r="H2590" s="39">
        <v>50940.053325795976</v>
      </c>
      <c r="I2590" s="39">
        <v>13065.255774838033</v>
      </c>
      <c r="J2590" s="39">
        <v>1074.9904655115158</v>
      </c>
      <c r="K2590" s="39">
        <v>0</v>
      </c>
      <c r="L2590" s="39">
        <v>14524.895539806823</v>
      </c>
      <c r="M2590" s="39">
        <v>314.81024089073878</v>
      </c>
      <c r="N2590" s="39">
        <v>2888.6971359832842</v>
      </c>
      <c r="O2590" s="39">
        <v>35868.905781163157</v>
      </c>
      <c r="P2590" s="39">
        <v>134686.24442089937</v>
      </c>
      <c r="Q2590" s="39">
        <v>34115.728099552703</v>
      </c>
      <c r="R2590" s="39">
        <v>266.68373360774973</v>
      </c>
      <c r="S2590" s="39">
        <v>0</v>
      </c>
      <c r="T2590" s="39">
        <v>0</v>
      </c>
    </row>
    <row r="2591" spans="1:20">
      <c r="A2591">
        <v>9</v>
      </c>
      <c r="B2591" s="169">
        <v>45551.6666666604</v>
      </c>
      <c r="C2591" s="39">
        <v>626685.16584564943</v>
      </c>
      <c r="D2591" s="39">
        <v>255878.86478399683</v>
      </c>
      <c r="E2591" s="39">
        <v>90826.711163976259</v>
      </c>
      <c r="F2591" s="39">
        <v>824.26284431434908</v>
      </c>
      <c r="G2591" s="39">
        <v>71.170491031914068</v>
      </c>
      <c r="H2591" s="39">
        <v>46263.706219543128</v>
      </c>
      <c r="I2591" s="39">
        <v>11851.395746685421</v>
      </c>
      <c r="J2591" s="39">
        <v>975.0525065023603</v>
      </c>
      <c r="K2591" s="39">
        <v>0</v>
      </c>
      <c r="L2591" s="39">
        <v>13191.495812252861</v>
      </c>
      <c r="M2591" s="39">
        <v>285.56201380234876</v>
      </c>
      <c r="N2591" s="39">
        <v>2912.0792048892395</v>
      </c>
      <c r="O2591" s="39">
        <v>35709.905246770111</v>
      </c>
      <c r="P2591" s="39">
        <v>133312.21779702028</v>
      </c>
      <c r="Q2591" s="39">
        <v>34332.745765730098</v>
      </c>
      <c r="R2591" s="39">
        <v>249.99624913434926</v>
      </c>
      <c r="S2591" s="39">
        <v>0</v>
      </c>
      <c r="T2591" s="39">
        <v>0</v>
      </c>
    </row>
    <row r="2592" spans="1:20">
      <c r="A2592">
        <v>9</v>
      </c>
      <c r="B2592" s="169">
        <v>45551.708333327064</v>
      </c>
      <c r="C2592" s="39">
        <v>605928.95840786234</v>
      </c>
      <c r="D2592" s="39">
        <v>247912.07821587028</v>
      </c>
      <c r="E2592" s="39">
        <v>84635.841164213401</v>
      </c>
      <c r="F2592" s="39">
        <v>766.8661260427474</v>
      </c>
      <c r="G2592" s="39">
        <v>66.2078493576401</v>
      </c>
      <c r="H2592" s="39">
        <v>42075.503086834011</v>
      </c>
      <c r="I2592" s="39">
        <v>10761.467574698305</v>
      </c>
      <c r="J2592" s="39">
        <v>885.29027088969031</v>
      </c>
      <c r="K2592" s="39">
        <v>0</v>
      </c>
      <c r="L2592" s="39">
        <v>11997.284007781001</v>
      </c>
      <c r="M2592" s="39">
        <v>259.29995232493997</v>
      </c>
      <c r="N2592" s="39">
        <v>2835.8843752501007</v>
      </c>
      <c r="O2592" s="39">
        <v>35183.287642658099</v>
      </c>
      <c r="P2592" s="39">
        <v>133304.44278297311</v>
      </c>
      <c r="Q2592" s="39">
        <v>35008.335091959758</v>
      </c>
      <c r="R2592" s="39">
        <v>237.17026700918666</v>
      </c>
      <c r="S2592" s="39">
        <v>0</v>
      </c>
      <c r="T2592" s="39">
        <v>0</v>
      </c>
    </row>
    <row r="2593" spans="1:20">
      <c r="A2593">
        <v>9</v>
      </c>
      <c r="B2593" s="169">
        <v>45551.749999993728</v>
      </c>
      <c r="C2593" s="39">
        <v>591578.52782162372</v>
      </c>
      <c r="D2593" s="39">
        <v>245220.737757166</v>
      </c>
      <c r="E2593" s="39">
        <v>80644.425681680674</v>
      </c>
      <c r="F2593" s="39">
        <v>730.10641044695569</v>
      </c>
      <c r="G2593" s="39">
        <v>63.029269620303104</v>
      </c>
      <c r="H2593" s="39">
        <v>40117.86527384595</v>
      </c>
      <c r="I2593" s="39">
        <v>10252.42422470637</v>
      </c>
      <c r="J2593" s="39">
        <v>843.34824362775998</v>
      </c>
      <c r="K2593" s="39">
        <v>0</v>
      </c>
      <c r="L2593" s="39">
        <v>11439.088974953498</v>
      </c>
      <c r="M2593" s="39">
        <v>247.03443970149678</v>
      </c>
      <c r="N2593" s="39">
        <v>2786.1452330555585</v>
      </c>
      <c r="O2593" s="39">
        <v>33708.571074165367</v>
      </c>
      <c r="P2593" s="39">
        <v>130333.55614588663</v>
      </c>
      <c r="Q2593" s="39">
        <v>34958.852168417841</v>
      </c>
      <c r="R2593" s="39">
        <v>233.34292434927116</v>
      </c>
      <c r="S2593" s="39">
        <v>0</v>
      </c>
      <c r="T2593" s="39">
        <v>0</v>
      </c>
    </row>
    <row r="2594" spans="1:20">
      <c r="A2594">
        <v>9</v>
      </c>
      <c r="B2594" s="169">
        <v>45551.791666660392</v>
      </c>
      <c r="C2594" s="39">
        <v>569277.03045840026</v>
      </c>
      <c r="D2594" s="39">
        <v>230088.10360220683</v>
      </c>
      <c r="E2594" s="39">
        <v>77426.445952992857</v>
      </c>
      <c r="F2594" s="39">
        <v>699.53337701966336</v>
      </c>
      <c r="G2594" s="39">
        <v>60.379291930874487</v>
      </c>
      <c r="H2594" s="39">
        <v>37902.463200757564</v>
      </c>
      <c r="I2594" s="39">
        <v>9666.3717970224552</v>
      </c>
      <c r="J2594" s="39">
        <v>795.00037572669225</v>
      </c>
      <c r="K2594" s="39">
        <v>0</v>
      </c>
      <c r="L2594" s="39">
        <v>10807.39580642701</v>
      </c>
      <c r="M2594" s="39">
        <v>232.91337624026013</v>
      </c>
      <c r="N2594" s="39">
        <v>2757.8866480432689</v>
      </c>
      <c r="O2594" s="39">
        <v>33532.139294181346</v>
      </c>
      <c r="P2594" s="39">
        <v>130228.954546637</v>
      </c>
      <c r="Q2594" s="39">
        <v>34836.653330765381</v>
      </c>
      <c r="R2594" s="39">
        <v>242.78985844904375</v>
      </c>
      <c r="S2594" s="39">
        <v>0</v>
      </c>
      <c r="T2594" s="39">
        <v>0</v>
      </c>
    </row>
    <row r="2595" spans="1:20">
      <c r="A2595">
        <v>9</v>
      </c>
      <c r="B2595" s="169">
        <v>45551.833333327057</v>
      </c>
      <c r="C2595" s="39">
        <v>562258.89574451337</v>
      </c>
      <c r="D2595" s="39">
        <v>221109.50988030797</v>
      </c>
      <c r="E2595" s="39">
        <v>74034.224969180708</v>
      </c>
      <c r="F2595" s="39">
        <v>668.59794913818428</v>
      </c>
      <c r="G2595" s="39">
        <v>57.706044042288291</v>
      </c>
      <c r="H2595" s="39">
        <v>36582.865677119058</v>
      </c>
      <c r="I2595" s="39">
        <v>9325.8230869706495</v>
      </c>
      <c r="J2595" s="39">
        <v>766.95114303620733</v>
      </c>
      <c r="K2595" s="39">
        <v>0</v>
      </c>
      <c r="L2595" s="39">
        <v>10431.129687056244</v>
      </c>
      <c r="M2595" s="39">
        <v>224.70777940434456</v>
      </c>
      <c r="N2595" s="39">
        <v>2681.138821785763</v>
      </c>
      <c r="O2595" s="39">
        <v>32719.457075039347</v>
      </c>
      <c r="P2595" s="39">
        <v>128505.50394013386</v>
      </c>
      <c r="Q2595" s="39">
        <v>34844.331223314293</v>
      </c>
      <c r="R2595" s="39">
        <v>243.98540648400217</v>
      </c>
      <c r="S2595" s="39">
        <v>8050.0660101639887</v>
      </c>
      <c r="T2595" s="39">
        <v>2012.8970513364222</v>
      </c>
    </row>
    <row r="2596" spans="1:20">
      <c r="A2596">
        <v>9</v>
      </c>
      <c r="B2596" s="169">
        <v>45551.874999993721</v>
      </c>
      <c r="C2596" s="39">
        <v>552389.48462730041</v>
      </c>
      <c r="D2596" s="39">
        <v>221173.51554334807</v>
      </c>
      <c r="E2596" s="39">
        <v>70154.902360979831</v>
      </c>
      <c r="F2596" s="39">
        <v>633.06244070612729</v>
      </c>
      <c r="G2596" s="39">
        <v>54.633511494792991</v>
      </c>
      <c r="H2596" s="39">
        <v>33260.059826877688</v>
      </c>
      <c r="I2596" s="39">
        <v>8472.0496770274458</v>
      </c>
      <c r="J2596" s="39">
        <v>696.66713715485753</v>
      </c>
      <c r="K2596" s="39">
        <v>0</v>
      </c>
      <c r="L2596" s="39">
        <v>9483.6746939266177</v>
      </c>
      <c r="M2596" s="39">
        <v>204.13591939009547</v>
      </c>
      <c r="N2596" s="39">
        <v>2571.6613431208179</v>
      </c>
      <c r="O2596" s="39">
        <v>31366.005599962242</v>
      </c>
      <c r="P2596" s="39">
        <v>128292.98204785574</v>
      </c>
      <c r="Q2596" s="39">
        <v>34808.321568140571</v>
      </c>
      <c r="R2596" s="39">
        <v>232.27553759001043</v>
      </c>
      <c r="S2596" s="39">
        <v>8788.0975343404425</v>
      </c>
      <c r="T2596" s="39">
        <v>2197.4398853851139</v>
      </c>
    </row>
    <row r="2597" spans="1:20">
      <c r="A2597">
        <v>9</v>
      </c>
      <c r="B2597" s="169">
        <v>45551.916666660385</v>
      </c>
      <c r="C2597" s="39">
        <v>509364.17703206383</v>
      </c>
      <c r="D2597" s="39">
        <v>191891.14786447774</v>
      </c>
      <c r="E2597" s="39">
        <v>60721.911301068249</v>
      </c>
      <c r="F2597" s="39">
        <v>545.01423014373825</v>
      </c>
      <c r="G2597" s="39">
        <v>47.006253348424814</v>
      </c>
      <c r="H2597" s="39">
        <v>31160.94356559122</v>
      </c>
      <c r="I2597" s="39">
        <v>7894.9603408824787</v>
      </c>
      <c r="J2597" s="39">
        <v>648.81668804432127</v>
      </c>
      <c r="K2597" s="39">
        <v>0</v>
      </c>
      <c r="L2597" s="39">
        <v>8885.1389164688444</v>
      </c>
      <c r="M2597" s="39">
        <v>190.23082361101757</v>
      </c>
      <c r="N2597" s="39">
        <v>2516.1627028905086</v>
      </c>
      <c r="O2597" s="39">
        <v>30053.195649862115</v>
      </c>
      <c r="P2597" s="39">
        <v>128657.03263073145</v>
      </c>
      <c r="Q2597" s="39">
        <v>34882.057950773298</v>
      </c>
      <c r="R2597" s="39">
        <v>227.07773588724334</v>
      </c>
      <c r="S2597" s="39">
        <v>8834.4501479429327</v>
      </c>
      <c r="T2597" s="39">
        <v>2209.0302303402004</v>
      </c>
    </row>
    <row r="2598" spans="1:20">
      <c r="A2598">
        <v>9</v>
      </c>
      <c r="B2598" s="169">
        <v>45551.958333327049</v>
      </c>
      <c r="C2598" s="39">
        <v>471579.45681986847</v>
      </c>
      <c r="D2598" s="39">
        <v>157168.61631839877</v>
      </c>
      <c r="E2598" s="39">
        <v>60567.424375277995</v>
      </c>
      <c r="F2598" s="39">
        <v>540.25474490379554</v>
      </c>
      <c r="G2598" s="39">
        <v>46.557941449783797</v>
      </c>
      <c r="H2598" s="39">
        <v>30107.074384685791</v>
      </c>
      <c r="I2598" s="39">
        <v>7580.6244870753635</v>
      </c>
      <c r="J2598" s="39">
        <v>622.47860310285807</v>
      </c>
      <c r="K2598" s="39">
        <v>0</v>
      </c>
      <c r="L2598" s="39">
        <v>8584.641787669776</v>
      </c>
      <c r="M2598" s="39">
        <v>182.65683137060617</v>
      </c>
      <c r="N2598" s="39">
        <v>2522.0924983381055</v>
      </c>
      <c r="O2598" s="39">
        <v>29295.467375549561</v>
      </c>
      <c r="P2598" s="39">
        <v>126789.90866305474</v>
      </c>
      <c r="Q2598" s="39">
        <v>36216.496183987001</v>
      </c>
      <c r="R2598" s="39">
        <v>239.2617058869719</v>
      </c>
      <c r="S2598" s="39">
        <v>8892.384389302706</v>
      </c>
      <c r="T2598" s="39">
        <v>2223.5165298146912</v>
      </c>
    </row>
    <row r="2599" spans="1:20">
      <c r="A2599">
        <v>9</v>
      </c>
      <c r="B2599" s="169">
        <v>45551.999999993714</v>
      </c>
      <c r="C2599" s="39">
        <v>455824.54776088404</v>
      </c>
      <c r="D2599" s="39">
        <v>147363.7486531786</v>
      </c>
      <c r="E2599" s="39">
        <v>59314.58366091417</v>
      </c>
      <c r="F2599" s="39">
        <v>527.78563454251639</v>
      </c>
      <c r="G2599" s="39">
        <v>45.465684848348516</v>
      </c>
      <c r="H2599" s="39">
        <v>29567.381646951253</v>
      </c>
      <c r="I2599" s="39">
        <v>7426.5291541117813</v>
      </c>
      <c r="J2599" s="39">
        <v>609.58788329757488</v>
      </c>
      <c r="K2599" s="39">
        <v>0</v>
      </c>
      <c r="L2599" s="39">
        <v>8430.7554030393767</v>
      </c>
      <c r="M2599" s="39">
        <v>178.94387008409009</v>
      </c>
      <c r="N2599" s="39">
        <v>2496.3728996011669</v>
      </c>
      <c r="O2599" s="39">
        <v>27286.820371589136</v>
      </c>
      <c r="P2599" s="39">
        <v>124994.2830199047</v>
      </c>
      <c r="Q2599" s="39">
        <v>36208.47292237333</v>
      </c>
      <c r="R2599" s="39">
        <v>227.96115557054455</v>
      </c>
      <c r="S2599" s="39">
        <v>8916.3473883330789</v>
      </c>
      <c r="T2599" s="39">
        <v>2229.5084125443755</v>
      </c>
    </row>
    <row r="2600" spans="1:20">
      <c r="A2600">
        <v>9</v>
      </c>
      <c r="B2600" s="169">
        <v>45552.041666660378</v>
      </c>
      <c r="C2600" s="39">
        <v>426084.87076815125</v>
      </c>
      <c r="D2600" s="39">
        <v>128259.01114746918</v>
      </c>
      <c r="E2600" s="39">
        <v>56048.113193277124</v>
      </c>
      <c r="F2600" s="39">
        <v>495.78704179527034</v>
      </c>
      <c r="G2600" s="39">
        <v>42.66957308304702</v>
      </c>
      <c r="H2600" s="39">
        <v>28126.780954428425</v>
      </c>
      <c r="I2600" s="39">
        <v>7023.1371547004728</v>
      </c>
      <c r="J2600" s="39">
        <v>575.94172082411364</v>
      </c>
      <c r="K2600" s="39">
        <v>0</v>
      </c>
      <c r="L2600" s="39">
        <v>8019.9867994095248</v>
      </c>
      <c r="M2600" s="39">
        <v>169.2240502277777</v>
      </c>
      <c r="N2600" s="39">
        <v>2435.2217825872467</v>
      </c>
      <c r="O2600" s="39">
        <v>24719.452625032805</v>
      </c>
      <c r="P2600" s="39">
        <v>122490.85324993762</v>
      </c>
      <c r="Q2600" s="39">
        <v>36232.197688147753</v>
      </c>
      <c r="R2600" s="39">
        <v>226.47255403807887</v>
      </c>
      <c r="S2600" s="39">
        <v>8975.6774900805631</v>
      </c>
      <c r="T2600" s="39">
        <v>2244.3437431121606</v>
      </c>
    </row>
    <row r="2601" spans="1:20">
      <c r="A2601">
        <v>9</v>
      </c>
      <c r="B2601" s="169">
        <v>45552.083333327042</v>
      </c>
      <c r="C2601" s="39">
        <v>417236.46815365209</v>
      </c>
      <c r="D2601" s="39">
        <v>122916.76438520334</v>
      </c>
      <c r="E2601" s="39">
        <v>54047.189726573321</v>
      </c>
      <c r="F2601" s="39">
        <v>477.04803366193693</v>
      </c>
      <c r="G2601" s="39">
        <v>41.042470753594138</v>
      </c>
      <c r="H2601" s="39">
        <v>27816.904554516197</v>
      </c>
      <c r="I2601" s="39">
        <v>6930.6622933565704</v>
      </c>
      <c r="J2601" s="39">
        <v>568.15965177141766</v>
      </c>
      <c r="K2601" s="39">
        <v>0</v>
      </c>
      <c r="L2601" s="39">
        <v>7931.6295629105716</v>
      </c>
      <c r="M2601" s="39">
        <v>166.99584789651701</v>
      </c>
      <c r="N2601" s="39">
        <v>2427.1447685395133</v>
      </c>
      <c r="O2601" s="39">
        <v>24203.221132668794</v>
      </c>
      <c r="P2601" s="39">
        <v>121952.22402063367</v>
      </c>
      <c r="Q2601" s="39">
        <v>36278.299221244226</v>
      </c>
      <c r="R2601" s="39">
        <v>231.22295361728848</v>
      </c>
      <c r="S2601" s="39">
        <v>8998.0272824108342</v>
      </c>
      <c r="T2601" s="39">
        <v>2249.9322478943045</v>
      </c>
    </row>
    <row r="2602" spans="1:20">
      <c r="A2602">
        <v>9</v>
      </c>
      <c r="B2602" s="169">
        <v>45552.124999993706</v>
      </c>
      <c r="C2602" s="39">
        <v>408054.99361982918</v>
      </c>
      <c r="D2602" s="39">
        <v>113059.63426339882</v>
      </c>
      <c r="E2602" s="39">
        <v>56678.653388703526</v>
      </c>
      <c r="F2602" s="39">
        <v>499.04540505451251</v>
      </c>
      <c r="G2602" s="39">
        <v>42.917577572983625</v>
      </c>
      <c r="H2602" s="39">
        <v>27155.23214072785</v>
      </c>
      <c r="I2602" s="39">
        <v>6749.1798595126374</v>
      </c>
      <c r="J2602" s="39">
        <v>553.05765158511281</v>
      </c>
      <c r="K2602" s="39">
        <v>0</v>
      </c>
      <c r="L2602" s="39">
        <v>7742.9622556664945</v>
      </c>
      <c r="M2602" s="39">
        <v>162.62298832909266</v>
      </c>
      <c r="N2602" s="39">
        <v>2400.2713769162783</v>
      </c>
      <c r="O2602" s="39">
        <v>23508.542127374796</v>
      </c>
      <c r="P2602" s="39">
        <v>121675.65711964453</v>
      </c>
      <c r="Q2602" s="39">
        <v>36308.201142034639</v>
      </c>
      <c r="R2602" s="39">
        <v>238.87868494828606</v>
      </c>
      <c r="S2602" s="39">
        <v>9023.7687952061169</v>
      </c>
      <c r="T2602" s="39">
        <v>2256.3688431534574</v>
      </c>
    </row>
    <row r="2603" spans="1:20">
      <c r="A2603">
        <v>9</v>
      </c>
      <c r="B2603" s="169">
        <v>45552.166666660371</v>
      </c>
      <c r="C2603" s="39">
        <v>407804.82654482313</v>
      </c>
      <c r="D2603" s="39">
        <v>112977.6457557851</v>
      </c>
      <c r="E2603" s="39">
        <v>53419.572726415536</v>
      </c>
      <c r="F2603" s="39">
        <v>470.27537211021246</v>
      </c>
      <c r="G2603" s="39">
        <v>40.44416639615099</v>
      </c>
      <c r="H2603" s="39">
        <v>29290.43230064106</v>
      </c>
      <c r="I2603" s="39">
        <v>7278.7122640341086</v>
      </c>
      <c r="J2603" s="39">
        <v>596.46157099798415</v>
      </c>
      <c r="K2603" s="39">
        <v>0</v>
      </c>
      <c r="L2603" s="39">
        <v>8351.7868888282574</v>
      </c>
      <c r="M2603" s="39">
        <v>175.38218927393015</v>
      </c>
      <c r="N2603" s="39">
        <v>2478.2239890187643</v>
      </c>
      <c r="O2603" s="39">
        <v>23748.623486537821</v>
      </c>
      <c r="P2603" s="39">
        <v>121137.68171908573</v>
      </c>
      <c r="Q2603" s="39">
        <v>36329.599253799548</v>
      </c>
      <c r="R2603" s="39">
        <v>228.39420751486864</v>
      </c>
      <c r="S2603" s="39">
        <v>9024.9311640602027</v>
      </c>
      <c r="T2603" s="39">
        <v>2256.6594903238502</v>
      </c>
    </row>
    <row r="2604" spans="1:20">
      <c r="A2604">
        <v>9</v>
      </c>
      <c r="B2604" s="169">
        <v>45552.208333327035</v>
      </c>
      <c r="C2604" s="39">
        <v>431447.34670633759</v>
      </c>
      <c r="D2604" s="39">
        <v>128210.78016354662</v>
      </c>
      <c r="E2604" s="39">
        <v>50614.390206082026</v>
      </c>
      <c r="F2604" s="39">
        <v>447.99403149325065</v>
      </c>
      <c r="G2604" s="39">
        <v>38.563984223188136</v>
      </c>
      <c r="H2604" s="39">
        <v>34119.83709624139</v>
      </c>
      <c r="I2604" s="39">
        <v>8524.7590460880547</v>
      </c>
      <c r="J2604" s="39">
        <v>699.22354617773078</v>
      </c>
      <c r="K2604" s="39">
        <v>0</v>
      </c>
      <c r="L2604" s="39">
        <v>9728.829031420888</v>
      </c>
      <c r="M2604" s="39">
        <v>205.40596334921386</v>
      </c>
      <c r="N2604" s="39">
        <v>2475.0698742043105</v>
      </c>
      <c r="O2604" s="39">
        <v>26177.504562128321</v>
      </c>
      <c r="P2604" s="39">
        <v>122422.69025181392</v>
      </c>
      <c r="Q2604" s="39">
        <v>36345.03651601485</v>
      </c>
      <c r="R2604" s="39">
        <v>225.96754649363413</v>
      </c>
      <c r="S2604" s="39">
        <v>8968.6966772171436</v>
      </c>
      <c r="T2604" s="39">
        <v>2242.5982098430381</v>
      </c>
    </row>
    <row r="2605" spans="1:20">
      <c r="A2605">
        <v>9</v>
      </c>
      <c r="B2605" s="169">
        <v>45552.249999993699</v>
      </c>
      <c r="C2605" s="39">
        <v>477534.4309861667</v>
      </c>
      <c r="D2605" s="39">
        <v>148115.86773457634</v>
      </c>
      <c r="E2605" s="39">
        <v>59325.918163785813</v>
      </c>
      <c r="F2605" s="39">
        <v>529.44523426122987</v>
      </c>
      <c r="G2605" s="39">
        <v>45.633919411788703</v>
      </c>
      <c r="H2605" s="39">
        <v>42318.255608564999</v>
      </c>
      <c r="I2605" s="39">
        <v>10660.590879897363</v>
      </c>
      <c r="J2605" s="39">
        <v>875.5324927504156</v>
      </c>
      <c r="K2605" s="39">
        <v>0</v>
      </c>
      <c r="L2605" s="39">
        <v>12066.50174097842</v>
      </c>
      <c r="M2605" s="39">
        <v>256.86930594971125</v>
      </c>
      <c r="N2605" s="39">
        <v>2611.397175471709</v>
      </c>
      <c r="O2605" s="39">
        <v>30027.175873206532</v>
      </c>
      <c r="P2605" s="39">
        <v>125915.02653108444</v>
      </c>
      <c r="Q2605" s="39">
        <v>36407.187050751716</v>
      </c>
      <c r="R2605" s="39">
        <v>232.14609384015586</v>
      </c>
      <c r="S2605" s="39">
        <v>6517.2600807368035</v>
      </c>
      <c r="T2605" s="39">
        <v>1629.6231008992759</v>
      </c>
    </row>
    <row r="2606" spans="1:20">
      <c r="A2606">
        <v>9</v>
      </c>
      <c r="B2606" s="169">
        <v>45552.291666660363</v>
      </c>
      <c r="C2606" s="39">
        <v>497183.31259419525</v>
      </c>
      <c r="D2606" s="39">
        <v>149679.43991131603</v>
      </c>
      <c r="E2606" s="39">
        <v>66204.902604953168</v>
      </c>
      <c r="F2606" s="39">
        <v>591.52766556515064</v>
      </c>
      <c r="G2606" s="39">
        <v>50.9969921359097</v>
      </c>
      <c r="H2606" s="39">
        <v>46997.960658023963</v>
      </c>
      <c r="I2606" s="39">
        <v>11853.34344169185</v>
      </c>
      <c r="J2606" s="39">
        <v>973.72121441104048</v>
      </c>
      <c r="K2606" s="39">
        <v>0</v>
      </c>
      <c r="L2606" s="39">
        <v>13400.858942486822</v>
      </c>
      <c r="M2606" s="39">
        <v>285.60894394629099</v>
      </c>
      <c r="N2606" s="39">
        <v>2545.9442512265468</v>
      </c>
      <c r="O2606" s="39">
        <v>32877.480157494836</v>
      </c>
      <c r="P2606" s="39">
        <v>134991.73582528307</v>
      </c>
      <c r="Q2606" s="39">
        <v>36487.046571332838</v>
      </c>
      <c r="R2606" s="39">
        <v>242.74541432770812</v>
      </c>
      <c r="S2606" s="39">
        <v>0</v>
      </c>
      <c r="T2606" s="39">
        <v>0</v>
      </c>
    </row>
    <row r="2607" spans="1:20">
      <c r="A2607">
        <v>9</v>
      </c>
      <c r="B2607" s="169">
        <v>45552.333333327028</v>
      </c>
      <c r="C2607" s="39">
        <v>503168.02035377675</v>
      </c>
      <c r="D2607" s="39">
        <v>133748.3967486828</v>
      </c>
      <c r="E2607" s="39">
        <v>73277.021266050084</v>
      </c>
      <c r="F2607" s="39">
        <v>654.55490453019763</v>
      </c>
      <c r="G2607" s="39">
        <v>56.434473767358547</v>
      </c>
      <c r="H2607" s="39">
        <v>52773.766719672618</v>
      </c>
      <c r="I2607" s="39">
        <v>13306.790265755431</v>
      </c>
      <c r="J2607" s="39">
        <v>1093.1908146891267</v>
      </c>
      <c r="K2607" s="39">
        <v>0</v>
      </c>
      <c r="L2607" s="39">
        <v>15047.755131760079</v>
      </c>
      <c r="M2607" s="39">
        <v>320.63006811643822</v>
      </c>
      <c r="N2607" s="39">
        <v>2605.6354184920283</v>
      </c>
      <c r="O2607" s="39">
        <v>35836.216285103757</v>
      </c>
      <c r="P2607" s="39">
        <v>137735.36632715916</v>
      </c>
      <c r="Q2607" s="39">
        <v>36460.185717794979</v>
      </c>
      <c r="R2607" s="39">
        <v>252.07621220268419</v>
      </c>
      <c r="S2607" s="39">
        <v>0</v>
      </c>
      <c r="T2607" s="39">
        <v>0</v>
      </c>
    </row>
    <row r="2608" spans="1:20">
      <c r="A2608">
        <v>9</v>
      </c>
      <c r="B2608" s="169">
        <v>45552.374999993692</v>
      </c>
      <c r="C2608" s="39">
        <v>526734.74043187615</v>
      </c>
      <c r="D2608" s="39">
        <v>143931.71020665739</v>
      </c>
      <c r="E2608" s="39">
        <v>83571.745275189358</v>
      </c>
      <c r="F2608" s="39">
        <v>749.36524965129547</v>
      </c>
      <c r="G2608" s="39">
        <v>64.63664325737966</v>
      </c>
      <c r="H2608" s="39">
        <v>54073.731360397753</v>
      </c>
      <c r="I2608" s="39">
        <v>13686.656295291503</v>
      </c>
      <c r="J2608" s="39">
        <v>1124.8817468108043</v>
      </c>
      <c r="K2608" s="39">
        <v>0</v>
      </c>
      <c r="L2608" s="39">
        <v>15418.423189196394</v>
      </c>
      <c r="M2608" s="39">
        <v>329.78302450132321</v>
      </c>
      <c r="N2608" s="39">
        <v>2811.1710635425479</v>
      </c>
      <c r="O2608" s="39">
        <v>35899.284988658721</v>
      </c>
      <c r="P2608" s="39">
        <v>138377.1819072433</v>
      </c>
      <c r="Q2608" s="39">
        <v>36446.204959241477</v>
      </c>
      <c r="R2608" s="39">
        <v>249.96452223692859</v>
      </c>
      <c r="S2608" s="39">
        <v>0</v>
      </c>
      <c r="T2608" s="39">
        <v>0</v>
      </c>
    </row>
    <row r="2609" spans="1:20">
      <c r="A2609">
        <v>9</v>
      </c>
      <c r="B2609" s="169">
        <v>45552.416666660356</v>
      </c>
      <c r="C2609" s="39">
        <v>513108.65853818815</v>
      </c>
      <c r="D2609" s="39">
        <v>125894.31641587643</v>
      </c>
      <c r="E2609" s="39">
        <v>86716.955107969712</v>
      </c>
      <c r="F2609" s="39">
        <v>775.71460428573243</v>
      </c>
      <c r="G2609" s="39">
        <v>66.891656188209055</v>
      </c>
      <c r="H2609" s="39">
        <v>54418.108043168191</v>
      </c>
      <c r="I2609" s="39">
        <v>13740.999718740575</v>
      </c>
      <c r="J2609" s="39">
        <v>1129.0484410399654</v>
      </c>
      <c r="K2609" s="39">
        <v>0</v>
      </c>
      <c r="L2609" s="39">
        <v>15516.61773390161</v>
      </c>
      <c r="M2609" s="39">
        <v>331.09244136400537</v>
      </c>
      <c r="N2609" s="39">
        <v>2838.5698855298019</v>
      </c>
      <c r="O2609" s="39">
        <v>35732.057892396253</v>
      </c>
      <c r="P2609" s="39">
        <v>139261.57959760039</v>
      </c>
      <c r="Q2609" s="39">
        <v>36426.929000522221</v>
      </c>
      <c r="R2609" s="39">
        <v>259.777999605037</v>
      </c>
      <c r="S2609" s="39">
        <v>0</v>
      </c>
      <c r="T2609" s="39">
        <v>0</v>
      </c>
    </row>
    <row r="2610" spans="1:20">
      <c r="A2610">
        <v>9</v>
      </c>
      <c r="B2610" s="169">
        <v>45552.45833332702</v>
      </c>
      <c r="C2610" s="39">
        <v>520609.14521416818</v>
      </c>
      <c r="D2610" s="39">
        <v>132060.96167129881</v>
      </c>
      <c r="E2610" s="39">
        <v>90048.996588075359</v>
      </c>
      <c r="F2610" s="39">
        <v>806.61164004388274</v>
      </c>
      <c r="G2610" s="39">
        <v>69.566234681758857</v>
      </c>
      <c r="H2610" s="39">
        <v>53267.693537679552</v>
      </c>
      <c r="I2610" s="39">
        <v>13468.723701401086</v>
      </c>
      <c r="J2610" s="39">
        <v>1106.8396801341744</v>
      </c>
      <c r="K2610" s="39">
        <v>0</v>
      </c>
      <c r="L2610" s="39">
        <v>15188.591957940373</v>
      </c>
      <c r="M2610" s="39">
        <v>324.53189022864285</v>
      </c>
      <c r="N2610" s="39">
        <v>2825.5489191762322</v>
      </c>
      <c r="O2610" s="39">
        <v>35354.036706058287</v>
      </c>
      <c r="P2610" s="39">
        <v>139488.62348792367</v>
      </c>
      <c r="Q2610" s="39">
        <v>36346.721363646662</v>
      </c>
      <c r="R2610" s="39">
        <v>251.69783587969565</v>
      </c>
      <c r="S2610" s="39">
        <v>0</v>
      </c>
      <c r="T2610" s="39">
        <v>0</v>
      </c>
    </row>
    <row r="2611" spans="1:20">
      <c r="A2611">
        <v>9</v>
      </c>
      <c r="B2611" s="169">
        <v>45552.499999993684</v>
      </c>
      <c r="C2611" s="39">
        <v>538748.14088462188</v>
      </c>
      <c r="D2611" s="39">
        <v>152137.29346000735</v>
      </c>
      <c r="E2611" s="39">
        <v>90334.836113876765</v>
      </c>
      <c r="F2611" s="39">
        <v>811.68528353719989</v>
      </c>
      <c r="G2611" s="39">
        <v>70.025838349306696</v>
      </c>
      <c r="H2611" s="39">
        <v>53350.70246764052</v>
      </c>
      <c r="I2611" s="39">
        <v>13531.610781746678</v>
      </c>
      <c r="J2611" s="39">
        <v>1112.3575479833605</v>
      </c>
      <c r="K2611" s="39">
        <v>0</v>
      </c>
      <c r="L2611" s="39">
        <v>15212.260877736018</v>
      </c>
      <c r="M2611" s="39">
        <v>326.04716840257942</v>
      </c>
      <c r="N2611" s="39">
        <v>2670.9161608475506</v>
      </c>
      <c r="O2611" s="39">
        <v>34605.046179842197</v>
      </c>
      <c r="P2611" s="39">
        <v>138036.2120980077</v>
      </c>
      <c r="Q2611" s="39">
        <v>36300.853897737863</v>
      </c>
      <c r="R2611" s="39">
        <v>248.29300890691496</v>
      </c>
      <c r="S2611" s="39">
        <v>0</v>
      </c>
      <c r="T2611" s="39">
        <v>0</v>
      </c>
    </row>
    <row r="2612" spans="1:20">
      <c r="A2612">
        <v>9</v>
      </c>
      <c r="B2612" s="169">
        <v>45552.541666660349</v>
      </c>
      <c r="C2612" s="39">
        <v>547271.10745554604</v>
      </c>
      <c r="D2612" s="39">
        <v>161843.92277283123</v>
      </c>
      <c r="E2612" s="39">
        <v>91280.743976289363</v>
      </c>
      <c r="F2612" s="39">
        <v>821.16730746163978</v>
      </c>
      <c r="G2612" s="39">
        <v>70.851695622123799</v>
      </c>
      <c r="H2612" s="39">
        <v>51968.127359774342</v>
      </c>
      <c r="I2612" s="39">
        <v>13196.734869897369</v>
      </c>
      <c r="J2612" s="39">
        <v>1084.9490721389452</v>
      </c>
      <c r="K2612" s="39">
        <v>0</v>
      </c>
      <c r="L2612" s="39">
        <v>14818.037517009303</v>
      </c>
      <c r="M2612" s="39">
        <v>317.97825889980373</v>
      </c>
      <c r="N2612" s="39">
        <v>2620.4157009031114</v>
      </c>
      <c r="O2612" s="39">
        <v>33762.702385425146</v>
      </c>
      <c r="P2612" s="39">
        <v>138850.52781191922</v>
      </c>
      <c r="Q2612" s="39">
        <v>36402.966309715979</v>
      </c>
      <c r="R2612" s="39">
        <v>231.9824176584716</v>
      </c>
      <c r="S2612" s="39">
        <v>0</v>
      </c>
      <c r="T2612" s="39">
        <v>0</v>
      </c>
    </row>
    <row r="2613" spans="1:20">
      <c r="A2613">
        <v>9</v>
      </c>
      <c r="B2613" s="169">
        <v>45552.583333327013</v>
      </c>
      <c r="C2613" s="39">
        <v>572277.39303181262</v>
      </c>
      <c r="D2613" s="39">
        <v>188910.36998492683</v>
      </c>
      <c r="E2613" s="39">
        <v>88284.166448989476</v>
      </c>
      <c r="F2613" s="39">
        <v>796.61894600490155</v>
      </c>
      <c r="G2613" s="39">
        <v>68.753016207085352</v>
      </c>
      <c r="H2613" s="39">
        <v>52503.632484022703</v>
      </c>
      <c r="I2613" s="39">
        <v>13373.162003433259</v>
      </c>
      <c r="J2613" s="39">
        <v>1099.7639864788523</v>
      </c>
      <c r="K2613" s="39">
        <v>0</v>
      </c>
      <c r="L2613" s="39">
        <v>14970.729857965292</v>
      </c>
      <c r="M2613" s="39">
        <v>322.22930988305814</v>
      </c>
      <c r="N2613" s="39">
        <v>2645.3967790015499</v>
      </c>
      <c r="O2613" s="39">
        <v>32278.153089664742</v>
      </c>
      <c r="P2613" s="39">
        <v>140316.72878119588</v>
      </c>
      <c r="Q2613" s="39">
        <v>36469.643021543357</v>
      </c>
      <c r="R2613" s="39">
        <v>238.04532249546975</v>
      </c>
      <c r="S2613" s="39">
        <v>0</v>
      </c>
      <c r="T2613" s="39">
        <v>0</v>
      </c>
    </row>
    <row r="2614" spans="1:20">
      <c r="A2614">
        <v>9</v>
      </c>
      <c r="B2614" s="169">
        <v>45552.624999993677</v>
      </c>
      <c r="C2614" s="39">
        <v>555749.23924429866</v>
      </c>
      <c r="D2614" s="39">
        <v>176022.34503591165</v>
      </c>
      <c r="E2614" s="39">
        <v>89294.579516458645</v>
      </c>
      <c r="F2614" s="39">
        <v>804.26333143985312</v>
      </c>
      <c r="G2614" s="39">
        <v>69.399490307783182</v>
      </c>
      <c r="H2614" s="39">
        <v>49635.119741099901</v>
      </c>
      <c r="I2614" s="39">
        <v>12619.41405397688</v>
      </c>
      <c r="J2614" s="39">
        <v>1037.5796999942681</v>
      </c>
      <c r="K2614" s="39">
        <v>0</v>
      </c>
      <c r="L2614" s="39">
        <v>14152.810652441818</v>
      </c>
      <c r="M2614" s="39">
        <v>304.06758556410159</v>
      </c>
      <c r="N2614" s="39">
        <v>2687.1785097424618</v>
      </c>
      <c r="O2614" s="39">
        <v>31353.047957983184</v>
      </c>
      <c r="P2614" s="39">
        <v>142028.30026212166</v>
      </c>
      <c r="Q2614" s="39">
        <v>35506.407698327785</v>
      </c>
      <c r="R2614" s="39">
        <v>234.72570892869058</v>
      </c>
      <c r="S2614" s="39">
        <v>0</v>
      </c>
      <c r="T2614" s="39">
        <v>0</v>
      </c>
    </row>
    <row r="2615" spans="1:20">
      <c r="A2615">
        <v>9</v>
      </c>
      <c r="B2615" s="169">
        <v>45552.666666660341</v>
      </c>
      <c r="C2615" s="39">
        <v>564104.13096914149</v>
      </c>
      <c r="D2615" s="39">
        <v>197157.22669140474</v>
      </c>
      <c r="E2615" s="39">
        <v>89164.489388528746</v>
      </c>
      <c r="F2615" s="39">
        <v>804.50101809609214</v>
      </c>
      <c r="G2615" s="39">
        <v>69.431081690063579</v>
      </c>
      <c r="H2615" s="39">
        <v>44879.806797342077</v>
      </c>
      <c r="I2615" s="39">
        <v>11430.430677802793</v>
      </c>
      <c r="J2615" s="39">
        <v>939.97042906761726</v>
      </c>
      <c r="K2615" s="39">
        <v>0</v>
      </c>
      <c r="L2615" s="39">
        <v>12796.894840469227</v>
      </c>
      <c r="M2615" s="39">
        <v>275.41876693252851</v>
      </c>
      <c r="N2615" s="39">
        <v>2642.079989943154</v>
      </c>
      <c r="O2615" s="39">
        <v>31663.610183948262</v>
      </c>
      <c r="P2615" s="39">
        <v>136625.51821971918</v>
      </c>
      <c r="Q2615" s="39">
        <v>35426.751553883172</v>
      </c>
      <c r="R2615" s="39">
        <v>228.00133031396314</v>
      </c>
      <c r="S2615" s="39">
        <v>0</v>
      </c>
      <c r="T2615" s="39">
        <v>0</v>
      </c>
    </row>
    <row r="2616" spans="1:20">
      <c r="A2616">
        <v>9</v>
      </c>
      <c r="B2616" s="169">
        <v>45552.708333327006</v>
      </c>
      <c r="C2616" s="39">
        <v>549593.45046019868</v>
      </c>
      <c r="D2616" s="39">
        <v>204712.0507781682</v>
      </c>
      <c r="E2616" s="39">
        <v>71639.488519220846</v>
      </c>
      <c r="F2616" s="39">
        <v>645.41854898176769</v>
      </c>
      <c r="G2616" s="39">
        <v>55.692726507022499</v>
      </c>
      <c r="H2616" s="39">
        <v>42781.964363674997</v>
      </c>
      <c r="I2616" s="39">
        <v>10879.943300394232</v>
      </c>
      <c r="J2616" s="39">
        <v>894.55682403125138</v>
      </c>
      <c r="K2616" s="39">
        <v>0</v>
      </c>
      <c r="L2616" s="39">
        <v>12198.722278436238</v>
      </c>
      <c r="M2616" s="39">
        <v>262.15465125994814</v>
      </c>
      <c r="N2616" s="39">
        <v>2625.494363536106</v>
      </c>
      <c r="O2616" s="39">
        <v>31595.008173708407</v>
      </c>
      <c r="P2616" s="39">
        <v>135677.92940894456</v>
      </c>
      <c r="Q2616" s="39">
        <v>35391.404165746964</v>
      </c>
      <c r="R2616" s="39">
        <v>233.62235758809524</v>
      </c>
      <c r="S2616" s="39">
        <v>0</v>
      </c>
      <c r="T2616" s="39">
        <v>0</v>
      </c>
    </row>
    <row r="2617" spans="1:20">
      <c r="A2617">
        <v>9</v>
      </c>
      <c r="B2617" s="169">
        <v>45552.74999999367</v>
      </c>
      <c r="C2617" s="39">
        <v>546091.90234950068</v>
      </c>
      <c r="D2617" s="39">
        <v>203589.71203153516</v>
      </c>
      <c r="E2617" s="39">
        <v>72814.492115103087</v>
      </c>
      <c r="F2617" s="39">
        <v>655.83581783239606</v>
      </c>
      <c r="G2617" s="39">
        <v>56.589955851610704</v>
      </c>
      <c r="H2617" s="39">
        <v>41130.239570115671</v>
      </c>
      <c r="I2617" s="39">
        <v>10457.201833108942</v>
      </c>
      <c r="J2617" s="39">
        <v>859.7733466513522</v>
      </c>
      <c r="K2617" s="39">
        <v>0</v>
      </c>
      <c r="L2617" s="39">
        <v>11727.754375565806</v>
      </c>
      <c r="M2617" s="39">
        <v>251.96860167591413</v>
      </c>
      <c r="N2617" s="39">
        <v>2615.2712782042727</v>
      </c>
      <c r="O2617" s="39">
        <v>31677.449156536848</v>
      </c>
      <c r="P2617" s="39">
        <v>134617.46229806342</v>
      </c>
      <c r="Q2617" s="39">
        <v>35383.627415773328</v>
      </c>
      <c r="R2617" s="39">
        <v>254.5245534827994</v>
      </c>
      <c r="S2617" s="39">
        <v>0</v>
      </c>
      <c r="T2617" s="39">
        <v>0</v>
      </c>
    </row>
    <row r="2618" spans="1:20">
      <c r="A2618">
        <v>9</v>
      </c>
      <c r="B2618" s="169">
        <v>45552.791666660334</v>
      </c>
      <c r="C2618" s="39">
        <v>545783.3010022986</v>
      </c>
      <c r="D2618" s="39">
        <v>206073.12818028015</v>
      </c>
      <c r="E2618" s="39">
        <v>73831.389103064808</v>
      </c>
      <c r="F2618" s="39">
        <v>665.03927248402215</v>
      </c>
      <c r="G2618" s="39">
        <v>57.384656606797577</v>
      </c>
      <c r="H2618" s="39">
        <v>38796.270112102771</v>
      </c>
      <c r="I2618" s="39">
        <v>9864.4567161299183</v>
      </c>
      <c r="J2618" s="39">
        <v>811.0468277988</v>
      </c>
      <c r="K2618" s="39">
        <v>0</v>
      </c>
      <c r="L2618" s="39">
        <v>11062.253254985515</v>
      </c>
      <c r="M2618" s="39">
        <v>237.68627637904959</v>
      </c>
      <c r="N2618" s="39">
        <v>2602.1217419842787</v>
      </c>
      <c r="O2618" s="39">
        <v>32143.598392692948</v>
      </c>
      <c r="P2618" s="39">
        <v>134012.28641794165</v>
      </c>
      <c r="Q2618" s="39">
        <v>35394.152823839948</v>
      </c>
      <c r="R2618" s="39">
        <v>232.48722600781161</v>
      </c>
      <c r="S2618" s="39">
        <v>0</v>
      </c>
      <c r="T2618" s="39">
        <v>0</v>
      </c>
    </row>
    <row r="2619" spans="1:20">
      <c r="A2619">
        <v>9</v>
      </c>
      <c r="B2619" s="169">
        <v>45552.833333326998</v>
      </c>
      <c r="C2619" s="39">
        <v>564838.87326195405</v>
      </c>
      <c r="D2619" s="39">
        <v>218131.44075676406</v>
      </c>
      <c r="E2619" s="39">
        <v>71041.470224854682</v>
      </c>
      <c r="F2619" s="39">
        <v>641.20331232180581</v>
      </c>
      <c r="G2619" s="39">
        <v>55.338497375242028</v>
      </c>
      <c r="H2619" s="39">
        <v>37095.875209203317</v>
      </c>
      <c r="I2619" s="39">
        <v>9451.1875771484338</v>
      </c>
      <c r="J2619" s="39">
        <v>777.21692903621408</v>
      </c>
      <c r="K2619" s="39">
        <v>0</v>
      </c>
      <c r="L2619" s="39">
        <v>10577.407701662794</v>
      </c>
      <c r="M2619" s="39">
        <v>227.72846465017187</v>
      </c>
      <c r="N2619" s="39">
        <v>2556.3869814925411</v>
      </c>
      <c r="O2619" s="39">
        <v>32105.305325140722</v>
      </c>
      <c r="P2619" s="39">
        <v>136213.77749471818</v>
      </c>
      <c r="Q2619" s="39">
        <v>35487.973749693403</v>
      </c>
      <c r="R2619" s="39">
        <v>223.58065337636268</v>
      </c>
      <c r="S2619" s="39">
        <v>8202.0740981702202</v>
      </c>
      <c r="T2619" s="39">
        <v>2050.9062863458948</v>
      </c>
    </row>
    <row r="2620" spans="1:20">
      <c r="A2620">
        <v>9</v>
      </c>
      <c r="B2620" s="169">
        <v>45552.874999993663</v>
      </c>
      <c r="C2620" s="39">
        <v>537183.21145333617</v>
      </c>
      <c r="D2620" s="39">
        <v>198909.078522458</v>
      </c>
      <c r="E2620" s="39">
        <v>63926.427635721688</v>
      </c>
      <c r="F2620" s="39">
        <v>574.9221393636318</v>
      </c>
      <c r="G2620" s="39">
        <v>49.599771747826878</v>
      </c>
      <c r="H2620" s="39">
        <v>34277.975140323419</v>
      </c>
      <c r="I2620" s="39">
        <v>8702.0325027162871</v>
      </c>
      <c r="J2620" s="39">
        <v>715.34510512602242</v>
      </c>
      <c r="K2620" s="39">
        <v>0</v>
      </c>
      <c r="L2620" s="39">
        <v>9773.92004372255</v>
      </c>
      <c r="M2620" s="39">
        <v>209.67740667542452</v>
      </c>
      <c r="N2620" s="39">
        <v>2458.9553202282832</v>
      </c>
      <c r="O2620" s="39">
        <v>32766.783892258984</v>
      </c>
      <c r="P2620" s="39">
        <v>137383.90737010454</v>
      </c>
      <c r="Q2620" s="39">
        <v>36187.492466481679</v>
      </c>
      <c r="R2620" s="39">
        <v>223.87842735263382</v>
      </c>
      <c r="S2620" s="39">
        <v>8818.2390257308471</v>
      </c>
      <c r="T2620" s="39">
        <v>2204.9766833243098</v>
      </c>
    </row>
    <row r="2621" spans="1:20">
      <c r="A2621">
        <v>9</v>
      </c>
      <c r="B2621" s="169">
        <v>45552.916666660327</v>
      </c>
      <c r="C2621" s="39">
        <v>531957.46482291154</v>
      </c>
      <c r="D2621" s="39">
        <v>198581.4873648599</v>
      </c>
      <c r="E2621" s="39">
        <v>63292.463120447981</v>
      </c>
      <c r="F2621" s="39">
        <v>568.94472543388565</v>
      </c>
      <c r="G2621" s="39">
        <v>49.080709082238066</v>
      </c>
      <c r="H2621" s="39">
        <v>32278.001759176426</v>
      </c>
      <c r="I2621" s="39">
        <v>8190.3349614619201</v>
      </c>
      <c r="J2621" s="39">
        <v>673.23499118910354</v>
      </c>
      <c r="K2621" s="39">
        <v>0</v>
      </c>
      <c r="L2621" s="39">
        <v>9203.6535727048649</v>
      </c>
      <c r="M2621" s="39">
        <v>197.34794072377287</v>
      </c>
      <c r="N2621" s="39">
        <v>2434.6813474346304</v>
      </c>
      <c r="O2621" s="39">
        <v>32101.29164403988</v>
      </c>
      <c r="P2621" s="39">
        <v>136875.85562109738</v>
      </c>
      <c r="Q2621" s="39">
        <v>36246.637791104891</v>
      </c>
      <c r="R2621" s="39">
        <v>236.10182158441316</v>
      </c>
      <c r="S2621" s="39">
        <v>8822.3442652661997</v>
      </c>
      <c r="T2621" s="39">
        <v>2206.0031873041285</v>
      </c>
    </row>
    <row r="2622" spans="1:20">
      <c r="A2622">
        <v>9</v>
      </c>
      <c r="B2622" s="169">
        <v>45552.958333326991</v>
      </c>
      <c r="C2622" s="39">
        <v>488705.71866233286</v>
      </c>
      <c r="D2622" s="39">
        <v>162460.62256990053</v>
      </c>
      <c r="E2622" s="39">
        <v>60637.688534917055</v>
      </c>
      <c r="F2622" s="39">
        <v>541.59644529679019</v>
      </c>
      <c r="G2622" s="39">
        <v>46.684151893054938</v>
      </c>
      <c r="H2622" s="39">
        <v>31359.720168141201</v>
      </c>
      <c r="I2622" s="39">
        <v>7906.4638629251249</v>
      </c>
      <c r="J2622" s="39">
        <v>649.38196384408843</v>
      </c>
      <c r="K2622" s="39">
        <v>0</v>
      </c>
      <c r="L2622" s="39">
        <v>8941.8174866566405</v>
      </c>
      <c r="M2622" s="39">
        <v>190.50800353062633</v>
      </c>
      <c r="N2622" s="39">
        <v>2441.7723132609331</v>
      </c>
      <c r="O2622" s="39">
        <v>31366.794534334418</v>
      </c>
      <c r="P2622" s="39">
        <v>134589.85101029504</v>
      </c>
      <c r="Q2622" s="39">
        <v>36242.582808713152</v>
      </c>
      <c r="R2622" s="39">
        <v>229.24398431761662</v>
      </c>
      <c r="S2622" s="39">
        <v>8880.4567646051437</v>
      </c>
      <c r="T2622" s="39">
        <v>2220.5340597014615</v>
      </c>
    </row>
    <row r="2623" spans="1:20">
      <c r="A2623">
        <v>9</v>
      </c>
      <c r="B2623" s="169">
        <v>45552.999999993655</v>
      </c>
      <c r="C2623" s="39">
        <v>461605.27458192309</v>
      </c>
      <c r="D2623" s="39">
        <v>145305.18295575219</v>
      </c>
      <c r="E2623" s="39">
        <v>56043.31312757828</v>
      </c>
      <c r="F2623" s="39">
        <v>498.26987337192185</v>
      </c>
      <c r="G2623" s="39">
        <v>42.920676351029705</v>
      </c>
      <c r="H2623" s="39">
        <v>30899.524146845706</v>
      </c>
      <c r="I2623" s="39">
        <v>7754.7814614605431</v>
      </c>
      <c r="J2623" s="39">
        <v>636.49611140932723</v>
      </c>
      <c r="K2623" s="39">
        <v>0</v>
      </c>
      <c r="L2623" s="39">
        <v>8810.5985596876963</v>
      </c>
      <c r="M2623" s="39">
        <v>186.85318236471292</v>
      </c>
      <c r="N2623" s="39">
        <v>2430.5281828363586</v>
      </c>
      <c r="O2623" s="39">
        <v>29034.617499515338</v>
      </c>
      <c r="P2623" s="39">
        <v>132362.97547110877</v>
      </c>
      <c r="Q2623" s="39">
        <v>36223.34562266471</v>
      </c>
      <c r="R2623" s="39">
        <v>219.72389309187551</v>
      </c>
      <c r="S2623" s="39">
        <v>8924.5774906429251</v>
      </c>
      <c r="T2623" s="39">
        <v>2231.5663272415882</v>
      </c>
    </row>
    <row r="2624" spans="1:20">
      <c r="A2624">
        <v>9</v>
      </c>
      <c r="B2624" s="169">
        <v>45553.04166666032</v>
      </c>
      <c r="C2624" s="39">
        <v>448590.10907552857</v>
      </c>
      <c r="D2624" s="39">
        <v>140936.59075986629</v>
      </c>
      <c r="E2624" s="39">
        <v>55413.090029132916</v>
      </c>
      <c r="F2624" s="39">
        <v>491.74697991433499</v>
      </c>
      <c r="G2624" s="39">
        <v>42.344723142676138</v>
      </c>
      <c r="H2624" s="39">
        <v>28652.143983802634</v>
      </c>
      <c r="I2624" s="39">
        <v>7177.3380523103488</v>
      </c>
      <c r="J2624" s="39">
        <v>588.90502768701276</v>
      </c>
      <c r="K2624" s="39">
        <v>0</v>
      </c>
      <c r="L2624" s="39">
        <v>8169.7872535498536</v>
      </c>
      <c r="M2624" s="39">
        <v>172.93955511790185</v>
      </c>
      <c r="N2624" s="39">
        <v>2270.1852743017057</v>
      </c>
      <c r="O2624" s="39">
        <v>27293.958354984927</v>
      </c>
      <c r="P2624" s="39">
        <v>129831.69186386626</v>
      </c>
      <c r="Q2624" s="39">
        <v>36149.017684503939</v>
      </c>
      <c r="R2624" s="39">
        <v>220.95652708334148</v>
      </c>
      <c r="S2624" s="39">
        <v>8943.1921372655088</v>
      </c>
      <c r="T2624" s="39">
        <v>2236.2208689988884</v>
      </c>
    </row>
    <row r="2625" spans="1:20">
      <c r="A2625">
        <v>9</v>
      </c>
      <c r="B2625" s="169">
        <v>45553.083333326984</v>
      </c>
      <c r="C2625" s="39">
        <v>430371.86829615268</v>
      </c>
      <c r="D2625" s="39">
        <v>118532.68662908553</v>
      </c>
      <c r="E2625" s="39">
        <v>59131.014761447703</v>
      </c>
      <c r="F2625" s="39">
        <v>522.30058087719613</v>
      </c>
      <c r="G2625" s="39">
        <v>44.945308011864</v>
      </c>
      <c r="H2625" s="39">
        <v>29387.706477132506</v>
      </c>
      <c r="I2625" s="39">
        <v>7327.3648114995476</v>
      </c>
      <c r="J2625" s="39">
        <v>600.80830933256254</v>
      </c>
      <c r="K2625" s="39">
        <v>0</v>
      </c>
      <c r="L2625" s="39">
        <v>8379.523358659224</v>
      </c>
      <c r="M2625" s="39">
        <v>176.55448321531932</v>
      </c>
      <c r="N2625" s="39">
        <v>2239.4792392495856</v>
      </c>
      <c r="O2625" s="39">
        <v>26664.748614117114</v>
      </c>
      <c r="P2625" s="39">
        <v>129696.3774491619</v>
      </c>
      <c r="Q2625" s="39">
        <v>36203.899651625565</v>
      </c>
      <c r="R2625" s="39">
        <v>226.64499166136167</v>
      </c>
      <c r="S2625" s="39">
        <v>8989.9108700229099</v>
      </c>
      <c r="T2625" s="39">
        <v>2247.9027610528392</v>
      </c>
    </row>
    <row r="2626" spans="1:20">
      <c r="A2626">
        <v>9</v>
      </c>
      <c r="B2626" s="169">
        <v>45553.124999993648</v>
      </c>
      <c r="C2626" s="39">
        <v>416740.36056906229</v>
      </c>
      <c r="D2626" s="39">
        <v>112974.56266116232</v>
      </c>
      <c r="E2626" s="39">
        <v>53905.727630686633</v>
      </c>
      <c r="F2626" s="39">
        <v>474.47130829357326</v>
      </c>
      <c r="G2626" s="39">
        <v>40.80868841934717</v>
      </c>
      <c r="H2626" s="39">
        <v>28629.84126610354</v>
      </c>
      <c r="I2626" s="39">
        <v>7113.2967565549034</v>
      </c>
      <c r="J2626" s="39">
        <v>582.95881332185024</v>
      </c>
      <c r="K2626" s="39">
        <v>0</v>
      </c>
      <c r="L2626" s="39">
        <v>8163.4279228526248</v>
      </c>
      <c r="M2626" s="39">
        <v>171.39646586720733</v>
      </c>
      <c r="N2626" s="39">
        <v>2275.1517483666721</v>
      </c>
      <c r="O2626" s="39">
        <v>26844.098700724826</v>
      </c>
      <c r="P2626" s="39">
        <v>127868.27993521126</v>
      </c>
      <c r="Q2626" s="39">
        <v>36184.430221615745</v>
      </c>
      <c r="R2626" s="39">
        <v>229.2326042429504</v>
      </c>
      <c r="S2626" s="39">
        <v>9025.7992842281674</v>
      </c>
      <c r="T2626" s="39">
        <v>2256.8765614106183</v>
      </c>
    </row>
    <row r="2627" spans="1:20">
      <c r="A2627">
        <v>9</v>
      </c>
      <c r="B2627" s="169">
        <v>45553.166666660312</v>
      </c>
      <c r="C2627" s="39">
        <v>419639.64744701196</v>
      </c>
      <c r="D2627" s="39">
        <v>113232.74224593271</v>
      </c>
      <c r="E2627" s="39">
        <v>53005.713967981057</v>
      </c>
      <c r="F2627" s="39">
        <v>466.99270234189299</v>
      </c>
      <c r="G2627" s="39">
        <v>40.171976734403344</v>
      </c>
      <c r="H2627" s="39">
        <v>31481.559235465396</v>
      </c>
      <c r="I2627" s="39">
        <v>7829.2576215659346</v>
      </c>
      <c r="J2627" s="39">
        <v>641.73829494310371</v>
      </c>
      <c r="K2627" s="39">
        <v>0</v>
      </c>
      <c r="L2627" s="39">
        <v>8976.5583165146909</v>
      </c>
      <c r="M2627" s="39">
        <v>188.64770199046328</v>
      </c>
      <c r="N2627" s="39">
        <v>2277.5504431915861</v>
      </c>
      <c r="O2627" s="39">
        <v>26664.699311314322</v>
      </c>
      <c r="P2627" s="39">
        <v>127189.96040508751</v>
      </c>
      <c r="Q2627" s="39">
        <v>36145.347148954424</v>
      </c>
      <c r="R2627" s="39">
        <v>228.45884833252569</v>
      </c>
      <c r="S2627" s="39">
        <v>9015.8583650526161</v>
      </c>
      <c r="T2627" s="39">
        <v>2254.3908616094504</v>
      </c>
    </row>
    <row r="2628" spans="1:20">
      <c r="A2628">
        <v>9</v>
      </c>
      <c r="B2628" s="169">
        <v>45553.208333326977</v>
      </c>
      <c r="C2628" s="39">
        <v>438186.23630344967</v>
      </c>
      <c r="D2628" s="39">
        <v>120848.75493704402</v>
      </c>
      <c r="E2628" s="39">
        <v>51737.86291497443</v>
      </c>
      <c r="F2628" s="39">
        <v>457.74957469928103</v>
      </c>
      <c r="G2628" s="39">
        <v>39.40408664945253</v>
      </c>
      <c r="H2628" s="39">
        <v>37877.596344255595</v>
      </c>
      <c r="I2628" s="39">
        <v>9459.7317119008076</v>
      </c>
      <c r="J2628" s="39">
        <v>775.91902250407986</v>
      </c>
      <c r="K2628" s="39">
        <v>0</v>
      </c>
      <c r="L2628" s="39">
        <v>10800.305344805691</v>
      </c>
      <c r="M2628" s="39">
        <v>227.93433747546914</v>
      </c>
      <c r="N2628" s="39">
        <v>2317.7542574890003</v>
      </c>
      <c r="O2628" s="39">
        <v>27408.596430656937</v>
      </c>
      <c r="P2628" s="39">
        <v>128690.6932020458</v>
      </c>
      <c r="Q2628" s="39">
        <v>36095.762737328587</v>
      </c>
      <c r="R2628" s="39">
        <v>232.13931084700167</v>
      </c>
      <c r="S2628" s="39">
        <v>8972.4862968490525</v>
      </c>
      <c r="T2628" s="39">
        <v>2243.5457939244679</v>
      </c>
    </row>
    <row r="2629" spans="1:20">
      <c r="A2629">
        <v>9</v>
      </c>
      <c r="B2629" s="169">
        <v>45553.249999993641</v>
      </c>
      <c r="C2629" s="39">
        <v>502264.45718041447</v>
      </c>
      <c r="D2629" s="39">
        <v>160870.41723295275</v>
      </c>
      <c r="E2629" s="39">
        <v>59421.003999424436</v>
      </c>
      <c r="F2629" s="39">
        <v>532.02035383270936</v>
      </c>
      <c r="G2629" s="39">
        <v>45.876541157686411</v>
      </c>
      <c r="H2629" s="39">
        <v>46522.458460649577</v>
      </c>
      <c r="I2629" s="39">
        <v>11757.848587740877</v>
      </c>
      <c r="J2629" s="39">
        <v>966.08323654634944</v>
      </c>
      <c r="K2629" s="39">
        <v>0</v>
      </c>
      <c r="L2629" s="39">
        <v>13265.275657922142</v>
      </c>
      <c r="M2629" s="39">
        <v>283.30797422214454</v>
      </c>
      <c r="N2629" s="39">
        <v>2388.4207617040074</v>
      </c>
      <c r="O2629" s="39">
        <v>31391.22521491248</v>
      </c>
      <c r="P2629" s="39">
        <v>130396.93645313117</v>
      </c>
      <c r="Q2629" s="39">
        <v>36052.891873831104</v>
      </c>
      <c r="R2629" s="39">
        <v>251.36216184821424</v>
      </c>
      <c r="S2629" s="39">
        <v>6495.2173054551849</v>
      </c>
      <c r="T2629" s="39">
        <v>1624.111365083633</v>
      </c>
    </row>
    <row r="2630" spans="1:20">
      <c r="A2630">
        <v>9</v>
      </c>
      <c r="B2630" s="169">
        <v>45553.291666660305</v>
      </c>
      <c r="C2630" s="39">
        <v>513877.36638240039</v>
      </c>
      <c r="D2630" s="39">
        <v>159671.38980989336</v>
      </c>
      <c r="E2630" s="39">
        <v>63587.639800074539</v>
      </c>
      <c r="F2630" s="39">
        <v>569.54694603504413</v>
      </c>
      <c r="G2630" s="39">
        <v>49.119137580362768</v>
      </c>
      <c r="H2630" s="39">
        <v>52361.448081192153</v>
      </c>
      <c r="I2630" s="39">
        <v>13238.702261551227</v>
      </c>
      <c r="J2630" s="39">
        <v>1087.9047782231428</v>
      </c>
      <c r="K2630" s="39">
        <v>0</v>
      </c>
      <c r="L2630" s="39">
        <v>14930.187819556046</v>
      </c>
      <c r="M2630" s="39">
        <v>318.98947252652431</v>
      </c>
      <c r="N2630" s="39">
        <v>2398.0931226874504</v>
      </c>
      <c r="O2630" s="39">
        <v>34856.492086014914</v>
      </c>
      <c r="P2630" s="39">
        <v>134513.72101451451</v>
      </c>
      <c r="Q2630" s="39">
        <v>36039.64049812076</v>
      </c>
      <c r="R2630" s="39">
        <v>254.49155443043313</v>
      </c>
      <c r="S2630" s="39">
        <v>0</v>
      </c>
      <c r="T2630" s="39">
        <v>0</v>
      </c>
    </row>
    <row r="2631" spans="1:20">
      <c r="A2631">
        <v>9</v>
      </c>
      <c r="B2631" s="169">
        <v>45553.333333326969</v>
      </c>
      <c r="C2631" s="39">
        <v>522233.78187349153</v>
      </c>
      <c r="D2631" s="39">
        <v>145662.67466227425</v>
      </c>
      <c r="E2631" s="39">
        <v>72133.023162936908</v>
      </c>
      <c r="F2631" s="39">
        <v>646.05634588844919</v>
      </c>
      <c r="G2631" s="39">
        <v>55.720236046575877</v>
      </c>
      <c r="H2631" s="39">
        <v>56395.95682139878</v>
      </c>
      <c r="I2631" s="39">
        <v>14258.084233394631</v>
      </c>
      <c r="J2631" s="39">
        <v>1171.731190642176</v>
      </c>
      <c r="K2631" s="39">
        <v>0</v>
      </c>
      <c r="L2631" s="39">
        <v>16080.575661342296</v>
      </c>
      <c r="M2631" s="39">
        <v>343.55170763666524</v>
      </c>
      <c r="N2631" s="39">
        <v>2422.1468034744366</v>
      </c>
      <c r="O2631" s="39">
        <v>36717.168914577</v>
      </c>
      <c r="P2631" s="39">
        <v>140044.8624025009</v>
      </c>
      <c r="Q2631" s="39">
        <v>36051.859437378349</v>
      </c>
      <c r="R2631" s="39">
        <v>250.37029400010348</v>
      </c>
      <c r="S2631" s="39">
        <v>0</v>
      </c>
      <c r="T2631" s="39">
        <v>0</v>
      </c>
    </row>
    <row r="2632" spans="1:20">
      <c r="A2632">
        <v>9</v>
      </c>
      <c r="B2632" s="169">
        <v>45553.374999993634</v>
      </c>
      <c r="C2632" s="39">
        <v>551266.79769961955</v>
      </c>
      <c r="D2632" s="39">
        <v>153907.11558200279</v>
      </c>
      <c r="E2632" s="39">
        <v>84792.208738419373</v>
      </c>
      <c r="F2632" s="39">
        <v>762.32482154947161</v>
      </c>
      <c r="G2632" s="39">
        <v>65.774667026836241</v>
      </c>
      <c r="H2632" s="39">
        <v>59605.314144513824</v>
      </c>
      <c r="I2632" s="39">
        <v>15126.764234002092</v>
      </c>
      <c r="J2632" s="39">
        <v>1243.623440339132</v>
      </c>
      <c r="K2632" s="39">
        <v>0</v>
      </c>
      <c r="L2632" s="39">
        <v>16995.682278330343</v>
      </c>
      <c r="M2632" s="39">
        <v>364.48274526509567</v>
      </c>
      <c r="N2632" s="39">
        <v>2623.2816194576253</v>
      </c>
      <c r="O2632" s="39">
        <v>36328.403644869948</v>
      </c>
      <c r="P2632" s="39">
        <v>143159.37934342952</v>
      </c>
      <c r="Q2632" s="39">
        <v>36049.264398583655</v>
      </c>
      <c r="R2632" s="39">
        <v>243.17804182989263</v>
      </c>
      <c r="S2632" s="39">
        <v>0</v>
      </c>
      <c r="T2632" s="39">
        <v>0</v>
      </c>
    </row>
    <row r="2633" spans="1:20">
      <c r="A2633">
        <v>9</v>
      </c>
      <c r="B2633" s="169">
        <v>45553.416666660298</v>
      </c>
      <c r="C2633" s="39">
        <v>572897.0028785239</v>
      </c>
      <c r="D2633" s="39">
        <v>160322.21097841149</v>
      </c>
      <c r="E2633" s="39">
        <v>91991.157383415106</v>
      </c>
      <c r="F2633" s="39">
        <v>828.7561745258032</v>
      </c>
      <c r="G2633" s="39">
        <v>71.52399904664226</v>
      </c>
      <c r="H2633" s="39">
        <v>61364.127940755716</v>
      </c>
      <c r="I2633" s="39">
        <v>15605.302986184066</v>
      </c>
      <c r="J2633" s="39">
        <v>1283.2801617510318</v>
      </c>
      <c r="K2633" s="39">
        <v>0</v>
      </c>
      <c r="L2633" s="39">
        <v>17497.185221426942</v>
      </c>
      <c r="M2633" s="39">
        <v>376.0132428264285</v>
      </c>
      <c r="N2633" s="39">
        <v>2669.7840929995118</v>
      </c>
      <c r="O2633" s="39">
        <v>39226.386356926712</v>
      </c>
      <c r="P2633" s="39">
        <v>145381.31419592528</v>
      </c>
      <c r="Q2633" s="39">
        <v>36037.070933827497</v>
      </c>
      <c r="R2633" s="39">
        <v>242.88921050161366</v>
      </c>
      <c r="S2633" s="39">
        <v>0</v>
      </c>
      <c r="T2633" s="39">
        <v>0</v>
      </c>
    </row>
    <row r="2634" spans="1:20">
      <c r="A2634">
        <v>9</v>
      </c>
      <c r="B2634" s="169">
        <v>45553.458333326962</v>
      </c>
      <c r="C2634" s="39">
        <v>609201.66130854026</v>
      </c>
      <c r="D2634" s="39">
        <v>186463.77906044826</v>
      </c>
      <c r="E2634" s="39">
        <v>103296.20256690595</v>
      </c>
      <c r="F2634" s="39">
        <v>934.38618502333043</v>
      </c>
      <c r="G2634" s="39">
        <v>80.667006941791456</v>
      </c>
      <c r="H2634" s="39">
        <v>61242.891748921087</v>
      </c>
      <c r="I2634" s="39">
        <v>15637.765126768247</v>
      </c>
      <c r="J2634" s="39">
        <v>1286.3776448615872</v>
      </c>
      <c r="K2634" s="39">
        <v>0</v>
      </c>
      <c r="L2634" s="39">
        <v>17462.616293695766</v>
      </c>
      <c r="M2634" s="39">
        <v>376.79542531663412</v>
      </c>
      <c r="N2634" s="39">
        <v>2701.1103964064514</v>
      </c>
      <c r="O2634" s="39">
        <v>39341.085807888172</v>
      </c>
      <c r="P2634" s="39">
        <v>143966.58481391103</v>
      </c>
      <c r="Q2634" s="39">
        <v>36135.787402194401</v>
      </c>
      <c r="R2634" s="39">
        <v>275.61182925757277</v>
      </c>
      <c r="S2634" s="39">
        <v>0</v>
      </c>
      <c r="T2634" s="39">
        <v>0</v>
      </c>
    </row>
    <row r="2635" spans="1:20">
      <c r="A2635">
        <v>9</v>
      </c>
      <c r="B2635" s="169">
        <v>45553.499999993626</v>
      </c>
      <c r="C2635" s="39">
        <v>666334.67874228733</v>
      </c>
      <c r="D2635" s="39">
        <v>238197.16115353277</v>
      </c>
      <c r="E2635" s="39">
        <v>107125.75015608025</v>
      </c>
      <c r="F2635" s="39">
        <v>973.51399655958971</v>
      </c>
      <c r="G2635" s="39">
        <v>84.066115123154219</v>
      </c>
      <c r="H2635" s="39">
        <v>62185.026369813175</v>
      </c>
      <c r="I2635" s="39">
        <v>15951.851239082047</v>
      </c>
      <c r="J2635" s="39">
        <v>1312.5447915384489</v>
      </c>
      <c r="K2635" s="39">
        <v>0</v>
      </c>
      <c r="L2635" s="39">
        <v>17731.253761846259</v>
      </c>
      <c r="M2635" s="39">
        <v>384.36339998027353</v>
      </c>
      <c r="N2635" s="39">
        <v>2978.4846180566365</v>
      </c>
      <c r="O2635" s="39">
        <v>39352.659558058433</v>
      </c>
      <c r="P2635" s="39">
        <v>143602.60998514839</v>
      </c>
      <c r="Q2635" s="39">
        <v>36201.933686893484</v>
      </c>
      <c r="R2635" s="39">
        <v>253.45991057441674</v>
      </c>
      <c r="S2635" s="39">
        <v>0</v>
      </c>
      <c r="T2635" s="39">
        <v>0</v>
      </c>
    </row>
    <row r="2636" spans="1:20">
      <c r="A2636">
        <v>9</v>
      </c>
      <c r="B2636" s="169">
        <v>45553.541666660291</v>
      </c>
      <c r="C2636" s="39">
        <v>683254.75758971111</v>
      </c>
      <c r="D2636" s="39">
        <v>261280.88345991151</v>
      </c>
      <c r="E2636" s="39">
        <v>107905.95163352111</v>
      </c>
      <c r="F2636" s="39">
        <v>981.92473120367868</v>
      </c>
      <c r="G2636" s="39">
        <v>84.794576024486005</v>
      </c>
      <c r="H2636" s="39">
        <v>59850.535618338079</v>
      </c>
      <c r="I2636" s="39">
        <v>15373.678156712771</v>
      </c>
      <c r="J2636" s="39">
        <v>1265.0040713641495</v>
      </c>
      <c r="K2636" s="39">
        <v>0</v>
      </c>
      <c r="L2636" s="39">
        <v>17065.60400119613</v>
      </c>
      <c r="M2636" s="39">
        <v>370.43219109512114</v>
      </c>
      <c r="N2636" s="39">
        <v>3061.7092493298424</v>
      </c>
      <c r="O2636" s="39">
        <v>38241.556110526632</v>
      </c>
      <c r="P2636" s="39">
        <v>141214.7476886166</v>
      </c>
      <c r="Q2636" s="39">
        <v>36313.060679463786</v>
      </c>
      <c r="R2636" s="39">
        <v>244.87542240715544</v>
      </c>
      <c r="S2636" s="39">
        <v>0</v>
      </c>
      <c r="T2636" s="39">
        <v>0</v>
      </c>
    </row>
    <row r="2637" spans="1:20">
      <c r="A2637">
        <v>9</v>
      </c>
      <c r="B2637" s="169">
        <v>45553.583333326955</v>
      </c>
      <c r="C2637" s="39">
        <v>723117.05179845484</v>
      </c>
      <c r="D2637" s="39">
        <v>300662.07760603202</v>
      </c>
      <c r="E2637" s="39">
        <v>112417.50900826135</v>
      </c>
      <c r="F2637" s="39">
        <v>1025.2869408237586</v>
      </c>
      <c r="G2637" s="39">
        <v>88.539428997236939</v>
      </c>
      <c r="H2637" s="39">
        <v>57965.02619245871</v>
      </c>
      <c r="I2637" s="39">
        <v>14922.941919876946</v>
      </c>
      <c r="J2637" s="39">
        <v>1227.9198033164182</v>
      </c>
      <c r="K2637" s="39">
        <v>0</v>
      </c>
      <c r="L2637" s="39">
        <v>16527.975442484942</v>
      </c>
      <c r="M2637" s="39">
        <v>359.5716013185517</v>
      </c>
      <c r="N2637" s="39">
        <v>3060.2019093078657</v>
      </c>
      <c r="O2637" s="39">
        <v>38034.701289669734</v>
      </c>
      <c r="P2637" s="39">
        <v>140228.29051232917</v>
      </c>
      <c r="Q2637" s="39">
        <v>36359.498520461035</v>
      </c>
      <c r="R2637" s="39">
        <v>237.51162311697934</v>
      </c>
      <c r="S2637" s="39">
        <v>0</v>
      </c>
      <c r="T2637" s="39">
        <v>0</v>
      </c>
    </row>
    <row r="2638" spans="1:20">
      <c r="A2638">
        <v>9</v>
      </c>
      <c r="B2638" s="169">
        <v>45553.624999993619</v>
      </c>
      <c r="C2638" s="39">
        <v>735904.41480461753</v>
      </c>
      <c r="D2638" s="39">
        <v>313150.12936543883</v>
      </c>
      <c r="E2638" s="39">
        <v>119292.93489191892</v>
      </c>
      <c r="F2638" s="39">
        <v>1088.7279806028155</v>
      </c>
      <c r="G2638" s="39">
        <v>94.017764538901332</v>
      </c>
      <c r="H2638" s="39">
        <v>54088.794697066529</v>
      </c>
      <c r="I2638" s="39">
        <v>13934.420408530512</v>
      </c>
      <c r="J2638" s="39">
        <v>1146.5782765246604</v>
      </c>
      <c r="K2638" s="39">
        <v>0</v>
      </c>
      <c r="L2638" s="39">
        <v>15422.718304283837</v>
      </c>
      <c r="M2638" s="39">
        <v>335.75295586103431</v>
      </c>
      <c r="N2638" s="39">
        <v>3026.010658175162</v>
      </c>
      <c r="O2638" s="39">
        <v>36023.018241272213</v>
      </c>
      <c r="P2638" s="39">
        <v>141924.22621687138</v>
      </c>
      <c r="Q2638" s="39">
        <v>36137.068045064778</v>
      </c>
      <c r="R2638" s="39">
        <v>240.01699846784749</v>
      </c>
      <c r="S2638" s="39">
        <v>0</v>
      </c>
      <c r="T2638" s="39">
        <v>0</v>
      </c>
    </row>
    <row r="2639" spans="1:20">
      <c r="A2639">
        <v>9</v>
      </c>
      <c r="B2639" s="169">
        <v>45553.666666660283</v>
      </c>
      <c r="C2639" s="39">
        <v>731825.52430330496</v>
      </c>
      <c r="D2639" s="39">
        <v>324809.40294098784</v>
      </c>
      <c r="E2639" s="39">
        <v>114946.38324673942</v>
      </c>
      <c r="F2639" s="39">
        <v>1049.0793823436081</v>
      </c>
      <c r="G2639" s="39">
        <v>90.593276225201194</v>
      </c>
      <c r="H2639" s="39">
        <v>48686.260857621244</v>
      </c>
      <c r="I2639" s="39">
        <v>12542.855152834498</v>
      </c>
      <c r="J2639" s="39">
        <v>1032.0679334742526</v>
      </c>
      <c r="K2639" s="39">
        <v>0</v>
      </c>
      <c r="L2639" s="39">
        <v>13882.255848024952</v>
      </c>
      <c r="M2639" s="39">
        <v>302.22288183029644</v>
      </c>
      <c r="N2639" s="39">
        <v>3021.5767193787865</v>
      </c>
      <c r="O2639" s="39">
        <v>35712.850486685929</v>
      </c>
      <c r="P2639" s="39">
        <v>139255.29444259053</v>
      </c>
      <c r="Q2639" s="39">
        <v>36246.783998387997</v>
      </c>
      <c r="R2639" s="39">
        <v>247.89713618032337</v>
      </c>
      <c r="S2639" s="39">
        <v>0</v>
      </c>
      <c r="T2639" s="39">
        <v>0</v>
      </c>
    </row>
    <row r="2640" spans="1:20">
      <c r="A2640">
        <v>9</v>
      </c>
      <c r="B2640" s="169">
        <v>45553.708333326947</v>
      </c>
      <c r="C2640" s="39">
        <v>733283.16344094288</v>
      </c>
      <c r="D2640" s="39">
        <v>335055.56464687129</v>
      </c>
      <c r="E2640" s="39">
        <v>107393.99361905691</v>
      </c>
      <c r="F2640" s="39">
        <v>980.16056081689942</v>
      </c>
      <c r="G2640" s="39">
        <v>84.641979522216587</v>
      </c>
      <c r="H2640" s="39">
        <v>46886.080810894156</v>
      </c>
      <c r="I2640" s="39">
        <v>12079.198190550898</v>
      </c>
      <c r="J2640" s="39">
        <v>993.91892234314014</v>
      </c>
      <c r="K2640" s="39">
        <v>0</v>
      </c>
      <c r="L2640" s="39">
        <v>13368.957855101291</v>
      </c>
      <c r="M2640" s="39">
        <v>291.05096430318036</v>
      </c>
      <c r="N2640" s="39">
        <v>2973.7252511544098</v>
      </c>
      <c r="O2640" s="39">
        <v>37452.080109522554</v>
      </c>
      <c r="P2640" s="39">
        <v>139193.54480131067</v>
      </c>
      <c r="Q2640" s="39">
        <v>36290.963089363308</v>
      </c>
      <c r="R2640" s="39">
        <v>239.28264013211199</v>
      </c>
      <c r="S2640" s="39">
        <v>0</v>
      </c>
      <c r="T2640" s="39">
        <v>0</v>
      </c>
    </row>
    <row r="2641" spans="1:20">
      <c r="A2641">
        <v>9</v>
      </c>
      <c r="B2641" s="169">
        <v>45553.749999993612</v>
      </c>
      <c r="C2641" s="39">
        <v>725976.32367704739</v>
      </c>
      <c r="D2641" s="39">
        <v>331959.13513974921</v>
      </c>
      <c r="E2641" s="39">
        <v>106513.85960440115</v>
      </c>
      <c r="F2641" s="39">
        <v>971.8746121866742</v>
      </c>
      <c r="G2641" s="39">
        <v>83.926517550719282</v>
      </c>
      <c r="H2641" s="39">
        <v>45514.626139286127</v>
      </c>
      <c r="I2641" s="39">
        <v>11722.818459808801</v>
      </c>
      <c r="J2641" s="39">
        <v>964.59558259111964</v>
      </c>
      <c r="K2641" s="39">
        <v>0</v>
      </c>
      <c r="L2641" s="39">
        <v>12977.905342547299</v>
      </c>
      <c r="M2641" s="39">
        <v>282.46391550620513</v>
      </c>
      <c r="N2641" s="39">
        <v>2915.2314025933738</v>
      </c>
      <c r="O2641" s="39">
        <v>35891.123981679411</v>
      </c>
      <c r="P2641" s="39">
        <v>139789.96446615702</v>
      </c>
      <c r="Q2641" s="39">
        <v>36164.803897889375</v>
      </c>
      <c r="R2641" s="39">
        <v>223.99461510087639</v>
      </c>
      <c r="S2641" s="39">
        <v>0</v>
      </c>
      <c r="T2641" s="39">
        <v>0</v>
      </c>
    </row>
    <row r="2642" spans="1:20">
      <c r="A2642">
        <v>9</v>
      </c>
      <c r="B2642" s="169">
        <v>45553.791666660276</v>
      </c>
      <c r="C2642" s="39">
        <v>700441.23455347738</v>
      </c>
      <c r="D2642" s="39">
        <v>318334.19487149053</v>
      </c>
      <c r="E2642" s="39">
        <v>96213.283748347007</v>
      </c>
      <c r="F2642" s="39">
        <v>876.68733657006806</v>
      </c>
      <c r="G2642" s="39">
        <v>75.708109842553199</v>
      </c>
      <c r="H2642" s="39">
        <v>42873.037305696613</v>
      </c>
      <c r="I2642" s="39">
        <v>11027.343226031093</v>
      </c>
      <c r="J2642" s="39">
        <v>907.38757084746203</v>
      </c>
      <c r="K2642" s="39">
        <v>0</v>
      </c>
      <c r="L2642" s="39">
        <v>12224.690546684926</v>
      </c>
      <c r="M2642" s="39">
        <v>265.70628521926056</v>
      </c>
      <c r="N2642" s="39">
        <v>2800.9795080954286</v>
      </c>
      <c r="O2642" s="39">
        <v>37102.452762836372</v>
      </c>
      <c r="P2642" s="39">
        <v>141513.7855081342</v>
      </c>
      <c r="Q2642" s="39">
        <v>36006.951076730744</v>
      </c>
      <c r="R2642" s="39">
        <v>219.02669695107281</v>
      </c>
      <c r="S2642" s="39">
        <v>0</v>
      </c>
      <c r="T2642" s="39">
        <v>0</v>
      </c>
    </row>
    <row r="2643" spans="1:20">
      <c r="A2643">
        <v>9</v>
      </c>
      <c r="B2643" s="169">
        <v>45553.83333332694</v>
      </c>
      <c r="C2643" s="39">
        <v>658376.96782392182</v>
      </c>
      <c r="D2643" s="39">
        <v>284475.01963574329</v>
      </c>
      <c r="E2643" s="39">
        <v>83117.858558811116</v>
      </c>
      <c r="F2643" s="39">
        <v>755.52902875339043</v>
      </c>
      <c r="G2643" s="39">
        <v>65.241319423923898</v>
      </c>
      <c r="H2643" s="39">
        <v>39590.074257219967</v>
      </c>
      <c r="I2643" s="39">
        <v>10158.277450426902</v>
      </c>
      <c r="J2643" s="39">
        <v>835.8260726234812</v>
      </c>
      <c r="K2643" s="39">
        <v>0</v>
      </c>
      <c r="L2643" s="39">
        <v>11288.596211738062</v>
      </c>
      <c r="M2643" s="39">
        <v>244.76595225656786</v>
      </c>
      <c r="N2643" s="39">
        <v>2778.0966998475878</v>
      </c>
      <c r="O2643" s="39">
        <v>36464.236975691223</v>
      </c>
      <c r="P2643" s="39">
        <v>141867.18666757035</v>
      </c>
      <c r="Q2643" s="39">
        <v>35935.719411737082</v>
      </c>
      <c r="R2643" s="39">
        <v>240.49082758755281</v>
      </c>
      <c r="S2643" s="39">
        <v>8447.719489665049</v>
      </c>
      <c r="T2643" s="39">
        <v>2112.3292648262645</v>
      </c>
    </row>
    <row r="2644" spans="1:20">
      <c r="A2644">
        <v>9</v>
      </c>
      <c r="B2644" s="169">
        <v>45553.874999993604</v>
      </c>
      <c r="C2644" s="39">
        <v>607735.11205742881</v>
      </c>
      <c r="D2644" s="39">
        <v>246072.96720721587</v>
      </c>
      <c r="E2644" s="39">
        <v>81002.201115664255</v>
      </c>
      <c r="F2644" s="39">
        <v>733.66848075603582</v>
      </c>
      <c r="G2644" s="39">
        <v>63.339359801178176</v>
      </c>
      <c r="H2644" s="39">
        <v>34638.043426989527</v>
      </c>
      <c r="I2644" s="39">
        <v>8855.9129307377971</v>
      </c>
      <c r="J2644" s="39">
        <v>728.50310897708744</v>
      </c>
      <c r="K2644" s="39">
        <v>0</v>
      </c>
      <c r="L2644" s="39">
        <v>9876.5888457666551</v>
      </c>
      <c r="M2644" s="39">
        <v>213.38518977961121</v>
      </c>
      <c r="N2644" s="39">
        <v>2696.2821022414755</v>
      </c>
      <c r="O2644" s="39">
        <v>34613.496354696763</v>
      </c>
      <c r="P2644" s="39">
        <v>141148.19870467446</v>
      </c>
      <c r="Q2644" s="39">
        <v>35898.851538552466</v>
      </c>
      <c r="R2644" s="39">
        <v>240.63174518874092</v>
      </c>
      <c r="S2644" s="39">
        <v>8762.102138920678</v>
      </c>
      <c r="T2644" s="39">
        <v>2190.9398074662549</v>
      </c>
    </row>
    <row r="2645" spans="1:20">
      <c r="A2645">
        <v>9</v>
      </c>
      <c r="B2645" s="169">
        <v>45553.916666660269</v>
      </c>
      <c r="C2645" s="39">
        <v>561419.16565341584</v>
      </c>
      <c r="D2645" s="39">
        <v>216093.25280892785</v>
      </c>
      <c r="E2645" s="39">
        <v>71265.373362242957</v>
      </c>
      <c r="F2645" s="39">
        <v>642.6846011309608</v>
      </c>
      <c r="G2645" s="39">
        <v>55.463065312402499</v>
      </c>
      <c r="H2645" s="39">
        <v>32165.643947637578</v>
      </c>
      <c r="I2645" s="39">
        <v>8188.2015484533795</v>
      </c>
      <c r="J2645" s="39">
        <v>673.31573204465587</v>
      </c>
      <c r="K2645" s="39">
        <v>0</v>
      </c>
      <c r="L2645" s="39">
        <v>9171.6161999670403</v>
      </c>
      <c r="M2645" s="39">
        <v>197.29653566330467</v>
      </c>
      <c r="N2645" s="39">
        <v>2590.4063793718224</v>
      </c>
      <c r="O2645" s="39">
        <v>34750.621025136199</v>
      </c>
      <c r="P2645" s="39">
        <v>138585.46244738283</v>
      </c>
      <c r="Q2645" s="39">
        <v>35823.02188609969</v>
      </c>
      <c r="R2645" s="39">
        <v>222.35126970594163</v>
      </c>
      <c r="S2645" s="39">
        <v>8795.2312042071462</v>
      </c>
      <c r="T2645" s="39">
        <v>2199.2236401321461</v>
      </c>
    </row>
    <row r="2646" spans="1:20">
      <c r="A2646">
        <v>9</v>
      </c>
      <c r="B2646" s="169">
        <v>45553.958333326933</v>
      </c>
      <c r="C2646" s="39">
        <v>512027.67388153932</v>
      </c>
      <c r="D2646" s="39">
        <v>175825.79341312961</v>
      </c>
      <c r="E2646" s="39">
        <v>63306.743834425382</v>
      </c>
      <c r="F2646" s="39">
        <v>566.92900537557944</v>
      </c>
      <c r="G2646" s="39">
        <v>48.884710547003728</v>
      </c>
      <c r="H2646" s="39">
        <v>30603.391119487147</v>
      </c>
      <c r="I2646" s="39">
        <v>7736.1556271203472</v>
      </c>
      <c r="J2646" s="39">
        <v>635.61455338719782</v>
      </c>
      <c r="K2646" s="39">
        <v>0</v>
      </c>
      <c r="L2646" s="39">
        <v>8726.1600676280177</v>
      </c>
      <c r="M2646" s="39">
        <v>186.40438874777345</v>
      </c>
      <c r="N2646" s="39">
        <v>2387.4577250769526</v>
      </c>
      <c r="O2646" s="39">
        <v>32288.162383640713</v>
      </c>
      <c r="P2646" s="39">
        <v>142650.15158025941</v>
      </c>
      <c r="Q2646" s="39">
        <v>35770.211982308356</v>
      </c>
      <c r="R2646" s="39">
        <v>224.12984627206069</v>
      </c>
      <c r="S2646" s="39">
        <v>8856.8519132979745</v>
      </c>
      <c r="T2646" s="39">
        <v>2214.6317308358261</v>
      </c>
    </row>
    <row r="2647" spans="1:20">
      <c r="A2647">
        <v>9</v>
      </c>
      <c r="B2647" s="169">
        <v>45553.999999993597</v>
      </c>
      <c r="C2647" s="39">
        <v>487447.99200975097</v>
      </c>
      <c r="D2647" s="39">
        <v>155121.26273359693</v>
      </c>
      <c r="E2647" s="39">
        <v>63137.553407229687</v>
      </c>
      <c r="F2647" s="39">
        <v>563.22249810093638</v>
      </c>
      <c r="G2647" s="39">
        <v>48.53872196652469</v>
      </c>
      <c r="H2647" s="39">
        <v>30152.848708295583</v>
      </c>
      <c r="I2647" s="39">
        <v>7592.7226935293056</v>
      </c>
      <c r="J2647" s="39">
        <v>623.4909368470685</v>
      </c>
      <c r="K2647" s="39">
        <v>0</v>
      </c>
      <c r="L2647" s="39">
        <v>8597.6937423778963</v>
      </c>
      <c r="M2647" s="39">
        <v>182.94834034323918</v>
      </c>
      <c r="N2647" s="39">
        <v>2356.5545377498597</v>
      </c>
      <c r="O2647" s="39">
        <v>30215.758223955003</v>
      </c>
      <c r="P2647" s="39">
        <v>141758.34878602324</v>
      </c>
      <c r="Q2647" s="39">
        <v>35752.708150320999</v>
      </c>
      <c r="R2647" s="39">
        <v>227.54855769485948</v>
      </c>
      <c r="S2647" s="39">
        <v>8893.0972044231203</v>
      </c>
      <c r="T2647" s="39">
        <v>2223.694767296739</v>
      </c>
    </row>
    <row r="2648" spans="1:20">
      <c r="A2648">
        <v>9</v>
      </c>
      <c r="B2648" s="169">
        <v>45554.041666660261</v>
      </c>
      <c r="C2648" s="39">
        <v>471481.98352619598</v>
      </c>
      <c r="D2648" s="39">
        <v>143878.00993493668</v>
      </c>
      <c r="E2648" s="39">
        <v>60904.697470235064</v>
      </c>
      <c r="F2648" s="39">
        <v>541.67473967164221</v>
      </c>
      <c r="G2648" s="39">
        <v>46.659585278535673</v>
      </c>
      <c r="H2648" s="39">
        <v>29543.62499319698</v>
      </c>
      <c r="I2648" s="39">
        <v>7417.0041043641995</v>
      </c>
      <c r="J2648" s="39">
        <v>608.77256768149527</v>
      </c>
      <c r="K2648" s="39">
        <v>0</v>
      </c>
      <c r="L2648" s="39">
        <v>8423.9815013328098</v>
      </c>
      <c r="M2648" s="39">
        <v>178.71436189403175</v>
      </c>
      <c r="N2648" s="39">
        <v>2245.1163243127044</v>
      </c>
      <c r="O2648" s="39">
        <v>28228.213030226525</v>
      </c>
      <c r="P2648" s="39">
        <v>142340.36947585619</v>
      </c>
      <c r="Q2648" s="39">
        <v>35746.095205921898</v>
      </c>
      <c r="R2648" s="39">
        <v>225.70986755875532</v>
      </c>
      <c r="S2648" s="39">
        <v>8922.3348121453037</v>
      </c>
      <c r="T2648" s="39">
        <v>2231.0055515832032</v>
      </c>
    </row>
    <row r="2649" spans="1:20">
      <c r="A2649">
        <v>9</v>
      </c>
      <c r="B2649" s="169">
        <v>45554.083333326926</v>
      </c>
      <c r="C2649" s="39">
        <v>447073.58152005362</v>
      </c>
      <c r="D2649" s="39">
        <v>122360.67630084784</v>
      </c>
      <c r="E2649" s="39">
        <v>57646.489307374672</v>
      </c>
      <c r="F2649" s="39">
        <v>509.55421274967154</v>
      </c>
      <c r="G2649" s="39">
        <v>43.855207943622823</v>
      </c>
      <c r="H2649" s="39">
        <v>29552.885990984705</v>
      </c>
      <c r="I2649" s="39">
        <v>7373.8512996089903</v>
      </c>
      <c r="J2649" s="39">
        <v>604.71315621312067</v>
      </c>
      <c r="K2649" s="39">
        <v>0</v>
      </c>
      <c r="L2649" s="39">
        <v>8426.6221547416462</v>
      </c>
      <c r="M2649" s="39">
        <v>177.67458547524461</v>
      </c>
      <c r="N2649" s="39">
        <v>2235.7511760659304</v>
      </c>
      <c r="O2649" s="39">
        <v>28384.360685381896</v>
      </c>
      <c r="P2649" s="39">
        <v>142597.70516147581</v>
      </c>
      <c r="Q2649" s="39">
        <v>35695.666631548309</v>
      </c>
      <c r="R2649" s="39">
        <v>234.67922393266986</v>
      </c>
      <c r="S2649" s="39">
        <v>8982.9373694959086</v>
      </c>
      <c r="T2649" s="39">
        <v>2246.1590562135489</v>
      </c>
    </row>
    <row r="2650" spans="1:20">
      <c r="A2650">
        <v>9</v>
      </c>
      <c r="B2650" s="169">
        <v>45554.12499999359</v>
      </c>
      <c r="C2650" s="39">
        <v>435277.49985363387</v>
      </c>
      <c r="D2650" s="39">
        <v>114600.29597592796</v>
      </c>
      <c r="E2650" s="39">
        <v>58764.879691045535</v>
      </c>
      <c r="F2650" s="39">
        <v>518.28739315112819</v>
      </c>
      <c r="G2650" s="39">
        <v>44.593876852304611</v>
      </c>
      <c r="H2650" s="39">
        <v>28678.385537985119</v>
      </c>
      <c r="I2650" s="39">
        <v>7139.773539986425</v>
      </c>
      <c r="J2650" s="39">
        <v>585.34685026062584</v>
      </c>
      <c r="K2650" s="39">
        <v>0</v>
      </c>
      <c r="L2650" s="39">
        <v>8177.2696923856547</v>
      </c>
      <c r="M2650" s="39">
        <v>172.03442984692072</v>
      </c>
      <c r="N2650" s="39">
        <v>2260.6125263424974</v>
      </c>
      <c r="O2650" s="39">
        <v>29067.827898252468</v>
      </c>
      <c r="P2650" s="39">
        <v>138026.79140422173</v>
      </c>
      <c r="Q2650" s="39">
        <v>35750.096134177751</v>
      </c>
      <c r="R2650" s="39">
        <v>234.84400178544425</v>
      </c>
      <c r="S2650" s="39">
        <v>9004.8281220612644</v>
      </c>
      <c r="T2650" s="39">
        <v>2251.6327793510354</v>
      </c>
    </row>
    <row r="2651" spans="1:20">
      <c r="A2651">
        <v>9</v>
      </c>
      <c r="B2651" s="169">
        <v>45554.166666660254</v>
      </c>
      <c r="C2651" s="39">
        <v>442943.8837038551</v>
      </c>
      <c r="D2651" s="39">
        <v>121042.2902699486</v>
      </c>
      <c r="E2651" s="39">
        <v>57701.616060572494</v>
      </c>
      <c r="F2651" s="39">
        <v>510.01290103401453</v>
      </c>
      <c r="G2651" s="39">
        <v>43.896604776880736</v>
      </c>
      <c r="H2651" s="39">
        <v>30303.949317815954</v>
      </c>
      <c r="I2651" s="39">
        <v>7560.8280355740935</v>
      </c>
      <c r="J2651" s="39">
        <v>620.07381640435017</v>
      </c>
      <c r="K2651" s="39">
        <v>0</v>
      </c>
      <c r="L2651" s="39">
        <v>8640.778121486177</v>
      </c>
      <c r="M2651" s="39">
        <v>182.17983147306884</v>
      </c>
      <c r="N2651" s="39">
        <v>2291.8188698487888</v>
      </c>
      <c r="O2651" s="39">
        <v>29352.009905170184</v>
      </c>
      <c r="P2651" s="39">
        <v>137463.37754326544</v>
      </c>
      <c r="Q2651" s="39">
        <v>35765.27297501867</v>
      </c>
      <c r="R2651" s="39">
        <v>236.87315713178296</v>
      </c>
      <c r="S2651" s="39">
        <v>8982.7852701490337</v>
      </c>
      <c r="T2651" s="39">
        <v>2246.1210241855638</v>
      </c>
    </row>
    <row r="2652" spans="1:20">
      <c r="A2652">
        <v>9</v>
      </c>
      <c r="B2652" s="169">
        <v>45554.208333326918</v>
      </c>
      <c r="C2652" s="39">
        <v>447724.46034853428</v>
      </c>
      <c r="D2652" s="39">
        <v>119491.83702853545</v>
      </c>
      <c r="E2652" s="39">
        <v>51204.010551638923</v>
      </c>
      <c r="F2652" s="39">
        <v>452.71300832016954</v>
      </c>
      <c r="G2652" s="39">
        <v>38.968473816972015</v>
      </c>
      <c r="H2652" s="39">
        <v>37386.585108112515</v>
      </c>
      <c r="I2652" s="39">
        <v>9330.6465440723659</v>
      </c>
      <c r="J2652" s="39">
        <v>765.2906816730806</v>
      </c>
      <c r="K2652" s="39">
        <v>0</v>
      </c>
      <c r="L2652" s="39">
        <v>10660.299858980296</v>
      </c>
      <c r="M2652" s="39">
        <v>224.82400167494433</v>
      </c>
      <c r="N2652" s="39">
        <v>2310.5698808685061</v>
      </c>
      <c r="O2652" s="39">
        <v>29097.097011018246</v>
      </c>
      <c r="P2652" s="39">
        <v>139545.97665078429</v>
      </c>
      <c r="Q2652" s="39">
        <v>35762.502333763565</v>
      </c>
      <c r="R2652" s="39">
        <v>228.09755069000067</v>
      </c>
      <c r="S2652" s="39">
        <v>8979.6936832856918</v>
      </c>
      <c r="T2652" s="39">
        <v>2245.3479812993082</v>
      </c>
    </row>
    <row r="2653" spans="1:20">
      <c r="A2653">
        <v>9</v>
      </c>
      <c r="B2653" s="169">
        <v>45554.249999993583</v>
      </c>
      <c r="C2653" s="39">
        <v>505301.31497313094</v>
      </c>
      <c r="D2653" s="39">
        <v>157073.37993747668</v>
      </c>
      <c r="E2653" s="39">
        <v>56726.538709843298</v>
      </c>
      <c r="F2653" s="39">
        <v>507.28115851166882</v>
      </c>
      <c r="G2653" s="39">
        <v>43.735953082925001</v>
      </c>
      <c r="H2653" s="39">
        <v>46061.221994217813</v>
      </c>
      <c r="I2653" s="39">
        <v>11627.192075552352</v>
      </c>
      <c r="J2653" s="39">
        <v>955.18825468788657</v>
      </c>
      <c r="K2653" s="39">
        <v>0</v>
      </c>
      <c r="L2653" s="39">
        <v>13133.760061516621</v>
      </c>
      <c r="M2653" s="39">
        <v>280.15977653012322</v>
      </c>
      <c r="N2653" s="39">
        <v>2360.8913659067666</v>
      </c>
      <c r="O2653" s="39">
        <v>30764.094926444188</v>
      </c>
      <c r="P2653" s="39">
        <v>141427.40299409648</v>
      </c>
      <c r="Q2653" s="39">
        <v>35805.675941463269</v>
      </c>
      <c r="R2653" s="39">
        <v>219.15857037825134</v>
      </c>
      <c r="S2653" s="39">
        <v>6652.2549496192369</v>
      </c>
      <c r="T2653" s="39">
        <v>1663.3783038034719</v>
      </c>
    </row>
    <row r="2654" spans="1:20">
      <c r="A2654">
        <v>9</v>
      </c>
      <c r="B2654" s="169">
        <v>45554.291666660247</v>
      </c>
      <c r="C2654" s="39">
        <v>523422.70679984946</v>
      </c>
      <c r="D2654" s="39">
        <v>150688.44110149564</v>
      </c>
      <c r="E2654" s="39">
        <v>69484.174785556912</v>
      </c>
      <c r="F2654" s="39">
        <v>622.08467750590489</v>
      </c>
      <c r="G2654" s="39">
        <v>53.648012145899003</v>
      </c>
      <c r="H2654" s="39">
        <v>52797.631231822415</v>
      </c>
      <c r="I2654" s="39">
        <v>13343.045991589259</v>
      </c>
      <c r="J2654" s="39">
        <v>1096.4362275456681</v>
      </c>
      <c r="K2654" s="39">
        <v>0</v>
      </c>
      <c r="L2654" s="39">
        <v>15054.559787889266</v>
      </c>
      <c r="M2654" s="39">
        <v>321.5036578861384</v>
      </c>
      <c r="N2654" s="39">
        <v>2343.9374247421674</v>
      </c>
      <c r="O2654" s="39">
        <v>35418.031645356816</v>
      </c>
      <c r="P2654" s="39">
        <v>146229.81544900802</v>
      </c>
      <c r="Q2654" s="39">
        <v>35736.038551455</v>
      </c>
      <c r="R2654" s="39">
        <v>233.3582558504238</v>
      </c>
      <c r="S2654" s="39">
        <v>0</v>
      </c>
      <c r="T2654" s="39">
        <v>0</v>
      </c>
    </row>
    <row r="2655" spans="1:20">
      <c r="A2655">
        <v>9</v>
      </c>
      <c r="B2655" s="169">
        <v>45554.333333326911</v>
      </c>
      <c r="C2655" s="39">
        <v>543222.44797807047</v>
      </c>
      <c r="D2655" s="39">
        <v>144894.02560417017</v>
      </c>
      <c r="E2655" s="39">
        <v>75112.639013094857</v>
      </c>
      <c r="F2655" s="39">
        <v>673.20843648954065</v>
      </c>
      <c r="G2655" s="39">
        <v>58.070707624510625</v>
      </c>
      <c r="H2655" s="39">
        <v>58043.820204950134</v>
      </c>
      <c r="I2655" s="39">
        <v>14684.848200524131</v>
      </c>
      <c r="J2655" s="39">
        <v>1206.9833901893953</v>
      </c>
      <c r="K2655" s="39">
        <v>0</v>
      </c>
      <c r="L2655" s="39">
        <v>16550.442533229434</v>
      </c>
      <c r="M2655" s="39">
        <v>353.83468024821303</v>
      </c>
      <c r="N2655" s="39">
        <v>2392.0751170105809</v>
      </c>
      <c r="O2655" s="39">
        <v>40543.266598633032</v>
      </c>
      <c r="P2655" s="39">
        <v>152854.94079962414</v>
      </c>
      <c r="Q2655" s="39">
        <v>35616.383637258215</v>
      </c>
      <c r="R2655" s="39">
        <v>237.90905502410234</v>
      </c>
      <c r="S2655" s="39">
        <v>0</v>
      </c>
      <c r="T2655" s="39">
        <v>0</v>
      </c>
    </row>
    <row r="2656" spans="1:20">
      <c r="A2656">
        <v>9</v>
      </c>
      <c r="B2656" s="169">
        <v>45554.374999993575</v>
      </c>
      <c r="C2656" s="39">
        <v>580254.14814161137</v>
      </c>
      <c r="D2656" s="39">
        <v>159749.71333089052</v>
      </c>
      <c r="E2656" s="39">
        <v>87497.833492183199</v>
      </c>
      <c r="F2656" s="39">
        <v>787.6453444858397</v>
      </c>
      <c r="G2656" s="39">
        <v>67.972311902055836</v>
      </c>
      <c r="H2656" s="39">
        <v>60419.647591548361</v>
      </c>
      <c r="I2656" s="39">
        <v>15352.83359699979</v>
      </c>
      <c r="J2656" s="39">
        <v>1262.449857775385</v>
      </c>
      <c r="K2656" s="39">
        <v>0</v>
      </c>
      <c r="L2656" s="39">
        <v>17227.878899270228</v>
      </c>
      <c r="M2656" s="39">
        <v>369.92993679734127</v>
      </c>
      <c r="N2656" s="39">
        <v>2693.7962732739543</v>
      </c>
      <c r="O2656" s="39">
        <v>41110.130737239822</v>
      </c>
      <c r="P2656" s="39">
        <v>157775.19729813177</v>
      </c>
      <c r="Q2656" s="39">
        <v>35700.641642898321</v>
      </c>
      <c r="R2656" s="39">
        <v>238.47782821469949</v>
      </c>
      <c r="S2656" s="39">
        <v>0</v>
      </c>
      <c r="T2656" s="39">
        <v>0</v>
      </c>
    </row>
    <row r="2657" spans="1:20">
      <c r="A2657">
        <v>9</v>
      </c>
      <c r="B2657" s="169">
        <v>45554.41666666024</v>
      </c>
      <c r="C2657" s="39">
        <v>626299.80355496297</v>
      </c>
      <c r="D2657" s="39">
        <v>193694.54371404776</v>
      </c>
      <c r="E2657" s="39">
        <v>100275.61966759963</v>
      </c>
      <c r="F2657" s="39">
        <v>907.23640891687717</v>
      </c>
      <c r="G2657" s="39">
        <v>78.325126165990156</v>
      </c>
      <c r="H2657" s="39">
        <v>59668.500412303903</v>
      </c>
      <c r="I2657" s="39">
        <v>15238.67420006815</v>
      </c>
      <c r="J2657" s="39">
        <v>1253.5800732062289</v>
      </c>
      <c r="K2657" s="39">
        <v>0</v>
      </c>
      <c r="L2657" s="39">
        <v>17013.699023097597</v>
      </c>
      <c r="M2657" s="39">
        <v>367.17924076296254</v>
      </c>
      <c r="N2657" s="39">
        <v>2747.225738851042</v>
      </c>
      <c r="O2657" s="39">
        <v>40521.098127903308</v>
      </c>
      <c r="P2657" s="39">
        <v>158485.7590089986</v>
      </c>
      <c r="Q2657" s="39">
        <v>35817.576534955762</v>
      </c>
      <c r="R2657" s="39">
        <v>230.78627808520122</v>
      </c>
      <c r="S2657" s="39">
        <v>0</v>
      </c>
      <c r="T2657" s="39">
        <v>0</v>
      </c>
    </row>
    <row r="2658" spans="1:20">
      <c r="A2658">
        <v>9</v>
      </c>
      <c r="B2658" s="169">
        <v>45554.458333326904</v>
      </c>
      <c r="C2658" s="39">
        <v>657725.5086191271</v>
      </c>
      <c r="D2658" s="39">
        <v>215908.64825574827</v>
      </c>
      <c r="E2658" s="39">
        <v>106202.42363620292</v>
      </c>
      <c r="F2658" s="39">
        <v>963.33712591444464</v>
      </c>
      <c r="G2658" s="39">
        <v>83.182210541785992</v>
      </c>
      <c r="H2658" s="39">
        <v>60829.442721367224</v>
      </c>
      <c r="I2658" s="39">
        <v>15575.236577969599</v>
      </c>
      <c r="J2658" s="39">
        <v>1281.4777657763343</v>
      </c>
      <c r="K2658" s="39">
        <v>0</v>
      </c>
      <c r="L2658" s="39">
        <v>17344.726665708007</v>
      </c>
      <c r="M2658" s="39">
        <v>375.28878603998402</v>
      </c>
      <c r="N2658" s="39">
        <v>2919.5834214550082</v>
      </c>
      <c r="O2658" s="39">
        <v>41336.547261845692</v>
      </c>
      <c r="P2658" s="39">
        <v>158547.43269886618</v>
      </c>
      <c r="Q2658" s="39">
        <v>36131.402892200029</v>
      </c>
      <c r="R2658" s="39">
        <v>226.77859949156232</v>
      </c>
      <c r="S2658" s="39">
        <v>0</v>
      </c>
      <c r="T2658" s="39">
        <v>0</v>
      </c>
    </row>
    <row r="2659" spans="1:20">
      <c r="A2659">
        <v>9</v>
      </c>
      <c r="B2659" s="169">
        <v>45554.499999993568</v>
      </c>
      <c r="C2659" s="39">
        <v>723301.66614658711</v>
      </c>
      <c r="D2659" s="39">
        <v>270874.53016713914</v>
      </c>
      <c r="E2659" s="39">
        <v>112052.81627263203</v>
      </c>
      <c r="F2659" s="39">
        <v>1020.6324181913759</v>
      </c>
      <c r="G2659" s="39">
        <v>88.140877236902739</v>
      </c>
      <c r="H2659" s="39">
        <v>62031.346387076075</v>
      </c>
      <c r="I2659" s="39">
        <v>15949.046866712166</v>
      </c>
      <c r="J2659" s="39">
        <v>1312.40237581822</v>
      </c>
      <c r="K2659" s="39">
        <v>0</v>
      </c>
      <c r="L2659" s="39">
        <v>17687.433907918366</v>
      </c>
      <c r="M2659" s="39">
        <v>384.29582800491198</v>
      </c>
      <c r="N2659" s="39">
        <v>3088.5049187196087</v>
      </c>
      <c r="O2659" s="39">
        <v>41630.644651622992</v>
      </c>
      <c r="P2659" s="39">
        <v>160417.10622864758</v>
      </c>
      <c r="Q2659" s="39">
        <v>36523.155375234637</v>
      </c>
      <c r="R2659" s="39">
        <v>241.60987163318231</v>
      </c>
      <c r="S2659" s="39">
        <v>0</v>
      </c>
      <c r="T2659" s="39">
        <v>0</v>
      </c>
    </row>
    <row r="2660" spans="1:20">
      <c r="A2660">
        <v>9</v>
      </c>
      <c r="B2660" s="169">
        <v>45554.541666660232</v>
      </c>
      <c r="C2660" s="39">
        <v>771301.56685605226</v>
      </c>
      <c r="D2660" s="39">
        <v>307716.43431048736</v>
      </c>
      <c r="E2660" s="39">
        <v>121754.44161443015</v>
      </c>
      <c r="F2660" s="39">
        <v>1111.5253717783635</v>
      </c>
      <c r="G2660" s="39">
        <v>95.986674692742483</v>
      </c>
      <c r="H2660" s="39">
        <v>61895.278360050834</v>
      </c>
      <c r="I2660" s="39">
        <v>15950.306462861116</v>
      </c>
      <c r="J2660" s="39">
        <v>1312.4563295143364</v>
      </c>
      <c r="K2660" s="39">
        <v>0</v>
      </c>
      <c r="L2660" s="39">
        <v>17648.635874743781</v>
      </c>
      <c r="M2660" s="39">
        <v>384.32617825399325</v>
      </c>
      <c r="N2660" s="39">
        <v>3077.8768708591979</v>
      </c>
      <c r="O2660" s="39">
        <v>41591.764759661979</v>
      </c>
      <c r="P2660" s="39">
        <v>162775.09835330292</v>
      </c>
      <c r="Q2660" s="39">
        <v>35741.919123588297</v>
      </c>
      <c r="R2660" s="39">
        <v>245.51657182730631</v>
      </c>
      <c r="S2660" s="39">
        <v>0</v>
      </c>
      <c r="T2660" s="39">
        <v>0</v>
      </c>
    </row>
    <row r="2661" spans="1:20">
      <c r="A2661">
        <v>9</v>
      </c>
      <c r="B2661" s="169">
        <v>45554.583333326897</v>
      </c>
      <c r="C2661" s="39">
        <v>776815.15573510784</v>
      </c>
      <c r="D2661" s="39">
        <v>315155.4587297556</v>
      </c>
      <c r="E2661" s="39">
        <v>122752.51713762134</v>
      </c>
      <c r="F2661" s="39">
        <v>1120.9074733919865</v>
      </c>
      <c r="G2661" s="39">
        <v>96.795619664078345</v>
      </c>
      <c r="H2661" s="39">
        <v>59813.335238856031</v>
      </c>
      <c r="I2661" s="39">
        <v>15417.512964350484</v>
      </c>
      <c r="J2661" s="39">
        <v>1268.5994702994237</v>
      </c>
      <c r="K2661" s="39">
        <v>0</v>
      </c>
      <c r="L2661" s="39">
        <v>17054.996795456431</v>
      </c>
      <c r="M2661" s="39">
        <v>371.48840052489766</v>
      </c>
      <c r="N2661" s="39">
        <v>2951.5663877080401</v>
      </c>
      <c r="O2661" s="39">
        <v>42728.322327949849</v>
      </c>
      <c r="P2661" s="39">
        <v>162044.19143737957</v>
      </c>
      <c r="Q2661" s="39">
        <v>35803.450018280069</v>
      </c>
      <c r="R2661" s="39">
        <v>236.01373386996647</v>
      </c>
      <c r="S2661" s="39">
        <v>0</v>
      </c>
      <c r="T2661" s="39">
        <v>0</v>
      </c>
    </row>
    <row r="2662" spans="1:20">
      <c r="A2662">
        <v>9</v>
      </c>
      <c r="B2662" s="169">
        <v>45554.624999993561</v>
      </c>
      <c r="C2662" s="39">
        <v>783694.52598214499</v>
      </c>
      <c r="D2662" s="39">
        <v>332203.46976322477</v>
      </c>
      <c r="E2662" s="39">
        <v>119425.40796899321</v>
      </c>
      <c r="F2662" s="39">
        <v>1090.8315268931296</v>
      </c>
      <c r="G2662" s="39">
        <v>94.198549467348386</v>
      </c>
      <c r="H2662" s="39">
        <v>54409.976272704094</v>
      </c>
      <c r="I2662" s="39">
        <v>14028.667714705238</v>
      </c>
      <c r="J2662" s="39">
        <v>1154.3226735767917</v>
      </c>
      <c r="K2662" s="39">
        <v>0</v>
      </c>
      <c r="L2662" s="39">
        <v>15514.299065018611</v>
      </c>
      <c r="M2662" s="39">
        <v>338.02386564431686</v>
      </c>
      <c r="N2662" s="39">
        <v>3091.6310082343189</v>
      </c>
      <c r="O2662" s="39">
        <v>41204.066607769913</v>
      </c>
      <c r="P2662" s="39">
        <v>165066.14294771015</v>
      </c>
      <c r="Q2662" s="39">
        <v>35845.73271232313</v>
      </c>
      <c r="R2662" s="39">
        <v>227.75530587993165</v>
      </c>
      <c r="S2662" s="39">
        <v>0</v>
      </c>
      <c r="T2662" s="39">
        <v>0</v>
      </c>
    </row>
    <row r="2663" spans="1:20">
      <c r="A2663">
        <v>9</v>
      </c>
      <c r="B2663" s="169">
        <v>45554.666666660225</v>
      </c>
      <c r="C2663" s="39">
        <v>807691.1270745669</v>
      </c>
      <c r="D2663" s="39">
        <v>372709.13875262812</v>
      </c>
      <c r="E2663" s="39">
        <v>117945.06252575107</v>
      </c>
      <c r="F2663" s="39">
        <v>1078.5805890758115</v>
      </c>
      <c r="G2663" s="39">
        <v>93.132547367910888</v>
      </c>
      <c r="H2663" s="39">
        <v>48241.869138986622</v>
      </c>
      <c r="I2663" s="39">
        <v>12452.997639083114</v>
      </c>
      <c r="J2663" s="39">
        <v>1024.5827772726325</v>
      </c>
      <c r="K2663" s="39">
        <v>0</v>
      </c>
      <c r="L2663" s="39">
        <v>13755.543312986159</v>
      </c>
      <c r="M2663" s="39">
        <v>300.05774507083129</v>
      </c>
      <c r="N2663" s="39">
        <v>3019.4915174913203</v>
      </c>
      <c r="O2663" s="39">
        <v>39524.596654702647</v>
      </c>
      <c r="P2663" s="39">
        <v>161396.72225063806</v>
      </c>
      <c r="Q2663" s="39">
        <v>35923.922910691756</v>
      </c>
      <c r="R2663" s="39">
        <v>225.42871282097889</v>
      </c>
      <c r="S2663" s="39">
        <v>0</v>
      </c>
      <c r="T2663" s="39">
        <v>0</v>
      </c>
    </row>
    <row r="2664" spans="1:20">
      <c r="A2664">
        <v>9</v>
      </c>
      <c r="B2664" s="169">
        <v>45554.708333326889</v>
      </c>
      <c r="C2664" s="39">
        <v>784389.08185756474</v>
      </c>
      <c r="D2664" s="39">
        <v>368391.02219298499</v>
      </c>
      <c r="E2664" s="39">
        <v>104709.0385478893</v>
      </c>
      <c r="F2664" s="39">
        <v>956.8279660391903</v>
      </c>
      <c r="G2664" s="39">
        <v>82.625071293731807</v>
      </c>
      <c r="H2664" s="39">
        <v>46030.354597511483</v>
      </c>
      <c r="I2664" s="39">
        <v>11873.286662054197</v>
      </c>
      <c r="J2664" s="39">
        <v>976.95194965204462</v>
      </c>
      <c r="K2664" s="39">
        <v>0</v>
      </c>
      <c r="L2664" s="39">
        <v>13124.958623679924</v>
      </c>
      <c r="M2664" s="39">
        <v>286.08948027214677</v>
      </c>
      <c r="N2664" s="39">
        <v>2987.5769403639188</v>
      </c>
      <c r="O2664" s="39">
        <v>37536.510333389895</v>
      </c>
      <c r="P2664" s="39">
        <v>161891.59766958194</v>
      </c>
      <c r="Q2664" s="39">
        <v>35301.365183527872</v>
      </c>
      <c r="R2664" s="39">
        <v>240.87663932413051</v>
      </c>
      <c r="S2664" s="39">
        <v>0</v>
      </c>
      <c r="T2664" s="39">
        <v>0</v>
      </c>
    </row>
    <row r="2665" spans="1:20">
      <c r="A2665">
        <v>9</v>
      </c>
      <c r="B2665" s="169">
        <v>45554.749999993554</v>
      </c>
      <c r="C2665" s="39">
        <v>778526.37704151834</v>
      </c>
      <c r="D2665" s="39">
        <v>371699.64556131558</v>
      </c>
      <c r="E2665" s="39">
        <v>96114.309903381101</v>
      </c>
      <c r="F2665" s="39">
        <v>878.01819641267957</v>
      </c>
      <c r="G2665" s="39">
        <v>75.822246997557428</v>
      </c>
      <c r="H2665" s="39">
        <v>44139.749812165937</v>
      </c>
      <c r="I2665" s="39">
        <v>11382.0968304445</v>
      </c>
      <c r="J2665" s="39">
        <v>936.568773721414</v>
      </c>
      <c r="K2665" s="39">
        <v>0</v>
      </c>
      <c r="L2665" s="39">
        <v>12585.877189301118</v>
      </c>
      <c r="M2665" s="39">
        <v>274.25415214103361</v>
      </c>
      <c r="N2665" s="39">
        <v>2955.620137012178</v>
      </c>
      <c r="O2665" s="39">
        <v>33772.034372262722</v>
      </c>
      <c r="P2665" s="39">
        <v>168237.50167163537</v>
      </c>
      <c r="Q2665" s="39">
        <v>35232.227739759466</v>
      </c>
      <c r="R2665" s="39">
        <v>242.65045496757659</v>
      </c>
      <c r="S2665" s="39">
        <v>0</v>
      </c>
      <c r="T2665" s="39">
        <v>0</v>
      </c>
    </row>
    <row r="2666" spans="1:20">
      <c r="A2666">
        <v>9</v>
      </c>
      <c r="B2666" s="169">
        <v>45554.791666660218</v>
      </c>
      <c r="C2666" s="39">
        <v>739207.2821116444</v>
      </c>
      <c r="D2666" s="39">
        <v>331663.08502947609</v>
      </c>
      <c r="E2666" s="39">
        <v>93134.314188092627</v>
      </c>
      <c r="F2666" s="39">
        <v>849.02456597115565</v>
      </c>
      <c r="G2666" s="39">
        <v>73.32278981555433</v>
      </c>
      <c r="H2666" s="39">
        <v>41930.972816160305</v>
      </c>
      <c r="I2666" s="39">
        <v>10790.024186653898</v>
      </c>
      <c r="J2666" s="39">
        <v>887.90276065067781</v>
      </c>
      <c r="K2666" s="39">
        <v>0</v>
      </c>
      <c r="L2666" s="39">
        <v>11956.073075580965</v>
      </c>
      <c r="M2666" s="39">
        <v>259.98803023506224</v>
      </c>
      <c r="N2666" s="39">
        <v>2891.9589611691244</v>
      </c>
      <c r="O2666" s="39">
        <v>36222.479961126708</v>
      </c>
      <c r="P2666" s="39">
        <v>173360.22635457182</v>
      </c>
      <c r="Q2666" s="39">
        <v>34973.066340733509</v>
      </c>
      <c r="R2666" s="39">
        <v>214.84305140685109</v>
      </c>
      <c r="S2666" s="39">
        <v>0</v>
      </c>
      <c r="T2666" s="39">
        <v>0</v>
      </c>
    </row>
    <row r="2667" spans="1:20">
      <c r="A2667">
        <v>9</v>
      </c>
      <c r="B2667" s="169">
        <v>45554.833333326882</v>
      </c>
      <c r="C2667" s="39">
        <v>698607.52865019371</v>
      </c>
      <c r="D2667" s="39">
        <v>292470.90298020997</v>
      </c>
      <c r="E2667" s="39">
        <v>86612.678596314523</v>
      </c>
      <c r="F2667" s="39">
        <v>787.90209053672049</v>
      </c>
      <c r="G2667" s="39">
        <v>68.041490782387072</v>
      </c>
      <c r="H2667" s="39">
        <v>40043.10129348487</v>
      </c>
      <c r="I2667" s="39">
        <v>10282.422218489555</v>
      </c>
      <c r="J2667" s="39">
        <v>846.09916081764061</v>
      </c>
      <c r="K2667" s="39">
        <v>0</v>
      </c>
      <c r="L2667" s="39">
        <v>11417.770995603545</v>
      </c>
      <c r="M2667" s="39">
        <v>247.75724802701848</v>
      </c>
      <c r="N2667" s="39">
        <v>2785.5196157999653</v>
      </c>
      <c r="O2667" s="39">
        <v>36188.344497000049</v>
      </c>
      <c r="P2667" s="39">
        <v>171053.17020498583</v>
      </c>
      <c r="Q2667" s="39">
        <v>34836.174147977799</v>
      </c>
      <c r="R2667" s="39">
        <v>223.38064718053766</v>
      </c>
      <c r="S2667" s="39">
        <v>8595.0858395748292</v>
      </c>
      <c r="T2667" s="39">
        <v>2149.1776234085228</v>
      </c>
    </row>
    <row r="2668" spans="1:20">
      <c r="A2668">
        <v>9</v>
      </c>
      <c r="B2668" s="169">
        <v>45554.874999993546</v>
      </c>
      <c r="C2668" s="39">
        <v>670124.80366899888</v>
      </c>
      <c r="D2668" s="39">
        <v>280420.32000301854</v>
      </c>
      <c r="E2668" s="39">
        <v>78485.093873415433</v>
      </c>
      <c r="F2668" s="39">
        <v>712.65777743184083</v>
      </c>
      <c r="G2668" s="39">
        <v>61.538128565200523</v>
      </c>
      <c r="H2668" s="39">
        <v>34454.037227957539</v>
      </c>
      <c r="I2668" s="39">
        <v>8831.0208466366967</v>
      </c>
      <c r="J2668" s="39">
        <v>726.60507924481908</v>
      </c>
      <c r="K2668" s="39">
        <v>0</v>
      </c>
      <c r="L2668" s="39">
        <v>9824.1218645775498</v>
      </c>
      <c r="M2668" s="39">
        <v>212.78540948237185</v>
      </c>
      <c r="N2668" s="39">
        <v>2675.8664406210746</v>
      </c>
      <c r="O2668" s="39">
        <v>35978.484895873327</v>
      </c>
      <c r="P2668" s="39">
        <v>171796.51782672125</v>
      </c>
      <c r="Q2668" s="39">
        <v>34769.826288844335</v>
      </c>
      <c r="R2668" s="39">
        <v>236.34171607971629</v>
      </c>
      <c r="S2668" s="39">
        <v>8751.3380213769924</v>
      </c>
      <c r="T2668" s="39">
        <v>2188.2482691521836</v>
      </c>
    </row>
    <row r="2669" spans="1:20">
      <c r="A2669">
        <v>9</v>
      </c>
      <c r="B2669" s="169">
        <v>45554.91666666021</v>
      </c>
      <c r="C2669" s="39">
        <v>604172.84426791582</v>
      </c>
      <c r="D2669" s="39">
        <v>230604.64075726629</v>
      </c>
      <c r="E2669" s="39">
        <v>67876.225457519322</v>
      </c>
      <c r="F2669" s="39">
        <v>612.88601680728846</v>
      </c>
      <c r="G2669" s="39">
        <v>52.898104118662566</v>
      </c>
      <c r="H2669" s="39">
        <v>32348.539744688253</v>
      </c>
      <c r="I2669" s="39">
        <v>8245.0568502040096</v>
      </c>
      <c r="J2669" s="39">
        <v>678.07590521963914</v>
      </c>
      <c r="K2669" s="39">
        <v>0</v>
      </c>
      <c r="L2669" s="39">
        <v>9223.7665644325116</v>
      </c>
      <c r="M2669" s="39">
        <v>198.66647679178237</v>
      </c>
      <c r="N2669" s="39">
        <v>2628.8552136623271</v>
      </c>
      <c r="O2669" s="39">
        <v>33315.444443708235</v>
      </c>
      <c r="P2669" s="39">
        <v>172416.14103591602</v>
      </c>
      <c r="Q2669" s="39">
        <v>34738.133577264874</v>
      </c>
      <c r="R2669" s="39">
        <v>244.26482364792665</v>
      </c>
      <c r="S2669" s="39">
        <v>8791.0669235805817</v>
      </c>
      <c r="T2669" s="39">
        <v>2198.1823730880569</v>
      </c>
    </row>
    <row r="2670" spans="1:20">
      <c r="A2670">
        <v>9</v>
      </c>
      <c r="B2670" s="169">
        <v>45554.958333326875</v>
      </c>
      <c r="C2670" s="39">
        <v>558268.80701607792</v>
      </c>
      <c r="D2670" s="39">
        <v>193753.18278252453</v>
      </c>
      <c r="E2670" s="39">
        <v>66380.195255040235</v>
      </c>
      <c r="F2670" s="39">
        <v>596.36643118451025</v>
      </c>
      <c r="G2670" s="39">
        <v>51.441564538849825</v>
      </c>
      <c r="H2670" s="39">
        <v>30517.329349831547</v>
      </c>
      <c r="I2670" s="39">
        <v>7739.2367621450448</v>
      </c>
      <c r="J2670" s="39">
        <v>636.09704188174169</v>
      </c>
      <c r="K2670" s="39">
        <v>0</v>
      </c>
      <c r="L2670" s="39">
        <v>8701.6206701871924</v>
      </c>
      <c r="M2670" s="39">
        <v>186.47862938079726</v>
      </c>
      <c r="N2670" s="39">
        <v>2596.1744237749713</v>
      </c>
      <c r="O2670" s="39">
        <v>30983.165223756841</v>
      </c>
      <c r="P2670" s="39">
        <v>168885.60117995806</v>
      </c>
      <c r="Q2670" s="39">
        <v>35972.811094316181</v>
      </c>
      <c r="R2670" s="39">
        <v>228.26690454536634</v>
      </c>
      <c r="S2670" s="39">
        <v>8832.3376876279017</v>
      </c>
      <c r="T2670" s="39">
        <v>2208.5020153841874</v>
      </c>
    </row>
    <row r="2671" spans="1:20">
      <c r="A2671">
        <v>9</v>
      </c>
      <c r="B2671" s="169">
        <v>45554.999999993539</v>
      </c>
      <c r="C2671" s="39">
        <v>528584.67740275455</v>
      </c>
      <c r="D2671" s="39">
        <v>173746.86561748871</v>
      </c>
      <c r="E2671" s="39">
        <v>62550.017321503001</v>
      </c>
      <c r="F2671" s="39">
        <v>559.87141191282524</v>
      </c>
      <c r="G2671" s="39">
        <v>48.269512461663005</v>
      </c>
      <c r="H2671" s="39">
        <v>30423.420530593412</v>
      </c>
      <c r="I2671" s="39">
        <v>7686.8046242223063</v>
      </c>
      <c r="J2671" s="39">
        <v>631.472913538733</v>
      </c>
      <c r="K2671" s="39">
        <v>0</v>
      </c>
      <c r="L2671" s="39">
        <v>8674.8437883300667</v>
      </c>
      <c r="M2671" s="39">
        <v>185.21526536754448</v>
      </c>
      <c r="N2671" s="39">
        <v>2594.124065861236</v>
      </c>
      <c r="O2671" s="39">
        <v>28876.377180441301</v>
      </c>
      <c r="P2671" s="39">
        <v>165423.83077599196</v>
      </c>
      <c r="Q2671" s="39">
        <v>35876.260335233535</v>
      </c>
      <c r="R2671" s="39">
        <v>225.81112794892258</v>
      </c>
      <c r="S2671" s="39">
        <v>8864.8590406164167</v>
      </c>
      <c r="T2671" s="39">
        <v>2216.6338912429151</v>
      </c>
    </row>
    <row r="2672" spans="1:20">
      <c r="A2672">
        <v>9</v>
      </c>
      <c r="B2672" s="169">
        <v>45555.041666660203</v>
      </c>
      <c r="C2672" s="39">
        <v>495522.21436557506</v>
      </c>
      <c r="D2672" s="39">
        <v>149379.73215936931</v>
      </c>
      <c r="E2672" s="39">
        <v>58344.226434821096</v>
      </c>
      <c r="F2672" s="39">
        <v>519.31251809414414</v>
      </c>
      <c r="G2672" s="39">
        <v>44.736765671758569</v>
      </c>
      <c r="H2672" s="39">
        <v>29957.111343977947</v>
      </c>
      <c r="I2672" s="39">
        <v>7526.7550614553929</v>
      </c>
      <c r="J2672" s="39">
        <v>617.82835804001581</v>
      </c>
      <c r="K2672" s="39">
        <v>0</v>
      </c>
      <c r="L2672" s="39">
        <v>8541.8817715547139</v>
      </c>
      <c r="M2672" s="39">
        <v>181.3588355909346</v>
      </c>
      <c r="N2672" s="39">
        <v>2468.0502461643355</v>
      </c>
      <c r="O2672" s="39">
        <v>27170.663242320621</v>
      </c>
      <c r="P2672" s="39">
        <v>163565.47764303407</v>
      </c>
      <c r="Q2672" s="39">
        <v>35831.972781114127</v>
      </c>
      <c r="R2672" s="39">
        <v>226.16222446097137</v>
      </c>
      <c r="S2672" s="39">
        <v>8917.2186985991539</v>
      </c>
      <c r="T2672" s="39">
        <v>2229.7262813064981</v>
      </c>
    </row>
    <row r="2673" spans="1:20">
      <c r="A2673">
        <v>9</v>
      </c>
      <c r="B2673" s="169">
        <v>45555.083333326867</v>
      </c>
      <c r="C2673" s="39">
        <v>468636.3901286241</v>
      </c>
      <c r="D2673" s="39">
        <v>123393.23968362671</v>
      </c>
      <c r="E2673" s="39">
        <v>58054.057819488364</v>
      </c>
      <c r="F2673" s="39">
        <v>513.39188883320196</v>
      </c>
      <c r="G2673" s="39">
        <v>44.183741109517548</v>
      </c>
      <c r="H2673" s="39">
        <v>29631.345601551919</v>
      </c>
      <c r="I2673" s="39">
        <v>7396.8147126720496</v>
      </c>
      <c r="J2673" s="39">
        <v>606.5721778508215</v>
      </c>
      <c r="K2673" s="39">
        <v>0</v>
      </c>
      <c r="L2673" s="39">
        <v>8448.9938951144741</v>
      </c>
      <c r="M2673" s="39">
        <v>178.22789401528698</v>
      </c>
      <c r="N2673" s="39">
        <v>2437.3485879826699</v>
      </c>
      <c r="O2673" s="39">
        <v>26227.100860793387</v>
      </c>
      <c r="P2673" s="39">
        <v>164394.80767592936</v>
      </c>
      <c r="Q2673" s="39">
        <v>35856.298495146999</v>
      </c>
      <c r="R2673" s="39">
        <v>227.52171162467977</v>
      </c>
      <c r="S2673" s="39">
        <v>8980.848614241153</v>
      </c>
      <c r="T2673" s="39">
        <v>2245.6367686433809</v>
      </c>
    </row>
    <row r="2674" spans="1:20">
      <c r="A2674">
        <v>9</v>
      </c>
      <c r="B2674" s="169">
        <v>45555.124999993532</v>
      </c>
      <c r="C2674" s="39">
        <v>456014.84174017847</v>
      </c>
      <c r="D2674" s="39">
        <v>110706.63127363133</v>
      </c>
      <c r="E2674" s="39">
        <v>59067.557020166074</v>
      </c>
      <c r="F2674" s="39">
        <v>520.52499555865688</v>
      </c>
      <c r="G2674" s="39">
        <v>44.774758349622665</v>
      </c>
      <c r="H2674" s="39">
        <v>29244.303312485412</v>
      </c>
      <c r="I2674" s="39">
        <v>7274.6282340473717</v>
      </c>
      <c r="J2674" s="39">
        <v>596.24771689038607</v>
      </c>
      <c r="K2674" s="39">
        <v>0</v>
      </c>
      <c r="L2674" s="39">
        <v>8338.6338061247006</v>
      </c>
      <c r="M2674" s="39">
        <v>175.28378366396069</v>
      </c>
      <c r="N2674" s="39">
        <v>2436.3183324516262</v>
      </c>
      <c r="O2674" s="39">
        <v>26278.598867308563</v>
      </c>
      <c r="P2674" s="39">
        <v>163954.5267426325</v>
      </c>
      <c r="Q2674" s="39">
        <v>35877.31947963946</v>
      </c>
      <c r="R2674" s="39">
        <v>229.22486767723603</v>
      </c>
      <c r="S2674" s="39">
        <v>9015.8738227794875</v>
      </c>
      <c r="T2674" s="39">
        <v>2254.3947267720105</v>
      </c>
    </row>
    <row r="2675" spans="1:20">
      <c r="A2675">
        <v>9</v>
      </c>
      <c r="B2675" s="169">
        <v>45555.166666660196</v>
      </c>
      <c r="C2675" s="39">
        <v>459719.78596776695</v>
      </c>
      <c r="D2675" s="39">
        <v>111999.98613554431</v>
      </c>
      <c r="E2675" s="39">
        <v>55522.566442369149</v>
      </c>
      <c r="F2675" s="39">
        <v>489.30802799524605</v>
      </c>
      <c r="G2675" s="39">
        <v>42.090571844452406</v>
      </c>
      <c r="H2675" s="39">
        <v>31118.432364153745</v>
      </c>
      <c r="I2675" s="39">
        <v>7741.1853080375631</v>
      </c>
      <c r="J2675" s="39">
        <v>634.50377801558227</v>
      </c>
      <c r="K2675" s="39">
        <v>0</v>
      </c>
      <c r="L2675" s="39">
        <v>8873.0173987271592</v>
      </c>
      <c r="M2675" s="39">
        <v>186.52558002702892</v>
      </c>
      <c r="N2675" s="39">
        <v>2456.1963040028181</v>
      </c>
      <c r="O2675" s="39">
        <v>26332.172998011112</v>
      </c>
      <c r="P2675" s="39">
        <v>167023.27764319463</v>
      </c>
      <c r="Q2675" s="39">
        <v>35801.427773268064</v>
      </c>
      <c r="R2675" s="39">
        <v>229.30316757650442</v>
      </c>
      <c r="S2675" s="39">
        <v>9015.4929775430755</v>
      </c>
      <c r="T2675" s="39">
        <v>2254.2994974565213</v>
      </c>
    </row>
    <row r="2676" spans="1:20">
      <c r="A2676">
        <v>9</v>
      </c>
      <c r="B2676" s="169">
        <v>45555.20833332686</v>
      </c>
      <c r="C2676" s="39">
        <v>471784.36143714318</v>
      </c>
      <c r="D2676" s="39">
        <v>117204.49242009665</v>
      </c>
      <c r="E2676" s="39">
        <v>51635.933546105392</v>
      </c>
      <c r="F2676" s="39">
        <v>456.35692203760101</v>
      </c>
      <c r="G2676" s="39">
        <v>39.275856977988823</v>
      </c>
      <c r="H2676" s="39">
        <v>37608.533734257988</v>
      </c>
      <c r="I2676" s="39">
        <v>9382.4434405582015</v>
      </c>
      <c r="J2676" s="39">
        <v>769.41605876209087</v>
      </c>
      <c r="K2676" s="39">
        <v>0</v>
      </c>
      <c r="L2676" s="39">
        <v>10723.585631167227</v>
      </c>
      <c r="M2676" s="39">
        <v>226.0720594046293</v>
      </c>
      <c r="N2676" s="39">
        <v>2547.3127780814052</v>
      </c>
      <c r="O2676" s="39">
        <v>26979.500546560448</v>
      </c>
      <c r="P2676" s="39">
        <v>166840.72233584107</v>
      </c>
      <c r="Q2676" s="39">
        <v>35882.679676452775</v>
      </c>
      <c r="R2676" s="39">
        <v>254.5951353182283</v>
      </c>
      <c r="S2676" s="39">
        <v>8986.4131338780335</v>
      </c>
      <c r="T2676" s="39">
        <v>2247.0281616434368</v>
      </c>
    </row>
    <row r="2677" spans="1:20">
      <c r="A2677">
        <v>9</v>
      </c>
      <c r="B2677" s="169">
        <v>45555.249999993524</v>
      </c>
      <c r="C2677" s="39">
        <v>532992.19660675852</v>
      </c>
      <c r="D2677" s="39">
        <v>159563.41373900522</v>
      </c>
      <c r="E2677" s="39">
        <v>56197.556135627849</v>
      </c>
      <c r="F2677" s="39">
        <v>502.53644210221364</v>
      </c>
      <c r="G2677" s="39">
        <v>43.324752048027129</v>
      </c>
      <c r="H2677" s="39">
        <v>44126.085634633819</v>
      </c>
      <c r="I2677" s="39">
        <v>11138.391498711388</v>
      </c>
      <c r="J2677" s="39">
        <v>914.98772449681906</v>
      </c>
      <c r="K2677" s="39">
        <v>0</v>
      </c>
      <c r="L2677" s="39">
        <v>12581.981026295123</v>
      </c>
      <c r="M2677" s="39">
        <v>268.38201802353598</v>
      </c>
      <c r="N2677" s="39">
        <v>2624.0816179267708</v>
      </c>
      <c r="O2677" s="39">
        <v>29358.032564967991</v>
      </c>
      <c r="P2677" s="39">
        <v>170951.10977649651</v>
      </c>
      <c r="Q2677" s="39">
        <v>35957.676953457376</v>
      </c>
      <c r="R2677" s="39">
        <v>259.72126868486561</v>
      </c>
      <c r="S2677" s="39">
        <v>6803.6750521766326</v>
      </c>
      <c r="T2677" s="39">
        <v>1701.2404021044952</v>
      </c>
    </row>
    <row r="2678" spans="1:20">
      <c r="A2678">
        <v>9</v>
      </c>
      <c r="B2678" s="169">
        <v>45555.291666660189</v>
      </c>
      <c r="C2678" s="39">
        <v>547606.80367484351</v>
      </c>
      <c r="D2678" s="39">
        <v>152864.11890049884</v>
      </c>
      <c r="E2678" s="39">
        <v>64553.177135237056</v>
      </c>
      <c r="F2678" s="39">
        <v>577.48433887891963</v>
      </c>
      <c r="G2678" s="39">
        <v>49.79606999097512</v>
      </c>
      <c r="H2678" s="39">
        <v>51278.085883432264</v>
      </c>
      <c r="I2678" s="39">
        <v>12948.854132344142</v>
      </c>
      <c r="J2678" s="39">
        <v>1063.9236432444975</v>
      </c>
      <c r="K2678" s="39">
        <v>0</v>
      </c>
      <c r="L2678" s="39">
        <v>14621.28113951004</v>
      </c>
      <c r="M2678" s="39">
        <v>312.00551745132844</v>
      </c>
      <c r="N2678" s="39">
        <v>2587.795960958977</v>
      </c>
      <c r="O2678" s="39">
        <v>34262.137022618044</v>
      </c>
      <c r="P2678" s="39">
        <v>176325.30075431895</v>
      </c>
      <c r="Q2678" s="39">
        <v>35922.599495095361</v>
      </c>
      <c r="R2678" s="39">
        <v>240.24368126409163</v>
      </c>
      <c r="S2678" s="39">
        <v>0</v>
      </c>
      <c r="T2678" s="39">
        <v>0</v>
      </c>
    </row>
    <row r="2679" spans="1:20">
      <c r="A2679">
        <v>9</v>
      </c>
      <c r="B2679" s="169">
        <v>45555.333333326853</v>
      </c>
      <c r="C2679" s="39">
        <v>559670.70928620303</v>
      </c>
      <c r="D2679" s="39">
        <v>145300.24301399715</v>
      </c>
      <c r="E2679" s="39">
        <v>74186.207552679887</v>
      </c>
      <c r="F2679" s="39">
        <v>664.50222677070224</v>
      </c>
      <c r="G2679" s="39">
        <v>57.31108401238096</v>
      </c>
      <c r="H2679" s="39">
        <v>55553.034855131285</v>
      </c>
      <c r="I2679" s="39">
        <v>14046.17270753837</v>
      </c>
      <c r="J2679" s="39">
        <v>1154.3152949469345</v>
      </c>
      <c r="K2679" s="39">
        <v>0</v>
      </c>
      <c r="L2679" s="39">
        <v>15840.227394921376</v>
      </c>
      <c r="M2679" s="39">
        <v>338.44565233610149</v>
      </c>
      <c r="N2679" s="39">
        <v>2554.5884420008551</v>
      </c>
      <c r="O2679" s="39">
        <v>36068.780250106851</v>
      </c>
      <c r="P2679" s="39">
        <v>177710.56490734665</v>
      </c>
      <c r="Q2679" s="39">
        <v>35962.359822293569</v>
      </c>
      <c r="R2679" s="39">
        <v>233.95608212083758</v>
      </c>
      <c r="S2679" s="39">
        <v>0</v>
      </c>
      <c r="T2679" s="39">
        <v>0</v>
      </c>
    </row>
    <row r="2680" spans="1:20">
      <c r="A2680">
        <v>9</v>
      </c>
      <c r="B2680" s="169">
        <v>45555.374999993517</v>
      </c>
      <c r="C2680" s="39">
        <v>594299.66961082653</v>
      </c>
      <c r="D2680" s="39">
        <v>159718.5767450257</v>
      </c>
      <c r="E2680" s="39">
        <v>87563.58204283267</v>
      </c>
      <c r="F2680" s="39">
        <v>788.03473749318971</v>
      </c>
      <c r="G2680" s="39">
        <v>67.999990829489832</v>
      </c>
      <c r="H2680" s="39">
        <v>58884.005207363516</v>
      </c>
      <c r="I2680" s="39">
        <v>14958.778432891733</v>
      </c>
      <c r="J2680" s="39">
        <v>1229.9398851632347</v>
      </c>
      <c r="K2680" s="39">
        <v>0</v>
      </c>
      <c r="L2680" s="39">
        <v>16790.01038990435</v>
      </c>
      <c r="M2680" s="39">
        <v>360.43509006223138</v>
      </c>
      <c r="N2680" s="39">
        <v>2803.4133163518832</v>
      </c>
      <c r="O2680" s="39">
        <v>34712.21278242753</v>
      </c>
      <c r="P2680" s="39">
        <v>180175.53890187567</v>
      </c>
      <c r="Q2680" s="39">
        <v>36000.565426102323</v>
      </c>
      <c r="R2680" s="39">
        <v>246.57666250300394</v>
      </c>
      <c r="S2680" s="39">
        <v>0</v>
      </c>
      <c r="T2680" s="39">
        <v>0</v>
      </c>
    </row>
    <row r="2681" spans="1:20">
      <c r="A2681">
        <v>9</v>
      </c>
      <c r="B2681" s="169">
        <v>45555.416666660181</v>
      </c>
      <c r="C2681" s="39">
        <v>615477.16083919327</v>
      </c>
      <c r="D2681" s="39">
        <v>170328.22501109581</v>
      </c>
      <c r="E2681" s="39">
        <v>98904.155700877775</v>
      </c>
      <c r="F2681" s="39">
        <v>892.26809817240985</v>
      </c>
      <c r="G2681" s="39">
        <v>77.012980541704778</v>
      </c>
      <c r="H2681" s="39">
        <v>57475.846095118875</v>
      </c>
      <c r="I2681" s="39">
        <v>14636.699048916147</v>
      </c>
      <c r="J2681" s="39">
        <v>1203.7490932680223</v>
      </c>
      <c r="K2681" s="39">
        <v>0</v>
      </c>
      <c r="L2681" s="39">
        <v>16388.492082140372</v>
      </c>
      <c r="M2681" s="39">
        <v>352.67451574185969</v>
      </c>
      <c r="N2681" s="39">
        <v>2777.8961113284986</v>
      </c>
      <c r="O2681" s="39">
        <v>35503.580095555437</v>
      </c>
      <c r="P2681" s="39">
        <v>181493.04931337896</v>
      </c>
      <c r="Q2681" s="39">
        <v>35196.341043429537</v>
      </c>
      <c r="R2681" s="39">
        <v>247.1716496278917</v>
      </c>
      <c r="S2681" s="39">
        <v>0</v>
      </c>
      <c r="T2681" s="39">
        <v>0</v>
      </c>
    </row>
    <row r="2682" spans="1:20">
      <c r="A2682">
        <v>9</v>
      </c>
      <c r="B2682" s="169">
        <v>45555.458333326846</v>
      </c>
      <c r="C2682" s="39">
        <v>685334.63902657374</v>
      </c>
      <c r="D2682" s="39">
        <v>231998.30658666082</v>
      </c>
      <c r="E2682" s="39">
        <v>103366.97608070332</v>
      </c>
      <c r="F2682" s="39">
        <v>938.28321830259472</v>
      </c>
      <c r="G2682" s="39">
        <v>81.023359896312584</v>
      </c>
      <c r="H2682" s="39">
        <v>57902.31302883535</v>
      </c>
      <c r="I2682" s="39">
        <v>14836.279092813273</v>
      </c>
      <c r="J2682" s="39">
        <v>1220.7466974803715</v>
      </c>
      <c r="K2682" s="39">
        <v>0</v>
      </c>
      <c r="L2682" s="39">
        <v>16510.093597234911</v>
      </c>
      <c r="M2682" s="39">
        <v>357.48344124466092</v>
      </c>
      <c r="N2682" s="39">
        <v>2803.0103682420718</v>
      </c>
      <c r="O2682" s="39">
        <v>37359.841645294371</v>
      </c>
      <c r="P2682" s="39">
        <v>182515.86819158055</v>
      </c>
      <c r="Q2682" s="39">
        <v>35220.759485147326</v>
      </c>
      <c r="R2682" s="39">
        <v>223.65423313781432</v>
      </c>
      <c r="S2682" s="39">
        <v>0</v>
      </c>
      <c r="T2682" s="39">
        <v>0</v>
      </c>
    </row>
    <row r="2683" spans="1:20">
      <c r="A2683">
        <v>9</v>
      </c>
      <c r="B2683" s="169">
        <v>45555.49999999351</v>
      </c>
      <c r="C2683" s="39">
        <v>720413.45976122783</v>
      </c>
      <c r="D2683" s="39">
        <v>255811.73059938263</v>
      </c>
      <c r="E2683" s="39">
        <v>112055.44529988746</v>
      </c>
      <c r="F2683" s="39">
        <v>1019.5862987483227</v>
      </c>
      <c r="G2683" s="39">
        <v>88.051796882623535</v>
      </c>
      <c r="H2683" s="39">
        <v>60049.399889322965</v>
      </c>
      <c r="I2683" s="39">
        <v>15423.276372851733</v>
      </c>
      <c r="J2683" s="39">
        <v>1269.1563789335069</v>
      </c>
      <c r="K2683" s="39">
        <v>0</v>
      </c>
      <c r="L2683" s="39">
        <v>17122.307568901128</v>
      </c>
      <c r="M2683" s="39">
        <v>371.62727113331897</v>
      </c>
      <c r="N2683" s="39">
        <v>3023.7278107503125</v>
      </c>
      <c r="O2683" s="39">
        <v>37838.922575039658</v>
      </c>
      <c r="P2683" s="39">
        <v>180487.0288458069</v>
      </c>
      <c r="Q2683" s="39">
        <v>35624.753959642287</v>
      </c>
      <c r="R2683" s="39">
        <v>228.44509394499855</v>
      </c>
      <c r="S2683" s="39">
        <v>0</v>
      </c>
      <c r="T2683" s="39">
        <v>0</v>
      </c>
    </row>
    <row r="2684" spans="1:20">
      <c r="A2684">
        <v>9</v>
      </c>
      <c r="B2684" s="169">
        <v>45555.541666660174</v>
      </c>
      <c r="C2684" s="39">
        <v>790982.28453498706</v>
      </c>
      <c r="D2684" s="39">
        <v>317674.23958321556</v>
      </c>
      <c r="E2684" s="39">
        <v>119828.90723343375</v>
      </c>
      <c r="F2684" s="39">
        <v>1094.1790138930094</v>
      </c>
      <c r="G2684" s="39">
        <v>94.492104922971649</v>
      </c>
      <c r="H2684" s="39">
        <v>59752.376281623285</v>
      </c>
      <c r="I2684" s="39">
        <v>15401.354157256959</v>
      </c>
      <c r="J2684" s="39">
        <v>1267.3317466238075</v>
      </c>
      <c r="K2684" s="39">
        <v>0</v>
      </c>
      <c r="L2684" s="39">
        <v>17037.615139407546</v>
      </c>
      <c r="M2684" s="39">
        <v>371.09905047762072</v>
      </c>
      <c r="N2684" s="39">
        <v>3095.1007046816067</v>
      </c>
      <c r="O2684" s="39">
        <v>37160.416879593737</v>
      </c>
      <c r="P2684" s="39">
        <v>183182.15178874609</v>
      </c>
      <c r="Q2684" s="39">
        <v>34797.530098097013</v>
      </c>
      <c r="R2684" s="39">
        <v>225.49075301414092</v>
      </c>
      <c r="S2684" s="39">
        <v>0</v>
      </c>
      <c r="T2684" s="39">
        <v>0</v>
      </c>
    </row>
    <row r="2685" spans="1:20">
      <c r="A2685">
        <v>9</v>
      </c>
      <c r="B2685" s="169">
        <v>45555.583333326838</v>
      </c>
      <c r="C2685" s="39">
        <v>804312.36163596564</v>
      </c>
      <c r="D2685" s="39">
        <v>337767.6389137067</v>
      </c>
      <c r="E2685" s="39">
        <v>115082.59844240604</v>
      </c>
      <c r="F2685" s="39">
        <v>1051.4181090932507</v>
      </c>
      <c r="G2685" s="39">
        <v>90.797577349945911</v>
      </c>
      <c r="H2685" s="39">
        <v>58165.559090078648</v>
      </c>
      <c r="I2685" s="39">
        <v>15000.600494121431</v>
      </c>
      <c r="J2685" s="39">
        <v>1234.3312280569071</v>
      </c>
      <c r="K2685" s="39">
        <v>0</v>
      </c>
      <c r="L2685" s="39">
        <v>16585.154797433697</v>
      </c>
      <c r="M2685" s="39">
        <v>361.44280192009069</v>
      </c>
      <c r="N2685" s="39">
        <v>3099.9422004317753</v>
      </c>
      <c r="O2685" s="39">
        <v>36788.688427898494</v>
      </c>
      <c r="P2685" s="39">
        <v>184060.33840037329</v>
      </c>
      <c r="Q2685" s="39">
        <v>34786.065166849636</v>
      </c>
      <c r="R2685" s="39">
        <v>237.78598624576844</v>
      </c>
      <c r="S2685" s="39">
        <v>0</v>
      </c>
      <c r="T2685" s="39">
        <v>0</v>
      </c>
    </row>
    <row r="2686" spans="1:20">
      <c r="A2686">
        <v>9</v>
      </c>
      <c r="B2686" s="169">
        <v>45555.624999993503</v>
      </c>
      <c r="C2686" s="39">
        <v>794580.99584446801</v>
      </c>
      <c r="D2686" s="39">
        <v>328143.68150269333</v>
      </c>
      <c r="E2686" s="39">
        <v>120730.87654236599</v>
      </c>
      <c r="F2686" s="39">
        <v>1102.5321199157911</v>
      </c>
      <c r="G2686" s="39">
        <v>95.215260607316239</v>
      </c>
      <c r="H2686" s="39">
        <v>52877.267422675897</v>
      </c>
      <c r="I2686" s="39">
        <v>13630.721510865313</v>
      </c>
      <c r="J2686" s="39">
        <v>1121.6527318228304</v>
      </c>
      <c r="K2686" s="39">
        <v>0</v>
      </c>
      <c r="L2686" s="39">
        <v>15077.267014871086</v>
      </c>
      <c r="M2686" s="39">
        <v>328.43526344230946</v>
      </c>
      <c r="N2686" s="39">
        <v>3028.4456271754502</v>
      </c>
      <c r="O2686" s="39">
        <v>35629.102993142435</v>
      </c>
      <c r="P2686" s="39">
        <v>188389.85993653885</v>
      </c>
      <c r="Q2686" s="39">
        <v>34186.990967344427</v>
      </c>
      <c r="R2686" s="39">
        <v>238.9469510070023</v>
      </c>
      <c r="S2686" s="39">
        <v>0</v>
      </c>
      <c r="T2686" s="39">
        <v>0</v>
      </c>
    </row>
    <row r="2687" spans="1:20">
      <c r="A2687">
        <v>9</v>
      </c>
      <c r="B2687" s="169">
        <v>45555.666666660167</v>
      </c>
      <c r="C2687" s="39">
        <v>810902.42651788995</v>
      </c>
      <c r="D2687" s="39">
        <v>356901.61134278128</v>
      </c>
      <c r="E2687" s="39">
        <v>119850.70345385234</v>
      </c>
      <c r="F2687" s="39">
        <v>1095.4459931543777</v>
      </c>
      <c r="G2687" s="39">
        <v>94.598902573868202</v>
      </c>
      <c r="H2687" s="39">
        <v>48330.046125332694</v>
      </c>
      <c r="I2687" s="39">
        <v>12469.370741876548</v>
      </c>
      <c r="J2687" s="39">
        <v>1026.0391411673879</v>
      </c>
      <c r="K2687" s="39">
        <v>0</v>
      </c>
      <c r="L2687" s="39">
        <v>13780.685837033006</v>
      </c>
      <c r="M2687" s="39">
        <v>300.45225862061244</v>
      </c>
      <c r="N2687" s="39">
        <v>3048.6193758433287</v>
      </c>
      <c r="O2687" s="39">
        <v>34411.196024831981</v>
      </c>
      <c r="P2687" s="39">
        <v>185213.19908748497</v>
      </c>
      <c r="Q2687" s="39">
        <v>34161.044203527235</v>
      </c>
      <c r="R2687" s="39">
        <v>219.41402981033778</v>
      </c>
      <c r="S2687" s="39">
        <v>0</v>
      </c>
      <c r="T2687" s="39">
        <v>0</v>
      </c>
    </row>
    <row r="2688" spans="1:20">
      <c r="A2688">
        <v>9</v>
      </c>
      <c r="B2688" s="169">
        <v>45555.708333326831</v>
      </c>
      <c r="C2688" s="39">
        <v>807760.74635840498</v>
      </c>
      <c r="D2688" s="39">
        <v>376989.37720689538</v>
      </c>
      <c r="E2688" s="39">
        <v>103760.56163142784</v>
      </c>
      <c r="F2688" s="39">
        <v>948.36235270005216</v>
      </c>
      <c r="G2688" s="39">
        <v>81.896904368021325</v>
      </c>
      <c r="H2688" s="39">
        <v>44714.801144285004</v>
      </c>
      <c r="I2688" s="39">
        <v>11536.398238981965</v>
      </c>
      <c r="J2688" s="39">
        <v>949.26547121326996</v>
      </c>
      <c r="K2688" s="39">
        <v>0</v>
      </c>
      <c r="L2688" s="39">
        <v>12749.845618537654</v>
      </c>
      <c r="M2688" s="39">
        <v>277.97207886429072</v>
      </c>
      <c r="N2688" s="39">
        <v>2983.7247771374759</v>
      </c>
      <c r="O2688" s="39">
        <v>33876.92794689029</v>
      </c>
      <c r="P2688" s="39">
        <v>184573.06162468804</v>
      </c>
      <c r="Q2688" s="39">
        <v>34105.047406532343</v>
      </c>
      <c r="R2688" s="39">
        <v>213.50395588328902</v>
      </c>
      <c r="S2688" s="39">
        <v>0</v>
      </c>
      <c r="T2688" s="39">
        <v>0</v>
      </c>
    </row>
    <row r="2689" spans="1:20">
      <c r="A2689">
        <v>9</v>
      </c>
      <c r="B2689" s="169">
        <v>45555.749999993495</v>
      </c>
      <c r="C2689" s="39">
        <v>776400.08259385847</v>
      </c>
      <c r="D2689" s="39">
        <v>354067.90582295973</v>
      </c>
      <c r="E2689" s="39">
        <v>97134.00075650691</v>
      </c>
      <c r="F2689" s="39">
        <v>886.63969722558363</v>
      </c>
      <c r="G2689" s="39">
        <v>76.571630669257488</v>
      </c>
      <c r="H2689" s="39">
        <v>42921.733389791167</v>
      </c>
      <c r="I2689" s="39">
        <v>11059.362462606949</v>
      </c>
      <c r="J2689" s="39">
        <v>910.0705897189913</v>
      </c>
      <c r="K2689" s="39">
        <v>0</v>
      </c>
      <c r="L2689" s="39">
        <v>12238.57560350156</v>
      </c>
      <c r="M2689" s="39">
        <v>266.47779583897568</v>
      </c>
      <c r="N2689" s="39">
        <v>2905.9517101334623</v>
      </c>
      <c r="O2689" s="39">
        <v>34293.690524634076</v>
      </c>
      <c r="P2689" s="39">
        <v>185337.61346296838</v>
      </c>
      <c r="Q2689" s="39">
        <v>34080.169807022001</v>
      </c>
      <c r="R2689" s="39">
        <v>221.31934028154285</v>
      </c>
      <c r="S2689" s="39">
        <v>0</v>
      </c>
      <c r="T2689" s="39">
        <v>0</v>
      </c>
    </row>
    <row r="2690" spans="1:20">
      <c r="A2690">
        <v>9</v>
      </c>
      <c r="B2690" s="169">
        <v>45555.79166666016</v>
      </c>
      <c r="C2690" s="39">
        <v>718911.97043549316</v>
      </c>
      <c r="D2690" s="39">
        <v>307294.78996590193</v>
      </c>
      <c r="E2690" s="39">
        <v>92293.414241781749</v>
      </c>
      <c r="F2690" s="39">
        <v>840.07972086732525</v>
      </c>
      <c r="G2690" s="39">
        <v>72.549714475722539</v>
      </c>
      <c r="H2690" s="39">
        <v>40064.962487327852</v>
      </c>
      <c r="I2690" s="39">
        <v>10294.173262392584</v>
      </c>
      <c r="J2690" s="39">
        <v>847.09270907361633</v>
      </c>
      <c r="K2690" s="39">
        <v>0</v>
      </c>
      <c r="L2690" s="39">
        <v>11424.004431499536</v>
      </c>
      <c r="M2690" s="39">
        <v>248.04039204085055</v>
      </c>
      <c r="N2690" s="39">
        <v>2803.6666022357604</v>
      </c>
      <c r="O2690" s="39">
        <v>33354.779489153399</v>
      </c>
      <c r="P2690" s="39">
        <v>185118.93135414625</v>
      </c>
      <c r="Q2690" s="39">
        <v>33853.976060138019</v>
      </c>
      <c r="R2690" s="39">
        <v>219.41478149421383</v>
      </c>
      <c r="S2690" s="39">
        <v>145.67067044328746</v>
      </c>
      <c r="T2690" s="39">
        <v>36.424552521113647</v>
      </c>
    </row>
    <row r="2691" spans="1:20">
      <c r="A2691">
        <v>9</v>
      </c>
      <c r="B2691" s="169">
        <v>45555.833333326824</v>
      </c>
      <c r="C2691" s="39">
        <v>681038.7742670991</v>
      </c>
      <c r="D2691" s="39">
        <v>273796.41573602555</v>
      </c>
      <c r="E2691" s="39">
        <v>83612.569842957586</v>
      </c>
      <c r="F2691" s="39">
        <v>759.2161167030232</v>
      </c>
      <c r="G2691" s="39">
        <v>65.558981265764459</v>
      </c>
      <c r="H2691" s="39">
        <v>35788.31063801219</v>
      </c>
      <c r="I2691" s="39">
        <v>9173.0125912135682</v>
      </c>
      <c r="J2691" s="39">
        <v>754.74984234503427</v>
      </c>
      <c r="K2691" s="39">
        <v>0</v>
      </c>
      <c r="L2691" s="39">
        <v>10204.57262262125</v>
      </c>
      <c r="M2691" s="39">
        <v>221.02577655579978</v>
      </c>
      <c r="N2691" s="39">
        <v>2684.5943876794167</v>
      </c>
      <c r="O2691" s="39">
        <v>33124.937458202417</v>
      </c>
      <c r="P2691" s="39">
        <v>185983.43372610118</v>
      </c>
      <c r="Q2691" s="39">
        <v>33729.929901297954</v>
      </c>
      <c r="R2691" s="39">
        <v>197.62666079770602</v>
      </c>
      <c r="S2691" s="39">
        <v>8753.9248793647821</v>
      </c>
      <c r="T2691" s="39">
        <v>2188.8951059559381</v>
      </c>
    </row>
    <row r="2692" spans="1:20">
      <c r="A2692">
        <v>9</v>
      </c>
      <c r="B2692" s="169">
        <v>45555.874999993488</v>
      </c>
      <c r="C2692" s="39">
        <v>642496.84396979085</v>
      </c>
      <c r="D2692" s="39">
        <v>248188.20492352234</v>
      </c>
      <c r="E2692" s="39">
        <v>75129.713910765102</v>
      </c>
      <c r="F2692" s="39">
        <v>680.08187873062309</v>
      </c>
      <c r="G2692" s="39">
        <v>58.712451852899413</v>
      </c>
      <c r="H2692" s="39">
        <v>32872.46324839897</v>
      </c>
      <c r="I2692" s="39">
        <v>8399.6010785076851</v>
      </c>
      <c r="J2692" s="39">
        <v>690.95845980236231</v>
      </c>
      <c r="K2692" s="39">
        <v>0</v>
      </c>
      <c r="L2692" s="39">
        <v>9373.1565564997982</v>
      </c>
      <c r="M2692" s="39">
        <v>202.39025431125893</v>
      </c>
      <c r="N2692" s="39">
        <v>2598.5046975418732</v>
      </c>
      <c r="O2692" s="39">
        <v>33446.911570014992</v>
      </c>
      <c r="P2692" s="39">
        <v>186040.8926230506</v>
      </c>
      <c r="Q2692" s="39">
        <v>33651.485177006929</v>
      </c>
      <c r="R2692" s="39">
        <v>194.96924204151946</v>
      </c>
      <c r="S2692" s="39">
        <v>8774.7064232611901</v>
      </c>
      <c r="T2692" s="39">
        <v>2194.0914744827332</v>
      </c>
    </row>
    <row r="2693" spans="1:20">
      <c r="A2693">
        <v>9</v>
      </c>
      <c r="B2693" s="169">
        <v>45555.916666660152</v>
      </c>
      <c r="C2693" s="39">
        <v>647496.03131181409</v>
      </c>
      <c r="D2693" s="39">
        <v>258024.6936989481</v>
      </c>
      <c r="E2693" s="39">
        <v>71695.761553933509</v>
      </c>
      <c r="F2693" s="39">
        <v>649.28940059448257</v>
      </c>
      <c r="G2693" s="39">
        <v>56.055447372109214</v>
      </c>
      <c r="H2693" s="39">
        <v>31779.513732014573</v>
      </c>
      <c r="I2693" s="39">
        <v>8123.9833190709705</v>
      </c>
      <c r="J2693" s="39">
        <v>668.30205486278999</v>
      </c>
      <c r="K2693" s="39">
        <v>0</v>
      </c>
      <c r="L2693" s="39">
        <v>9061.5161768905618</v>
      </c>
      <c r="M2693" s="39">
        <v>195.74918315755522</v>
      </c>
      <c r="N2693" s="39">
        <v>2538.9289705951405</v>
      </c>
      <c r="O2693" s="39">
        <v>32445.420217030525</v>
      </c>
      <c r="P2693" s="39">
        <v>186915.70309758847</v>
      </c>
      <c r="Q2693" s="39">
        <v>34171.932388552028</v>
      </c>
      <c r="R2693" s="39">
        <v>204.1869148851824</v>
      </c>
      <c r="S2693" s="39">
        <v>8771.6643451843374</v>
      </c>
      <c r="T2693" s="39">
        <v>2193.3308111338779</v>
      </c>
    </row>
    <row r="2694" spans="1:20">
      <c r="A2694">
        <v>9</v>
      </c>
      <c r="B2694" s="169">
        <v>45555.958333326817</v>
      </c>
      <c r="C2694" s="39">
        <v>580989.02753358823</v>
      </c>
      <c r="D2694" s="39">
        <v>196486.31670563726</v>
      </c>
      <c r="E2694" s="39">
        <v>66919.581599532685</v>
      </c>
      <c r="F2694" s="39">
        <v>601.49224031576091</v>
      </c>
      <c r="G2694" s="39">
        <v>51.887978084116327</v>
      </c>
      <c r="H2694" s="39">
        <v>30709.659607568698</v>
      </c>
      <c r="I2694" s="39">
        <v>7791.6378565998675</v>
      </c>
      <c r="J2694" s="39">
        <v>640.45665331215241</v>
      </c>
      <c r="K2694" s="39">
        <v>0</v>
      </c>
      <c r="L2694" s="39">
        <v>8756.4611487573547</v>
      </c>
      <c r="M2694" s="39">
        <v>187.74124539479305</v>
      </c>
      <c r="N2694" s="39">
        <v>2554.3103917709477</v>
      </c>
      <c r="O2694" s="39">
        <v>31690.305674456758</v>
      </c>
      <c r="P2694" s="39">
        <v>188474.89144320894</v>
      </c>
      <c r="Q2694" s="39">
        <v>34883.778706866171</v>
      </c>
      <c r="R2694" s="39">
        <v>200.62936188643809</v>
      </c>
      <c r="S2694" s="39">
        <v>8831.5674905071191</v>
      </c>
      <c r="T2694" s="39">
        <v>2208.3094296890235</v>
      </c>
    </row>
    <row r="2695" spans="1:20">
      <c r="A2695">
        <v>9</v>
      </c>
      <c r="B2695" s="169">
        <v>45555.999999993481</v>
      </c>
      <c r="C2695" s="39">
        <v>565738.15835765912</v>
      </c>
      <c r="D2695" s="39">
        <v>190643.31489552424</v>
      </c>
      <c r="E2695" s="39">
        <v>61354.093840878326</v>
      </c>
      <c r="F2695" s="39">
        <v>550.36467740625847</v>
      </c>
      <c r="G2695" s="39">
        <v>47.464984180040851</v>
      </c>
      <c r="H2695" s="39">
        <v>28823.515256901697</v>
      </c>
      <c r="I2695" s="39">
        <v>7298.4543570067908</v>
      </c>
      <c r="J2695" s="39">
        <v>599.76062115547722</v>
      </c>
      <c r="K2695" s="39">
        <v>0</v>
      </c>
      <c r="L2695" s="39">
        <v>8218.651549477614</v>
      </c>
      <c r="M2695" s="39">
        <v>175.85787939064306</v>
      </c>
      <c r="N2695" s="39">
        <v>2585.5337670728177</v>
      </c>
      <c r="O2695" s="39">
        <v>30842.475788202875</v>
      </c>
      <c r="P2695" s="39">
        <v>188509.29900893976</v>
      </c>
      <c r="Q2695" s="39">
        <v>34825.865689116152</v>
      </c>
      <c r="R2695" s="39">
        <v>201.95339324032764</v>
      </c>
      <c r="S2695" s="39">
        <v>8848.9074178167466</v>
      </c>
      <c r="T2695" s="39">
        <v>2212.6452313492769</v>
      </c>
    </row>
    <row r="2696" spans="1:20">
      <c r="A2696">
        <v>9</v>
      </c>
      <c r="B2696" s="169">
        <v>45556.041666660145</v>
      </c>
      <c r="C2696" s="39">
        <v>527704.27756708523</v>
      </c>
      <c r="D2696" s="39">
        <v>157781.26644813546</v>
      </c>
      <c r="E2696" s="39">
        <v>62100.067064739458</v>
      </c>
      <c r="F2696" s="39">
        <v>553.70124835562308</v>
      </c>
      <c r="G2696" s="39">
        <v>47.712339010938713</v>
      </c>
      <c r="H2696" s="39">
        <v>27128.375476024336</v>
      </c>
      <c r="I2696" s="39">
        <v>6827.8530489184523</v>
      </c>
      <c r="J2696" s="39">
        <v>560.61360649013272</v>
      </c>
      <c r="K2696" s="39">
        <v>0</v>
      </c>
      <c r="L2696" s="39">
        <v>7735.3044260432862</v>
      </c>
      <c r="M2696" s="39">
        <v>164.51863630838335</v>
      </c>
      <c r="N2696" s="39">
        <v>2444.6216286614472</v>
      </c>
      <c r="O2696" s="39">
        <v>29015.580634839513</v>
      </c>
      <c r="P2696" s="39">
        <v>187232.64138896062</v>
      </c>
      <c r="Q2696" s="39">
        <v>34788.520183928718</v>
      </c>
      <c r="R2696" s="39">
        <v>193.24548056444684</v>
      </c>
      <c r="S2696" s="39">
        <v>8903.8679845362458</v>
      </c>
      <c r="T2696" s="39">
        <v>2226.387971568176</v>
      </c>
    </row>
    <row r="2697" spans="1:20">
      <c r="A2697">
        <v>9</v>
      </c>
      <c r="B2697" s="169">
        <v>45556.083333326809</v>
      </c>
      <c r="C2697" s="39">
        <v>506416.03730086383</v>
      </c>
      <c r="D2697" s="39">
        <v>139217.50507392341</v>
      </c>
      <c r="E2697" s="39">
        <v>60683.783386571246</v>
      </c>
      <c r="F2697" s="39">
        <v>538.68188551035212</v>
      </c>
      <c r="G2697" s="39">
        <v>46.387494547254178</v>
      </c>
      <c r="H2697" s="39">
        <v>26856.943947051273</v>
      </c>
      <c r="I2697" s="39">
        <v>6729.6621090370163</v>
      </c>
      <c r="J2697" s="39">
        <v>552.18685977783412</v>
      </c>
      <c r="K2697" s="39">
        <v>0</v>
      </c>
      <c r="L2697" s="39">
        <v>7657.9092458826235</v>
      </c>
      <c r="M2697" s="39">
        <v>162.15270379469348</v>
      </c>
      <c r="N2697" s="39">
        <v>2483.8067197067376</v>
      </c>
      <c r="O2697" s="39">
        <v>28149.620508831609</v>
      </c>
      <c r="P2697" s="39">
        <v>187258.11123804256</v>
      </c>
      <c r="Q2697" s="39">
        <v>34703.466542286042</v>
      </c>
      <c r="R2697" s="39">
        <v>192.7163215942102</v>
      </c>
      <c r="S2697" s="39">
        <v>8946.1442320393289</v>
      </c>
      <c r="T2697" s="39">
        <v>2236.9590322675681</v>
      </c>
    </row>
    <row r="2698" spans="1:20">
      <c r="A2698">
        <v>9</v>
      </c>
      <c r="B2698" s="169">
        <v>45556.124999993473</v>
      </c>
      <c r="C2698" s="39">
        <v>494477.57841003698</v>
      </c>
      <c r="D2698" s="39">
        <v>128659.67465450453</v>
      </c>
      <c r="E2698" s="39">
        <v>57286.081274178199</v>
      </c>
      <c r="F2698" s="39">
        <v>506.82783111105698</v>
      </c>
      <c r="G2698" s="39">
        <v>43.623467644432445</v>
      </c>
      <c r="H2698" s="39">
        <v>27470.838470253479</v>
      </c>
      <c r="I2698" s="39">
        <v>6860.5699974361569</v>
      </c>
      <c r="J2698" s="39">
        <v>562.65760505809806</v>
      </c>
      <c r="K2698" s="39">
        <v>0</v>
      </c>
      <c r="L2698" s="39">
        <v>7832.9533072804961</v>
      </c>
      <c r="M2698" s="39">
        <v>165.3069584523634</v>
      </c>
      <c r="N2698" s="39">
        <v>2466.8125880468665</v>
      </c>
      <c r="O2698" s="39">
        <v>28028.781416698683</v>
      </c>
      <c r="P2698" s="39">
        <v>188419.3576804167</v>
      </c>
      <c r="Q2698" s="39">
        <v>34758.135538610848</v>
      </c>
      <c r="R2698" s="39">
        <v>192.0796343232652</v>
      </c>
      <c r="S2698" s="39">
        <v>8978.7627756458278</v>
      </c>
      <c r="T2698" s="39">
        <v>2245.1152103759709</v>
      </c>
    </row>
    <row r="2699" spans="1:20">
      <c r="A2699">
        <v>9</v>
      </c>
      <c r="B2699" s="169">
        <v>45556.166666660138</v>
      </c>
      <c r="C2699" s="39">
        <v>486194.62431561906</v>
      </c>
      <c r="D2699" s="39">
        <v>118527.20040566204</v>
      </c>
      <c r="E2699" s="39">
        <v>57385.837807896343</v>
      </c>
      <c r="F2699" s="39">
        <v>506.55918048737408</v>
      </c>
      <c r="G2699" s="39">
        <v>43.58590446783105</v>
      </c>
      <c r="H2699" s="39">
        <v>28899.706902798829</v>
      </c>
      <c r="I2699" s="39">
        <v>7201.0503340710356</v>
      </c>
      <c r="J2699" s="39">
        <v>590.3859075252459</v>
      </c>
      <c r="K2699" s="39">
        <v>0</v>
      </c>
      <c r="L2699" s="39">
        <v>8240.3766091390917</v>
      </c>
      <c r="M2699" s="39">
        <v>173.51090781560615</v>
      </c>
      <c r="N2699" s="39">
        <v>2498.1555359680224</v>
      </c>
      <c r="O2699" s="39">
        <v>27770.998408304349</v>
      </c>
      <c r="P2699" s="39">
        <v>188173.21217484452</v>
      </c>
      <c r="Q2699" s="39">
        <v>34737.920048314147</v>
      </c>
      <c r="R2699" s="39">
        <v>194.33373956842198</v>
      </c>
      <c r="S2699" s="39">
        <v>9001.0919012553877</v>
      </c>
      <c r="T2699" s="39">
        <v>2250.6985475008137</v>
      </c>
    </row>
    <row r="2700" spans="1:20">
      <c r="A2700">
        <v>9</v>
      </c>
      <c r="B2700" s="169">
        <v>45556.208333326802</v>
      </c>
      <c r="C2700" s="39">
        <v>490807.34871788486</v>
      </c>
      <c r="D2700" s="39">
        <v>121774.65875513054</v>
      </c>
      <c r="E2700" s="39">
        <v>57389.962963259139</v>
      </c>
      <c r="F2700" s="39">
        <v>507.1492765150798</v>
      </c>
      <c r="G2700" s="39">
        <v>43.645666743065313</v>
      </c>
      <c r="H2700" s="39">
        <v>29373.111688863686</v>
      </c>
      <c r="I2700" s="39">
        <v>7327.0097045907778</v>
      </c>
      <c r="J2700" s="39">
        <v>600.83656213360746</v>
      </c>
      <c r="K2700" s="39">
        <v>0</v>
      </c>
      <c r="L2700" s="39">
        <v>8375.3618440711998</v>
      </c>
      <c r="M2700" s="39">
        <v>176.54592683545059</v>
      </c>
      <c r="N2700" s="39">
        <v>2487.477912995214</v>
      </c>
      <c r="O2700" s="39">
        <v>28714.060239209455</v>
      </c>
      <c r="P2700" s="39">
        <v>187877.71765505942</v>
      </c>
      <c r="Q2700" s="39">
        <v>34725.504896270635</v>
      </c>
      <c r="R2700" s="39">
        <v>196.34319145641771</v>
      </c>
      <c r="S2700" s="39">
        <v>8990.0299084607595</v>
      </c>
      <c r="T2700" s="39">
        <v>2247.9325262904463</v>
      </c>
    </row>
    <row r="2701" spans="1:20">
      <c r="A2701">
        <v>9</v>
      </c>
      <c r="B2701" s="169">
        <v>45556.249999993466</v>
      </c>
      <c r="C2701" s="39">
        <v>481979.24666965497</v>
      </c>
      <c r="D2701" s="39">
        <v>115337.5913467396</v>
      </c>
      <c r="E2701" s="39">
        <v>51686.617451956081</v>
      </c>
      <c r="F2701" s="39">
        <v>455.154967012707</v>
      </c>
      <c r="G2701" s="39">
        <v>39.154096840040708</v>
      </c>
      <c r="H2701" s="39">
        <v>31569.931650541133</v>
      </c>
      <c r="I2701" s="39">
        <v>7847.5078899087302</v>
      </c>
      <c r="J2701" s="39">
        <v>643.24134138639943</v>
      </c>
      <c r="K2701" s="39">
        <v>0</v>
      </c>
      <c r="L2701" s="39">
        <v>9001.7565645291925</v>
      </c>
      <c r="M2701" s="39">
        <v>189.08744626124758</v>
      </c>
      <c r="N2701" s="39">
        <v>2395.1308198189113</v>
      </c>
      <c r="O2701" s="39">
        <v>29901.084030564325</v>
      </c>
      <c r="P2701" s="39">
        <v>189186.01126946724</v>
      </c>
      <c r="Q2701" s="39">
        <v>34686.237212494903</v>
      </c>
      <c r="R2701" s="39">
        <v>204.14533131618396</v>
      </c>
      <c r="S2701" s="39">
        <v>7069.0089243147731</v>
      </c>
      <c r="T2701" s="39">
        <v>1767.5863265035487</v>
      </c>
    </row>
    <row r="2702" spans="1:20">
      <c r="A2702">
        <v>9</v>
      </c>
      <c r="B2702" s="169">
        <v>45556.29166666013</v>
      </c>
      <c r="C2702" s="39">
        <v>482489.19229989126</v>
      </c>
      <c r="D2702" s="39">
        <v>114590.76667326198</v>
      </c>
      <c r="E2702" s="39">
        <v>58596.625670486428</v>
      </c>
      <c r="F2702" s="39">
        <v>515.68801931377561</v>
      </c>
      <c r="G2702" s="39">
        <v>44.360936699175568</v>
      </c>
      <c r="H2702" s="39">
        <v>32176.091545839197</v>
      </c>
      <c r="I2702" s="39">
        <v>7993.273394472355</v>
      </c>
      <c r="J2702" s="39">
        <v>655.18296523145466</v>
      </c>
      <c r="K2702" s="39">
        <v>0</v>
      </c>
      <c r="L2702" s="39">
        <v>9174.5951970943097</v>
      </c>
      <c r="M2702" s="39">
        <v>192.59969848164496</v>
      </c>
      <c r="N2702" s="39">
        <v>2347.7084637317853</v>
      </c>
      <c r="O2702" s="39">
        <v>31295.059933696048</v>
      </c>
      <c r="P2702" s="39">
        <v>189986.67502933528</v>
      </c>
      <c r="Q2702" s="39">
        <v>34708.185780950109</v>
      </c>
      <c r="R2702" s="39">
        <v>212.37899129768823</v>
      </c>
      <c r="S2702" s="39">
        <v>0</v>
      </c>
      <c r="T2702" s="39">
        <v>0</v>
      </c>
    </row>
    <row r="2703" spans="1:20">
      <c r="A2703">
        <v>9</v>
      </c>
      <c r="B2703" s="169">
        <v>45556.333333326795</v>
      </c>
      <c r="C2703" s="39">
        <v>519216.59621110401</v>
      </c>
      <c r="D2703" s="39">
        <v>143615.09401155915</v>
      </c>
      <c r="E2703" s="39">
        <v>67676.012617961067</v>
      </c>
      <c r="F2703" s="39">
        <v>601.60906238054747</v>
      </c>
      <c r="G2703" s="39">
        <v>51.823634222495471</v>
      </c>
      <c r="H2703" s="39">
        <v>31479.521113398197</v>
      </c>
      <c r="I2703" s="39">
        <v>7899.2283440002384</v>
      </c>
      <c r="J2703" s="39">
        <v>648.36927708926783</v>
      </c>
      <c r="K2703" s="39">
        <v>0</v>
      </c>
      <c r="L2703" s="39">
        <v>8975.977172440611</v>
      </c>
      <c r="M2703" s="39">
        <v>190.33366209445637</v>
      </c>
      <c r="N2703" s="39">
        <v>2450.7916802578147</v>
      </c>
      <c r="O2703" s="39">
        <v>31092.282097749921</v>
      </c>
      <c r="P2703" s="39">
        <v>189604.95297957907</v>
      </c>
      <c r="Q2703" s="39">
        <v>34717.606452238877</v>
      </c>
      <c r="R2703" s="39">
        <v>212.99410613222838</v>
      </c>
      <c r="S2703" s="39">
        <v>0</v>
      </c>
      <c r="T2703" s="39">
        <v>0</v>
      </c>
    </row>
    <row r="2704" spans="1:20">
      <c r="A2704">
        <v>9</v>
      </c>
      <c r="B2704" s="169">
        <v>45556.374999993459</v>
      </c>
      <c r="C2704" s="39">
        <v>568243.47875664523</v>
      </c>
      <c r="D2704" s="39">
        <v>189559.75670079776</v>
      </c>
      <c r="E2704" s="39">
        <v>68796.39914362703</v>
      </c>
      <c r="F2704" s="39">
        <v>617.07758341013528</v>
      </c>
      <c r="G2704" s="39">
        <v>53.22070321947303</v>
      </c>
      <c r="H2704" s="39">
        <v>32083.316445541725</v>
      </c>
      <c r="I2704" s="39">
        <v>8123.2582765905709</v>
      </c>
      <c r="J2704" s="39">
        <v>667.56777490970137</v>
      </c>
      <c r="K2704" s="39">
        <v>0</v>
      </c>
      <c r="L2704" s="39">
        <v>9148.1415804893695</v>
      </c>
      <c r="M2704" s="39">
        <v>195.73171309789132</v>
      </c>
      <c r="N2704" s="39">
        <v>2633.0253789361536</v>
      </c>
      <c r="O2704" s="39">
        <v>32532.994782911366</v>
      </c>
      <c r="P2704" s="39">
        <v>188794.91601866754</v>
      </c>
      <c r="Q2704" s="39">
        <v>34836.699637264654</v>
      </c>
      <c r="R2704" s="39">
        <v>201.37301718190213</v>
      </c>
      <c r="S2704" s="39">
        <v>0</v>
      </c>
      <c r="T2704" s="39">
        <v>0</v>
      </c>
    </row>
    <row r="2705" spans="1:20">
      <c r="A2705">
        <v>9</v>
      </c>
      <c r="B2705" s="169">
        <v>45556.416666660123</v>
      </c>
      <c r="C2705" s="39">
        <v>562585.8905209892</v>
      </c>
      <c r="D2705" s="39">
        <v>175002.74387431555</v>
      </c>
      <c r="E2705" s="39">
        <v>72317.167104962296</v>
      </c>
      <c r="F2705" s="39">
        <v>647.58912943535756</v>
      </c>
      <c r="G2705" s="39">
        <v>55.842756158813977</v>
      </c>
      <c r="H2705" s="39">
        <v>32643.600595888463</v>
      </c>
      <c r="I2705" s="39">
        <v>8251.5045729791618</v>
      </c>
      <c r="J2705" s="39">
        <v>677.99220931717934</v>
      </c>
      <c r="K2705" s="39">
        <v>0</v>
      </c>
      <c r="L2705" s="39">
        <v>9307.8993393662058</v>
      </c>
      <c r="M2705" s="39">
        <v>198.8218361046824</v>
      </c>
      <c r="N2705" s="39">
        <v>2613.5723787836405</v>
      </c>
      <c r="O2705" s="39">
        <v>33891.673107888164</v>
      </c>
      <c r="P2705" s="39">
        <v>191873.2510616103</v>
      </c>
      <c r="Q2705" s="39">
        <v>34866.281423838227</v>
      </c>
      <c r="R2705" s="39">
        <v>237.95113034115712</v>
      </c>
      <c r="S2705" s="39">
        <v>0</v>
      </c>
      <c r="T2705" s="39">
        <v>0</v>
      </c>
    </row>
    <row r="2706" spans="1:20">
      <c r="A2706">
        <v>9</v>
      </c>
      <c r="B2706" s="169">
        <v>45556.458333326787</v>
      </c>
      <c r="C2706" s="39">
        <v>591749.93845488795</v>
      </c>
      <c r="D2706" s="39">
        <v>196315.70043962123</v>
      </c>
      <c r="E2706" s="39">
        <v>80197.182674917174</v>
      </c>
      <c r="F2706" s="39">
        <v>721.29427099758516</v>
      </c>
      <c r="G2706" s="39">
        <v>62.230039178563914</v>
      </c>
      <c r="H2706" s="39">
        <v>32647.315023026866</v>
      </c>
      <c r="I2706" s="39">
        <v>8288.5351798805841</v>
      </c>
      <c r="J2706" s="39">
        <v>681.38040574031402</v>
      </c>
      <c r="K2706" s="39">
        <v>0</v>
      </c>
      <c r="L2706" s="39">
        <v>9308.9584600905291</v>
      </c>
      <c r="M2706" s="39">
        <v>199.7140968058788</v>
      </c>
      <c r="N2706" s="39">
        <v>2616.8582126363185</v>
      </c>
      <c r="O2706" s="39">
        <v>33436.772007541091</v>
      </c>
      <c r="P2706" s="39">
        <v>192116.0166139369</v>
      </c>
      <c r="Q2706" s="39">
        <v>34915.783023172145</v>
      </c>
      <c r="R2706" s="39">
        <v>242.19800734273841</v>
      </c>
      <c r="S2706" s="39">
        <v>0</v>
      </c>
      <c r="T2706" s="39">
        <v>0</v>
      </c>
    </row>
    <row r="2707" spans="1:20">
      <c r="A2707">
        <v>9</v>
      </c>
      <c r="B2707" s="169">
        <v>45556.499999993452</v>
      </c>
      <c r="C2707" s="39">
        <v>622818.29289392114</v>
      </c>
      <c r="D2707" s="39">
        <v>222655.12521749508</v>
      </c>
      <c r="E2707" s="39">
        <v>84635.543666444006</v>
      </c>
      <c r="F2707" s="39">
        <v>763.98763773720316</v>
      </c>
      <c r="G2707" s="39">
        <v>65.93890156058967</v>
      </c>
      <c r="H2707" s="39">
        <v>32081.452448860768</v>
      </c>
      <c r="I2707" s="39">
        <v>8174.5623265985851</v>
      </c>
      <c r="J2707" s="39">
        <v>672.27064833775717</v>
      </c>
      <c r="K2707" s="39">
        <v>0</v>
      </c>
      <c r="L2707" s="39">
        <v>9147.6100860108618</v>
      </c>
      <c r="M2707" s="39">
        <v>196.96789558218666</v>
      </c>
      <c r="N2707" s="39">
        <v>2650.6757267075905</v>
      </c>
      <c r="O2707" s="39">
        <v>32946.573700017005</v>
      </c>
      <c r="P2707" s="39">
        <v>193427.7291560751</v>
      </c>
      <c r="Q2707" s="39">
        <v>35152.237590766592</v>
      </c>
      <c r="R2707" s="39">
        <v>247.61789172768854</v>
      </c>
      <c r="S2707" s="39">
        <v>0</v>
      </c>
      <c r="T2707" s="39">
        <v>0</v>
      </c>
    </row>
    <row r="2708" spans="1:20">
      <c r="A2708">
        <v>9</v>
      </c>
      <c r="B2708" s="169">
        <v>45556.541666660116</v>
      </c>
      <c r="C2708" s="39">
        <v>666417.64057528134</v>
      </c>
      <c r="D2708" s="39">
        <v>266837.23394176783</v>
      </c>
      <c r="E2708" s="39">
        <v>83857.757236335528</v>
      </c>
      <c r="F2708" s="39">
        <v>760.08545040902891</v>
      </c>
      <c r="G2708" s="39">
        <v>65.626061332828016</v>
      </c>
      <c r="H2708" s="39">
        <v>31778.620155151653</v>
      </c>
      <c r="I2708" s="39">
        <v>8130.7602729985538</v>
      </c>
      <c r="J2708" s="39">
        <v>668.912545128396</v>
      </c>
      <c r="K2708" s="39">
        <v>0</v>
      </c>
      <c r="L2708" s="39">
        <v>9061.2613850373291</v>
      </c>
      <c r="M2708" s="39">
        <v>195.91247536822567</v>
      </c>
      <c r="N2708" s="39">
        <v>2662.243925874046</v>
      </c>
      <c r="O2708" s="39">
        <v>32964.59158175702</v>
      </c>
      <c r="P2708" s="39">
        <v>194419.17991418083</v>
      </c>
      <c r="Q2708" s="39">
        <v>34791.537022296528</v>
      </c>
      <c r="R2708" s="39">
        <v>223.91860764353987</v>
      </c>
      <c r="S2708" s="39">
        <v>0</v>
      </c>
      <c r="T2708" s="39">
        <v>0</v>
      </c>
    </row>
    <row r="2709" spans="1:20">
      <c r="A2709">
        <v>9</v>
      </c>
      <c r="B2709" s="169">
        <v>45556.58333332678</v>
      </c>
      <c r="C2709" s="39">
        <v>676863.80741496605</v>
      </c>
      <c r="D2709" s="39">
        <v>273487.32763707754</v>
      </c>
      <c r="E2709" s="39">
        <v>88345.047486202078</v>
      </c>
      <c r="F2709" s="39">
        <v>801.51078845862014</v>
      </c>
      <c r="G2709" s="39">
        <v>69.207602836910525</v>
      </c>
      <c r="H2709" s="39">
        <v>32185.760214402526</v>
      </c>
      <c r="I2709" s="39">
        <v>8242.6693673979153</v>
      </c>
      <c r="J2709" s="39">
        <v>678.16688250570405</v>
      </c>
      <c r="K2709" s="39">
        <v>0</v>
      </c>
      <c r="L2709" s="39">
        <v>9177.3520925375324</v>
      </c>
      <c r="M2709" s="39">
        <v>198.6089498630898</v>
      </c>
      <c r="N2709" s="39">
        <v>2675.440554141735</v>
      </c>
      <c r="O2709" s="39">
        <v>32662.641342539864</v>
      </c>
      <c r="P2709" s="39">
        <v>194302.12758763411</v>
      </c>
      <c r="Q2709" s="39">
        <v>33805.64505345557</v>
      </c>
      <c r="R2709" s="39">
        <v>232.30185591289901</v>
      </c>
      <c r="S2709" s="39">
        <v>0</v>
      </c>
      <c r="T2709" s="39">
        <v>0</v>
      </c>
    </row>
    <row r="2710" spans="1:20">
      <c r="A2710">
        <v>9</v>
      </c>
      <c r="B2710" s="169">
        <v>45556.624999993444</v>
      </c>
      <c r="C2710" s="39">
        <v>694457.73058063572</v>
      </c>
      <c r="D2710" s="39">
        <v>283357.49693091679</v>
      </c>
      <c r="E2710" s="39">
        <v>94190.570594007673</v>
      </c>
      <c r="F2710" s="39">
        <v>855.57820147282814</v>
      </c>
      <c r="G2710" s="39">
        <v>73.881985347934929</v>
      </c>
      <c r="H2710" s="39">
        <v>32574.595319406184</v>
      </c>
      <c r="I2710" s="39">
        <v>8352.3417638620031</v>
      </c>
      <c r="J2710" s="39">
        <v>687.2446482486373</v>
      </c>
      <c r="K2710" s="39">
        <v>0</v>
      </c>
      <c r="L2710" s="39">
        <v>9288.2233797398912</v>
      </c>
      <c r="M2710" s="39">
        <v>201.25153062422703</v>
      </c>
      <c r="N2710" s="39">
        <v>2687.1583085834523</v>
      </c>
      <c r="O2710" s="39">
        <v>32730.127565515471</v>
      </c>
      <c r="P2710" s="39">
        <v>195516.3445169027</v>
      </c>
      <c r="Q2710" s="39">
        <v>33713.9223414894</v>
      </c>
      <c r="R2710" s="39">
        <v>228.99349451861104</v>
      </c>
      <c r="S2710" s="39">
        <v>0</v>
      </c>
      <c r="T2710" s="39">
        <v>0</v>
      </c>
    </row>
    <row r="2711" spans="1:20">
      <c r="A2711">
        <v>9</v>
      </c>
      <c r="B2711" s="169">
        <v>45556.666666660109</v>
      </c>
      <c r="C2711" s="39">
        <v>710864.9268135631</v>
      </c>
      <c r="D2711" s="39">
        <v>296740.09341440542</v>
      </c>
      <c r="E2711" s="39">
        <v>96007.722626567862</v>
      </c>
      <c r="F2711" s="39">
        <v>873.03153707455715</v>
      </c>
      <c r="G2711" s="39">
        <v>75.393458863476368</v>
      </c>
      <c r="H2711" s="39">
        <v>33268.816846497721</v>
      </c>
      <c r="I2711" s="39">
        <v>8539.6105423517893</v>
      </c>
      <c r="J2711" s="39">
        <v>702.6937070811191</v>
      </c>
      <c r="K2711" s="39">
        <v>0</v>
      </c>
      <c r="L2711" s="39">
        <v>9486.1716444972735</v>
      </c>
      <c r="M2711" s="39">
        <v>205.76381345157299</v>
      </c>
      <c r="N2711" s="39">
        <v>2716.9415779559699</v>
      </c>
      <c r="O2711" s="39">
        <v>32132.752018324551</v>
      </c>
      <c r="P2711" s="39">
        <v>196075.48800892016</v>
      </c>
      <c r="Q2711" s="39">
        <v>33807.540091374998</v>
      </c>
      <c r="R2711" s="39">
        <v>232.90752619659338</v>
      </c>
      <c r="S2711" s="39">
        <v>0</v>
      </c>
      <c r="T2711" s="39">
        <v>0</v>
      </c>
    </row>
    <row r="2712" spans="1:20">
      <c r="A2712">
        <v>9</v>
      </c>
      <c r="B2712" s="169">
        <v>45556.708333326773</v>
      </c>
      <c r="C2712" s="39">
        <v>717393.4891358905</v>
      </c>
      <c r="D2712" s="39">
        <v>310158.33538154507</v>
      </c>
      <c r="E2712" s="39">
        <v>89959.115012815775</v>
      </c>
      <c r="F2712" s="39">
        <v>818.45428915626121</v>
      </c>
      <c r="G2712" s="39">
        <v>70.681435507865359</v>
      </c>
      <c r="H2712" s="39">
        <v>33942.210447811151</v>
      </c>
      <c r="I2712" s="39">
        <v>8716.985444066444</v>
      </c>
      <c r="J2712" s="39">
        <v>717.30113294279283</v>
      </c>
      <c r="K2712" s="39">
        <v>0</v>
      </c>
      <c r="L2712" s="39">
        <v>9678.1810963464122</v>
      </c>
      <c r="M2712" s="39">
        <v>210.03770111968132</v>
      </c>
      <c r="N2712" s="39">
        <v>2754.8728411176644</v>
      </c>
      <c r="O2712" s="39">
        <v>30945.497859211067</v>
      </c>
      <c r="P2712" s="39">
        <v>195357.76513399489</v>
      </c>
      <c r="Q2712" s="39">
        <v>33838.627950444868</v>
      </c>
      <c r="R2712" s="39">
        <v>225.4234098106605</v>
      </c>
      <c r="S2712" s="39">
        <v>0</v>
      </c>
      <c r="T2712" s="39">
        <v>0</v>
      </c>
    </row>
    <row r="2713" spans="1:20">
      <c r="A2713">
        <v>9</v>
      </c>
      <c r="B2713" s="169">
        <v>45556.749999993437</v>
      </c>
      <c r="C2713" s="39">
        <v>720697.01588680327</v>
      </c>
      <c r="D2713" s="39">
        <v>312825.33199605264</v>
      </c>
      <c r="E2713" s="39">
        <v>92036.715464521621</v>
      </c>
      <c r="F2713" s="39">
        <v>837.50948304362862</v>
      </c>
      <c r="G2713" s="39">
        <v>72.327360045555167</v>
      </c>
      <c r="H2713" s="39">
        <v>32489.03634249288</v>
      </c>
      <c r="I2713" s="39">
        <v>8345.308502203985</v>
      </c>
      <c r="J2713" s="39">
        <v>686.71975350837363</v>
      </c>
      <c r="K2713" s="39">
        <v>0</v>
      </c>
      <c r="L2713" s="39">
        <v>9263.8273471285738</v>
      </c>
      <c r="M2713" s="39">
        <v>201.08206262184225</v>
      </c>
      <c r="N2713" s="39">
        <v>2743.8538951214682</v>
      </c>
      <c r="O2713" s="39">
        <v>31234.476200490226</v>
      </c>
      <c r="P2713" s="39">
        <v>195982.63450816099</v>
      </c>
      <c r="Q2713" s="39">
        <v>33754.805878426465</v>
      </c>
      <c r="R2713" s="39">
        <v>223.38709298513848</v>
      </c>
      <c r="S2713" s="39">
        <v>0</v>
      </c>
      <c r="T2713" s="39">
        <v>0</v>
      </c>
    </row>
    <row r="2714" spans="1:20">
      <c r="A2714">
        <v>9</v>
      </c>
      <c r="B2714" s="169">
        <v>45556.791666660101</v>
      </c>
      <c r="C2714" s="39">
        <v>666857.12813589978</v>
      </c>
      <c r="D2714" s="39">
        <v>269364.20929153485</v>
      </c>
      <c r="E2714" s="39">
        <v>86066.298412357224</v>
      </c>
      <c r="F2714" s="39">
        <v>780.4176918162633</v>
      </c>
      <c r="G2714" s="39">
        <v>67.382880722983913</v>
      </c>
      <c r="H2714" s="39">
        <v>31489.570638119316</v>
      </c>
      <c r="I2714" s="39">
        <v>8060.0486746419001</v>
      </c>
      <c r="J2714" s="39">
        <v>663.10819615026662</v>
      </c>
      <c r="K2714" s="39">
        <v>0</v>
      </c>
      <c r="L2714" s="39">
        <v>8978.8426640777252</v>
      </c>
      <c r="M2714" s="39">
        <v>194.20866369426676</v>
      </c>
      <c r="N2714" s="39">
        <v>2597.9327603854667</v>
      </c>
      <c r="O2714" s="39">
        <v>30156.84794531692</v>
      </c>
      <c r="P2714" s="39">
        <v>194142.50826323699</v>
      </c>
      <c r="Q2714" s="39">
        <v>33527.804007793442</v>
      </c>
      <c r="R2714" s="39">
        <v>220.18788934390778</v>
      </c>
      <c r="S2714" s="39">
        <v>438.19155230213022</v>
      </c>
      <c r="T2714" s="39">
        <v>109.56860440619528</v>
      </c>
    </row>
    <row r="2715" spans="1:20">
      <c r="A2715">
        <v>9</v>
      </c>
      <c r="B2715" s="169">
        <v>45556.833333326766</v>
      </c>
      <c r="C2715" s="39">
        <v>673558.65401554503</v>
      </c>
      <c r="D2715" s="39">
        <v>271484.27726851479</v>
      </c>
      <c r="E2715" s="39">
        <v>81724.556790731513</v>
      </c>
      <c r="F2715" s="39">
        <v>741.48902820143041</v>
      </c>
      <c r="G2715" s="39">
        <v>64.02402020755278</v>
      </c>
      <c r="H2715" s="39">
        <v>30961.503709050918</v>
      </c>
      <c r="I2715" s="39">
        <v>7929.597517709175</v>
      </c>
      <c r="J2715" s="39">
        <v>652.39950062368382</v>
      </c>
      <c r="K2715" s="39">
        <v>0</v>
      </c>
      <c r="L2715" s="39">
        <v>8828.2712280077649</v>
      </c>
      <c r="M2715" s="39">
        <v>191.06541408276226</v>
      </c>
      <c r="N2715" s="39">
        <v>2547.4853594910041</v>
      </c>
      <c r="O2715" s="39">
        <v>30083.511994276811</v>
      </c>
      <c r="P2715" s="39">
        <v>193644.30380146374</v>
      </c>
      <c r="Q2715" s="39">
        <v>33534.008013669976</v>
      </c>
      <c r="R2715" s="39">
        <v>222.04290140855656</v>
      </c>
      <c r="S2715" s="39">
        <v>8759.7626447844887</v>
      </c>
      <c r="T2715" s="39">
        <v>2190.3548233207785</v>
      </c>
    </row>
    <row r="2716" spans="1:20">
      <c r="A2716">
        <v>9</v>
      </c>
      <c r="B2716" s="169">
        <v>45556.87499999343</v>
      </c>
      <c r="C2716" s="39">
        <v>644656.66158921411</v>
      </c>
      <c r="D2716" s="39">
        <v>252632.40250910766</v>
      </c>
      <c r="E2716" s="39">
        <v>76768.379007204465</v>
      </c>
      <c r="F2716" s="39">
        <v>695.02165302002493</v>
      </c>
      <c r="G2716" s="39">
        <v>60.0005877695762</v>
      </c>
      <c r="H2716" s="39">
        <v>29454.240270087656</v>
      </c>
      <c r="I2716" s="39">
        <v>7527.326153667942</v>
      </c>
      <c r="J2716" s="39">
        <v>619.18748187114807</v>
      </c>
      <c r="K2716" s="39">
        <v>0</v>
      </c>
      <c r="L2716" s="39">
        <v>8398.4946068116369</v>
      </c>
      <c r="M2716" s="39">
        <v>181.37259618468815</v>
      </c>
      <c r="N2716" s="39">
        <v>2518.9555027529782</v>
      </c>
      <c r="O2716" s="39">
        <v>29514.472559085003</v>
      </c>
      <c r="P2716" s="39">
        <v>191591.31764378698</v>
      </c>
      <c r="Q2716" s="39">
        <v>33495.693436117101</v>
      </c>
      <c r="R2716" s="39">
        <v>231.73562939438432</v>
      </c>
      <c r="S2716" s="39">
        <v>8774.117689216595</v>
      </c>
      <c r="T2716" s="39">
        <v>2193.9442631362017</v>
      </c>
    </row>
    <row r="2717" spans="1:20">
      <c r="A2717">
        <v>9</v>
      </c>
      <c r="B2717" s="169">
        <v>45556.916666660094</v>
      </c>
      <c r="C2717" s="39">
        <v>612961.17159717146</v>
      </c>
      <c r="D2717" s="39">
        <v>231670.16215516828</v>
      </c>
      <c r="E2717" s="39">
        <v>67850.107988112577</v>
      </c>
      <c r="F2717" s="39">
        <v>612.3871547000914</v>
      </c>
      <c r="G2717" s="39">
        <v>52.849921921096424</v>
      </c>
      <c r="H2717" s="39">
        <v>28685.837061236209</v>
      </c>
      <c r="I2717" s="39">
        <v>7308.3611582685371</v>
      </c>
      <c r="J2717" s="39">
        <v>600.98349100351027</v>
      </c>
      <c r="K2717" s="39">
        <v>0</v>
      </c>
      <c r="L2717" s="39">
        <v>8179.3943975983157</v>
      </c>
      <c r="M2717" s="39">
        <v>176.09658596825736</v>
      </c>
      <c r="N2717" s="39">
        <v>2494.1439093933154</v>
      </c>
      <c r="O2717" s="39">
        <v>28279.229860865846</v>
      </c>
      <c r="P2717" s="39">
        <v>192387.45026418014</v>
      </c>
      <c r="Q2717" s="39">
        <v>33443.616270215774</v>
      </c>
      <c r="R2717" s="39">
        <v>223.14427085696073</v>
      </c>
      <c r="S2717" s="39">
        <v>8797.5929255518367</v>
      </c>
      <c r="T2717" s="39">
        <v>2199.8141821306513</v>
      </c>
    </row>
    <row r="2718" spans="1:20">
      <c r="A2718">
        <v>9</v>
      </c>
      <c r="B2718" s="169">
        <v>45556.958333326758</v>
      </c>
      <c r="C2718" s="39">
        <v>596460.73195761861</v>
      </c>
      <c r="D2718" s="39">
        <v>222188.43831428266</v>
      </c>
      <c r="E2718" s="39">
        <v>63277.716087540401</v>
      </c>
      <c r="F2718" s="39">
        <v>570.10691179913727</v>
      </c>
      <c r="G2718" s="39">
        <v>49.190250938332262</v>
      </c>
      <c r="H2718" s="39">
        <v>27777.225632869577</v>
      </c>
      <c r="I2718" s="39">
        <v>7064.3355811509318</v>
      </c>
      <c r="J2718" s="39">
        <v>580.78891277280638</v>
      </c>
      <c r="K2718" s="39">
        <v>0</v>
      </c>
      <c r="L2718" s="39">
        <v>7920.3156330180509</v>
      </c>
      <c r="M2718" s="39">
        <v>170.2167354670645</v>
      </c>
      <c r="N2718" s="39">
        <v>2455.2485228558289</v>
      </c>
      <c r="O2718" s="39">
        <v>26784.836855634094</v>
      </c>
      <c r="P2718" s="39">
        <v>191837.19994554497</v>
      </c>
      <c r="Q2718" s="39">
        <v>34556.566135240879</v>
      </c>
      <c r="R2718" s="39">
        <v>213.19281881298872</v>
      </c>
      <c r="S2718" s="39">
        <v>8811.9495921312537</v>
      </c>
      <c r="T2718" s="39">
        <v>2203.4040275595976</v>
      </c>
    </row>
    <row r="2719" spans="1:20">
      <c r="A2719">
        <v>9</v>
      </c>
      <c r="B2719" s="169">
        <v>45556.999999993423</v>
      </c>
      <c r="C2719" s="39">
        <v>548435.07679594541</v>
      </c>
      <c r="D2719" s="39">
        <v>174623.00438917367</v>
      </c>
      <c r="E2719" s="39">
        <v>64811.135071761055</v>
      </c>
      <c r="F2719" s="39">
        <v>579.95104404126835</v>
      </c>
      <c r="G2719" s="39">
        <v>49.995126531101334</v>
      </c>
      <c r="H2719" s="39">
        <v>26975.341827686563</v>
      </c>
      <c r="I2719" s="39">
        <v>6813.7407908187452</v>
      </c>
      <c r="J2719" s="39">
        <v>559.6882752108047</v>
      </c>
      <c r="K2719" s="39">
        <v>0</v>
      </c>
      <c r="L2719" s="39">
        <v>7691.6688659867359</v>
      </c>
      <c r="M2719" s="39">
        <v>164.17859831383927</v>
      </c>
      <c r="N2719" s="39">
        <v>2426.2595845064998</v>
      </c>
      <c r="O2719" s="39">
        <v>26217.506772756868</v>
      </c>
      <c r="P2719" s="39">
        <v>191434.50741642504</v>
      </c>
      <c r="Q2719" s="39">
        <v>34784.077109778118</v>
      </c>
      <c r="R2719" s="39">
        <v>214.23570167147696</v>
      </c>
      <c r="S2719" s="39">
        <v>8871.4934212166736</v>
      </c>
      <c r="T2719" s="39">
        <v>2218.292800066909</v>
      </c>
    </row>
    <row r="2720" spans="1:20">
      <c r="A2720">
        <v>9</v>
      </c>
      <c r="B2720" s="169">
        <v>45557.041666660087</v>
      </c>
      <c r="C2720" s="39">
        <v>516848.60501310293</v>
      </c>
      <c r="D2720" s="39">
        <v>146400.87688120411</v>
      </c>
      <c r="E2720" s="39">
        <v>61187.255131008395</v>
      </c>
      <c r="F2720" s="39">
        <v>544.07521973270525</v>
      </c>
      <c r="G2720" s="39">
        <v>46.860669265316574</v>
      </c>
      <c r="H2720" s="39">
        <v>26758.51555154497</v>
      </c>
      <c r="I2720" s="39">
        <v>6716.4059279489129</v>
      </c>
      <c r="J2720" s="39">
        <v>551.20194425260797</v>
      </c>
      <c r="K2720" s="39">
        <v>0</v>
      </c>
      <c r="L2720" s="39">
        <v>7629.8436654691877</v>
      </c>
      <c r="M2720" s="39">
        <v>161.83329316595757</v>
      </c>
      <c r="N2720" s="39">
        <v>2270.6310176668726</v>
      </c>
      <c r="O2720" s="39">
        <v>26463.912790373721</v>
      </c>
      <c r="P2720" s="39">
        <v>191907.32016816849</v>
      </c>
      <c r="Q2720" s="39">
        <v>34826.226991515032</v>
      </c>
      <c r="R2720" s="39">
        <v>219.75923073827519</v>
      </c>
      <c r="S2720" s="39">
        <v>8930.7714268943073</v>
      </c>
      <c r="T2720" s="39">
        <v>2233.1151041541261</v>
      </c>
    </row>
    <row r="2721" spans="1:20">
      <c r="A2721">
        <v>9</v>
      </c>
      <c r="B2721" s="169">
        <v>45557.083333326751</v>
      </c>
      <c r="C2721" s="39">
        <v>498823.44792920712</v>
      </c>
      <c r="D2721" s="39">
        <v>132621.55134889722</v>
      </c>
      <c r="E2721" s="39">
        <v>57995.387435655037</v>
      </c>
      <c r="F2721" s="39">
        <v>513.48266682482165</v>
      </c>
      <c r="G2721" s="39">
        <v>44.197126971923289</v>
      </c>
      <c r="H2721" s="39">
        <v>26149.378447253537</v>
      </c>
      <c r="I2721" s="39">
        <v>6535.3770512987885</v>
      </c>
      <c r="J2721" s="39">
        <v>535.99799290181227</v>
      </c>
      <c r="K2721" s="39">
        <v>0</v>
      </c>
      <c r="L2721" s="39">
        <v>7456.1561203724668</v>
      </c>
      <c r="M2721" s="39">
        <v>157.47136215989491</v>
      </c>
      <c r="N2721" s="39">
        <v>2271.2927450362718</v>
      </c>
      <c r="O2721" s="39">
        <v>26172.017691631467</v>
      </c>
      <c r="P2721" s="39">
        <v>192142.90163394588</v>
      </c>
      <c r="Q2721" s="39">
        <v>34788.704761661211</v>
      </c>
      <c r="R2721" s="39">
        <v>223.50689312001776</v>
      </c>
      <c r="S2721" s="39">
        <v>8972.4803456367372</v>
      </c>
      <c r="T2721" s="39">
        <v>2243.5443058400151</v>
      </c>
    </row>
    <row r="2722" spans="1:20">
      <c r="A2722">
        <v>9</v>
      </c>
      <c r="B2722" s="169">
        <v>45557.124999993415</v>
      </c>
      <c r="C2722" s="39">
        <v>490841.64190018375</v>
      </c>
      <c r="D2722" s="39">
        <v>123195.3044836272</v>
      </c>
      <c r="E2722" s="39">
        <v>59770.325988585515</v>
      </c>
      <c r="F2722" s="39">
        <v>528.06591354824798</v>
      </c>
      <c r="G2722" s="39">
        <v>45.43809009864156</v>
      </c>
      <c r="H2722" s="39">
        <v>25963.659443282224</v>
      </c>
      <c r="I2722" s="39">
        <v>6475.0832822276889</v>
      </c>
      <c r="J2722" s="39">
        <v>530.88634619760728</v>
      </c>
      <c r="K2722" s="39">
        <v>0</v>
      </c>
      <c r="L2722" s="39">
        <v>7403.200755069106</v>
      </c>
      <c r="M2722" s="39">
        <v>156.01857039733036</v>
      </c>
      <c r="N2722" s="39">
        <v>2249.6087084508913</v>
      </c>
      <c r="O2722" s="39">
        <v>26164.810902844696</v>
      </c>
      <c r="P2722" s="39">
        <v>192155.77501161493</v>
      </c>
      <c r="Q2722" s="39">
        <v>34741.047122569871</v>
      </c>
      <c r="R2722" s="39">
        <v>220.14684226818744</v>
      </c>
      <c r="S2722" s="39">
        <v>8993.4761818290372</v>
      </c>
      <c r="T2722" s="39">
        <v>2248.7942575725356</v>
      </c>
    </row>
    <row r="2723" spans="1:20">
      <c r="A2723">
        <v>9</v>
      </c>
      <c r="B2723" s="169">
        <v>45557.166666660079</v>
      </c>
      <c r="C2723" s="39">
        <v>490763.87419839983</v>
      </c>
      <c r="D2723" s="39">
        <v>123042.93540524589</v>
      </c>
      <c r="E2723" s="39">
        <v>57466.60397441675</v>
      </c>
      <c r="F2723" s="39">
        <v>507.6273828085375</v>
      </c>
      <c r="G2723" s="39">
        <v>43.679002859108657</v>
      </c>
      <c r="H2723" s="39">
        <v>27406.281709673138</v>
      </c>
      <c r="I2723" s="39">
        <v>6833.7103950733854</v>
      </c>
      <c r="J2723" s="39">
        <v>560.2843708331726</v>
      </c>
      <c r="K2723" s="39">
        <v>0</v>
      </c>
      <c r="L2723" s="39">
        <v>7814.5457842686783</v>
      </c>
      <c r="M2723" s="39">
        <v>164.6597703654422</v>
      </c>
      <c r="N2723" s="39">
        <v>2263.9638399038731</v>
      </c>
      <c r="O2723" s="39">
        <v>26362.356576353075</v>
      </c>
      <c r="P2723" s="39">
        <v>192140.4421829042</v>
      </c>
      <c r="Q2723" s="39">
        <v>34688.970110716888</v>
      </c>
      <c r="R2723" s="39">
        <v>223.54306285066193</v>
      </c>
      <c r="S2723" s="39">
        <v>8995.0762738874273</v>
      </c>
      <c r="T2723" s="39">
        <v>2249.1943562395854</v>
      </c>
    </row>
    <row r="2724" spans="1:20">
      <c r="A2724">
        <v>9</v>
      </c>
      <c r="B2724" s="169">
        <v>45557.208333326744</v>
      </c>
      <c r="C2724" s="39">
        <v>482338.708548147</v>
      </c>
      <c r="D2724" s="39">
        <v>116006.06048283617</v>
      </c>
      <c r="E2724" s="39">
        <v>56300.462827224197</v>
      </c>
      <c r="F2724" s="39">
        <v>496.117237864581</v>
      </c>
      <c r="G2724" s="39">
        <v>42.671963968931543</v>
      </c>
      <c r="H2724" s="39">
        <v>27285.927469201171</v>
      </c>
      <c r="I2724" s="39">
        <v>6787.1588962883579</v>
      </c>
      <c r="J2724" s="39">
        <v>556.25073134890397</v>
      </c>
      <c r="K2724" s="39">
        <v>0</v>
      </c>
      <c r="L2724" s="39">
        <v>7780.228333530109</v>
      </c>
      <c r="M2724" s="39">
        <v>163.53810165884383</v>
      </c>
      <c r="N2724" s="39">
        <v>2338.9964386236834</v>
      </c>
      <c r="O2724" s="39">
        <v>25784.692970536053</v>
      </c>
      <c r="P2724" s="39">
        <v>192624.56979964249</v>
      </c>
      <c r="Q2724" s="39">
        <v>34661.008749972447</v>
      </c>
      <c r="R2724" s="39">
        <v>236.16804046692738</v>
      </c>
      <c r="S2724" s="39">
        <v>9019.544048302816</v>
      </c>
      <c r="T2724" s="39">
        <v>2255.3124566813349</v>
      </c>
    </row>
    <row r="2725" spans="1:20">
      <c r="A2725">
        <v>9</v>
      </c>
      <c r="B2725" s="169">
        <v>45557.249999993408</v>
      </c>
      <c r="C2725" s="39">
        <v>483499.64169331652</v>
      </c>
      <c r="D2725" s="39">
        <v>118993.20129444319</v>
      </c>
      <c r="E2725" s="39">
        <v>57067.991525238533</v>
      </c>
      <c r="F2725" s="39">
        <v>503.15250753499697</v>
      </c>
      <c r="G2725" s="39">
        <v>43.280474911699507</v>
      </c>
      <c r="H2725" s="39">
        <v>27522.857780457154</v>
      </c>
      <c r="I2725" s="39">
        <v>6849.7942029368069</v>
      </c>
      <c r="J2725" s="39">
        <v>561.42812309438307</v>
      </c>
      <c r="K2725" s="39">
        <v>0</v>
      </c>
      <c r="L2725" s="39">
        <v>7847.7859389216283</v>
      </c>
      <c r="M2725" s="39">
        <v>165.04731328960568</v>
      </c>
      <c r="N2725" s="39">
        <v>2335.7559980036244</v>
      </c>
      <c r="O2725" s="39">
        <v>25695.562417087662</v>
      </c>
      <c r="P2725" s="39">
        <v>192015.75979017629</v>
      </c>
      <c r="Q2725" s="39">
        <v>34648.451280253976</v>
      </c>
      <c r="R2725" s="39">
        <v>235.17974366907191</v>
      </c>
      <c r="S2725" s="39">
        <v>7211.2419026077305</v>
      </c>
      <c r="T2725" s="39">
        <v>1803.1514006902141</v>
      </c>
    </row>
    <row r="2726" spans="1:20">
      <c r="A2726">
        <v>9</v>
      </c>
      <c r="B2726" s="169">
        <v>45557.291666660072</v>
      </c>
      <c r="C2726" s="39">
        <v>484006.45166797424</v>
      </c>
      <c r="D2726" s="39">
        <v>122400.30953882045</v>
      </c>
      <c r="E2726" s="39">
        <v>63737.234220907994</v>
      </c>
      <c r="F2726" s="39">
        <v>562.06860138116576</v>
      </c>
      <c r="G2726" s="39">
        <v>48.350251020693506</v>
      </c>
      <c r="H2726" s="39">
        <v>27216.98689508305</v>
      </c>
      <c r="I2726" s="39">
        <v>6775.0592816480357</v>
      </c>
      <c r="J2726" s="39">
        <v>555.32441960730841</v>
      </c>
      <c r="K2726" s="39">
        <v>0</v>
      </c>
      <c r="L2726" s="39">
        <v>7760.5708229437805</v>
      </c>
      <c r="M2726" s="39">
        <v>163.24655875564707</v>
      </c>
      <c r="N2726" s="39">
        <v>2321.772014671662</v>
      </c>
      <c r="O2726" s="39">
        <v>25813.039550813559</v>
      </c>
      <c r="P2726" s="39">
        <v>191784.11287886661</v>
      </c>
      <c r="Q2726" s="39">
        <v>34626.68448430307</v>
      </c>
      <c r="R2726" s="39">
        <v>241.69214915115941</v>
      </c>
      <c r="S2726" s="39">
        <v>0</v>
      </c>
      <c r="T2726" s="39">
        <v>0</v>
      </c>
    </row>
    <row r="2727" spans="1:20">
      <c r="A2727">
        <v>9</v>
      </c>
      <c r="B2727" s="169">
        <v>45557.333333326736</v>
      </c>
      <c r="C2727" s="39">
        <v>503309.27217893378</v>
      </c>
      <c r="D2727" s="39">
        <v>142284.03515652494</v>
      </c>
      <c r="E2727" s="39">
        <v>63903.457068977805</v>
      </c>
      <c r="F2727" s="39">
        <v>566.60321509648588</v>
      </c>
      <c r="G2727" s="39">
        <v>48.779435148714029</v>
      </c>
      <c r="H2727" s="39">
        <v>27083.612510366191</v>
      </c>
      <c r="I2727" s="39">
        <v>6778.5720581656424</v>
      </c>
      <c r="J2727" s="39">
        <v>556.05815362651356</v>
      </c>
      <c r="K2727" s="39">
        <v>0</v>
      </c>
      <c r="L2727" s="39">
        <v>7722.540846938291</v>
      </c>
      <c r="M2727" s="39">
        <v>163.33119988634982</v>
      </c>
      <c r="N2727" s="39">
        <v>2299.6760071395825</v>
      </c>
      <c r="O2727" s="39">
        <v>25627.557673330779</v>
      </c>
      <c r="P2727" s="39">
        <v>191443.3857389203</v>
      </c>
      <c r="Q2727" s="39">
        <v>34594.344891515721</v>
      </c>
      <c r="R2727" s="39">
        <v>237.31822329643796</v>
      </c>
      <c r="S2727" s="39">
        <v>0</v>
      </c>
      <c r="T2727" s="39">
        <v>0</v>
      </c>
    </row>
    <row r="2728" spans="1:20">
      <c r="A2728">
        <v>9</v>
      </c>
      <c r="B2728" s="169">
        <v>45557.374999993401</v>
      </c>
      <c r="C2728" s="39">
        <v>553590.01055312739</v>
      </c>
      <c r="D2728" s="39">
        <v>180367.96701996346</v>
      </c>
      <c r="E2728" s="39">
        <v>73883.411359816047</v>
      </c>
      <c r="F2728" s="39">
        <v>661.63339557695792</v>
      </c>
      <c r="G2728" s="39">
        <v>57.042349279681893</v>
      </c>
      <c r="H2728" s="39">
        <v>27441.605645110147</v>
      </c>
      <c r="I2728" s="39">
        <v>6936.7643545174878</v>
      </c>
      <c r="J2728" s="39">
        <v>569.85083760583279</v>
      </c>
      <c r="K2728" s="39">
        <v>0</v>
      </c>
      <c r="L2728" s="39">
        <v>7824.6179463254402</v>
      </c>
      <c r="M2728" s="39">
        <v>167.14287841601876</v>
      </c>
      <c r="N2728" s="39">
        <v>2507.8270356527901</v>
      </c>
      <c r="O2728" s="39">
        <v>25916.09739584924</v>
      </c>
      <c r="P2728" s="39">
        <v>192317.66366557608</v>
      </c>
      <c r="Q2728" s="39">
        <v>34693.024790705284</v>
      </c>
      <c r="R2728" s="39">
        <v>245.36187873292752</v>
      </c>
      <c r="S2728" s="39">
        <v>0</v>
      </c>
      <c r="T2728" s="39">
        <v>0</v>
      </c>
    </row>
    <row r="2729" spans="1:20">
      <c r="A2729">
        <v>9</v>
      </c>
      <c r="B2729" s="169">
        <v>45557.416666660065</v>
      </c>
      <c r="C2729" s="39">
        <v>591536.54940622719</v>
      </c>
      <c r="D2729" s="39">
        <v>206072.56266176817</v>
      </c>
      <c r="E2729" s="39">
        <v>82854.237910510521</v>
      </c>
      <c r="F2729" s="39">
        <v>745.92231467361978</v>
      </c>
      <c r="G2729" s="39">
        <v>64.35420367981672</v>
      </c>
      <c r="H2729" s="39">
        <v>28800.873506512471</v>
      </c>
      <c r="I2729" s="39">
        <v>7319.1639669108545</v>
      </c>
      <c r="J2729" s="39">
        <v>601.68482929126912</v>
      </c>
      <c r="K2729" s="39">
        <v>0</v>
      </c>
      <c r="L2729" s="39">
        <v>8212.1955480058732</v>
      </c>
      <c r="M2729" s="39">
        <v>176.35688204279222</v>
      </c>
      <c r="N2729" s="39">
        <v>2604.3458330133044</v>
      </c>
      <c r="O2729" s="39">
        <v>26315.396939117341</v>
      </c>
      <c r="P2729" s="39">
        <v>192642.94294047533</v>
      </c>
      <c r="Q2729" s="39">
        <v>34875.221054850546</v>
      </c>
      <c r="R2729" s="39">
        <v>251.29081537540281</v>
      </c>
      <c r="S2729" s="39">
        <v>0</v>
      </c>
      <c r="T2729" s="39">
        <v>0</v>
      </c>
    </row>
    <row r="2730" spans="1:20">
      <c r="A2730">
        <v>9</v>
      </c>
      <c r="B2730" s="169">
        <v>45557.458333326729</v>
      </c>
      <c r="C2730" s="39">
        <v>655490.17345509352</v>
      </c>
      <c r="D2730" s="39">
        <v>257678.49697552976</v>
      </c>
      <c r="E2730" s="39">
        <v>91008.687664972516</v>
      </c>
      <c r="F2730" s="39">
        <v>824.62483681785136</v>
      </c>
      <c r="G2730" s="39">
        <v>71.193254211031046</v>
      </c>
      <c r="H2730" s="39">
        <v>30163.628892196288</v>
      </c>
      <c r="I2730" s="39">
        <v>7714.9673503592403</v>
      </c>
      <c r="J2730" s="39">
        <v>634.6595067452979</v>
      </c>
      <c r="K2730" s="39">
        <v>0</v>
      </c>
      <c r="L2730" s="39">
        <v>8600.7675720037932</v>
      </c>
      <c r="M2730" s="39">
        <v>185.89385251134786</v>
      </c>
      <c r="N2730" s="39">
        <v>2699.3469659012853</v>
      </c>
      <c r="O2730" s="39">
        <v>27179.632017934749</v>
      </c>
      <c r="P2730" s="39">
        <v>193333.2947389996</v>
      </c>
      <c r="Q2730" s="39">
        <v>35150.096139407317</v>
      </c>
      <c r="R2730" s="39">
        <v>244.88368750344307</v>
      </c>
      <c r="S2730" s="39">
        <v>0</v>
      </c>
      <c r="T2730" s="39">
        <v>0</v>
      </c>
    </row>
    <row r="2731" spans="1:20">
      <c r="A2731">
        <v>9</v>
      </c>
      <c r="B2731" s="169">
        <v>45557.499999993393</v>
      </c>
      <c r="C2731" s="39">
        <v>719781.90409883123</v>
      </c>
      <c r="D2731" s="39">
        <v>314023.85180825245</v>
      </c>
      <c r="E2731" s="39">
        <v>94681.946835400115</v>
      </c>
      <c r="F2731" s="39">
        <v>861.77933319328088</v>
      </c>
      <c r="G2731" s="39">
        <v>74.423704097631997</v>
      </c>
      <c r="H2731" s="39">
        <v>32419.817002590727</v>
      </c>
      <c r="I2731" s="39">
        <v>8329.4514081787893</v>
      </c>
      <c r="J2731" s="39">
        <v>685.41857404207883</v>
      </c>
      <c r="K2731" s="39">
        <v>0</v>
      </c>
      <c r="L2731" s="39">
        <v>9244.0903500943732</v>
      </c>
      <c r="M2731" s="39">
        <v>200.69998241798487</v>
      </c>
      <c r="N2731" s="39">
        <v>2848.5881980000977</v>
      </c>
      <c r="O2731" s="39">
        <v>27786.048176659209</v>
      </c>
      <c r="P2731" s="39">
        <v>193126.34896786942</v>
      </c>
      <c r="Q2731" s="39">
        <v>35266.660766900808</v>
      </c>
      <c r="R2731" s="39">
        <v>232.77899113430738</v>
      </c>
      <c r="S2731" s="39">
        <v>0</v>
      </c>
      <c r="T2731" s="39">
        <v>0</v>
      </c>
    </row>
    <row r="2732" spans="1:20">
      <c r="A2732">
        <v>9</v>
      </c>
      <c r="B2732" s="169">
        <v>45557.541666660058</v>
      </c>
      <c r="C2732" s="39">
        <v>769655.54612745449</v>
      </c>
      <c r="D2732" s="39">
        <v>352769.5934333491</v>
      </c>
      <c r="E2732" s="39">
        <v>101195.53630162912</v>
      </c>
      <c r="F2732" s="39">
        <v>923.34812543122337</v>
      </c>
      <c r="G2732" s="39">
        <v>79.744432394473449</v>
      </c>
      <c r="H2732" s="39">
        <v>33901.491843024727</v>
      </c>
      <c r="I2732" s="39">
        <v>8731.7213850391781</v>
      </c>
      <c r="J2732" s="39">
        <v>718.55337355947586</v>
      </c>
      <c r="K2732" s="39">
        <v>0</v>
      </c>
      <c r="L2732" s="39">
        <v>9666.5707142907268</v>
      </c>
      <c r="M2732" s="39">
        <v>210.39276689162833</v>
      </c>
      <c r="N2732" s="39">
        <v>2889.080727280887</v>
      </c>
      <c r="O2732" s="39">
        <v>28184.039349474322</v>
      </c>
      <c r="P2732" s="39">
        <v>194809.746938873</v>
      </c>
      <c r="Q2732" s="39">
        <v>35341.367059723772</v>
      </c>
      <c r="R2732" s="39">
        <v>234.35967649288699</v>
      </c>
      <c r="S2732" s="39">
        <v>0</v>
      </c>
      <c r="T2732" s="39">
        <v>0</v>
      </c>
    </row>
    <row r="2733" spans="1:20">
      <c r="A2733">
        <v>9</v>
      </c>
      <c r="B2733" s="169">
        <v>45557.583333326722</v>
      </c>
      <c r="C2733" s="39">
        <v>794457.08569027472</v>
      </c>
      <c r="D2733" s="39">
        <v>373787.87854097929</v>
      </c>
      <c r="E2733" s="39">
        <v>104448.34146787768</v>
      </c>
      <c r="F2733" s="39">
        <v>954.06786819894023</v>
      </c>
      <c r="G2733" s="39">
        <v>82.395430475280335</v>
      </c>
      <c r="H2733" s="39">
        <v>34576.341549603101</v>
      </c>
      <c r="I2733" s="39">
        <v>8915.2536780022274</v>
      </c>
      <c r="J2733" s="39">
        <v>733.63801386050977</v>
      </c>
      <c r="K2733" s="39">
        <v>0</v>
      </c>
      <c r="L2733" s="39">
        <v>9858.9953556712317</v>
      </c>
      <c r="M2733" s="39">
        <v>214.81501826999019</v>
      </c>
      <c r="N2733" s="39">
        <v>2888.00819642326</v>
      </c>
      <c r="O2733" s="39">
        <v>28293.794847368259</v>
      </c>
      <c r="P2733" s="39">
        <v>194023.46827859033</v>
      </c>
      <c r="Q2733" s="39">
        <v>35428.390638710931</v>
      </c>
      <c r="R2733" s="39">
        <v>251.69680624347211</v>
      </c>
      <c r="S2733" s="39">
        <v>0</v>
      </c>
      <c r="T2733" s="39">
        <v>0</v>
      </c>
    </row>
    <row r="2734" spans="1:20">
      <c r="A2734">
        <v>9</v>
      </c>
      <c r="B2734" s="169">
        <v>45557.624999993386</v>
      </c>
      <c r="C2734" s="39">
        <v>848149.89789579925</v>
      </c>
      <c r="D2734" s="39">
        <v>422483.55656422331</v>
      </c>
      <c r="E2734" s="39">
        <v>108040.06290771041</v>
      </c>
      <c r="F2734" s="39">
        <v>988.74716743716374</v>
      </c>
      <c r="G2734" s="39">
        <v>85.378624095495539</v>
      </c>
      <c r="H2734" s="39">
        <v>35423.759208587071</v>
      </c>
      <c r="I2734" s="39">
        <v>9151.0729061709662</v>
      </c>
      <c r="J2734" s="39">
        <v>752.93966852719973</v>
      </c>
      <c r="K2734" s="39">
        <v>0</v>
      </c>
      <c r="L2734" s="39">
        <v>10100.62551056345</v>
      </c>
      <c r="M2734" s="39">
        <v>220.49713496987459</v>
      </c>
      <c r="N2734" s="39">
        <v>2880.0366137514748</v>
      </c>
      <c r="O2734" s="39">
        <v>28304.422815602775</v>
      </c>
      <c r="P2734" s="39">
        <v>193937.79258025612</v>
      </c>
      <c r="Q2734" s="39">
        <v>35526.467333638611</v>
      </c>
      <c r="R2734" s="39">
        <v>254.53886026525691</v>
      </c>
      <c r="S2734" s="39">
        <v>0</v>
      </c>
      <c r="T2734" s="39">
        <v>0</v>
      </c>
    </row>
    <row r="2735" spans="1:20">
      <c r="A2735">
        <v>9</v>
      </c>
      <c r="B2735" s="169">
        <v>45557.66666666005</v>
      </c>
      <c r="C2735" s="39">
        <v>824613.58506661584</v>
      </c>
      <c r="D2735" s="39">
        <v>398515.59578328178</v>
      </c>
      <c r="E2735" s="39">
        <v>110976.40018717607</v>
      </c>
      <c r="F2735" s="39">
        <v>1014.8635782767008</v>
      </c>
      <c r="G2735" s="39">
        <v>87.640128308203117</v>
      </c>
      <c r="H2735" s="39">
        <v>34000.502224660289</v>
      </c>
      <c r="I2735" s="39">
        <v>8776.8628074248845</v>
      </c>
      <c r="J2735" s="39">
        <v>722.20237389893339</v>
      </c>
      <c r="K2735" s="39">
        <v>0</v>
      </c>
      <c r="L2735" s="39">
        <v>9694.8022405008614</v>
      </c>
      <c r="M2735" s="39">
        <v>211.48045949407731</v>
      </c>
      <c r="N2735" s="39">
        <v>2904.9400016317427</v>
      </c>
      <c r="O2735" s="39">
        <v>28406.842481886437</v>
      </c>
      <c r="P2735" s="39">
        <v>193517.14719446356</v>
      </c>
      <c r="Q2735" s="39">
        <v>35549.185706306023</v>
      </c>
      <c r="R2735" s="39">
        <v>235.11989930648954</v>
      </c>
      <c r="S2735" s="39">
        <v>0</v>
      </c>
      <c r="T2735" s="39">
        <v>0</v>
      </c>
    </row>
    <row r="2736" spans="1:20">
      <c r="A2736">
        <v>9</v>
      </c>
      <c r="B2736" s="169">
        <v>45557.708333326715</v>
      </c>
      <c r="C2736" s="39">
        <v>813802.55043999862</v>
      </c>
      <c r="D2736" s="39">
        <v>396447.94924554176</v>
      </c>
      <c r="E2736" s="39">
        <v>103418.23599763721</v>
      </c>
      <c r="F2736" s="39">
        <v>945.38880644871676</v>
      </c>
      <c r="G2736" s="39">
        <v>81.642458895255317</v>
      </c>
      <c r="H2736" s="39">
        <v>33400.456114854947</v>
      </c>
      <c r="I2736" s="39">
        <v>8618.7180186711576</v>
      </c>
      <c r="J2736" s="39">
        <v>709.20625304592807</v>
      </c>
      <c r="K2736" s="39">
        <v>0</v>
      </c>
      <c r="L2736" s="39">
        <v>9523.7068745763718</v>
      </c>
      <c r="M2736" s="39">
        <v>207.66992567054083</v>
      </c>
      <c r="N2736" s="39">
        <v>2844.5803284795602</v>
      </c>
      <c r="O2736" s="39">
        <v>28505.801884442586</v>
      </c>
      <c r="P2736" s="39">
        <v>193305.46674076901</v>
      </c>
      <c r="Q2736" s="39">
        <v>35572.878799559854</v>
      </c>
      <c r="R2736" s="39">
        <v>220.84899140583315</v>
      </c>
      <c r="S2736" s="39">
        <v>0</v>
      </c>
      <c r="T2736" s="39">
        <v>0</v>
      </c>
    </row>
    <row r="2737" spans="1:20">
      <c r="A2737">
        <v>9</v>
      </c>
      <c r="B2737" s="169">
        <v>45557.749999993379</v>
      </c>
      <c r="C2737" s="39">
        <v>784383.35963327275</v>
      </c>
      <c r="D2737" s="39">
        <v>377517.22656963905</v>
      </c>
      <c r="E2737" s="39">
        <v>95221.830196009731</v>
      </c>
      <c r="F2737" s="39">
        <v>869.47903463177965</v>
      </c>
      <c r="G2737" s="39">
        <v>75.090618140880849</v>
      </c>
      <c r="H2737" s="39">
        <v>32239.110404762807</v>
      </c>
      <c r="I2737" s="39">
        <v>8309.6471685600882</v>
      </c>
      <c r="J2737" s="39">
        <v>683.80679564346303</v>
      </c>
      <c r="K2737" s="39">
        <v>0</v>
      </c>
      <c r="L2737" s="39">
        <v>9192.5642073944964</v>
      </c>
      <c r="M2737" s="39">
        <v>200.22279486402755</v>
      </c>
      <c r="N2737" s="39">
        <v>2750.6867695476167</v>
      </c>
      <c r="O2737" s="39">
        <v>28325.18076195434</v>
      </c>
      <c r="P2737" s="39">
        <v>193307.91692075078</v>
      </c>
      <c r="Q2737" s="39">
        <v>35459.678541500529</v>
      </c>
      <c r="R2737" s="39">
        <v>230.91884987332057</v>
      </c>
      <c r="S2737" s="39">
        <v>0</v>
      </c>
      <c r="T2737" s="39">
        <v>0</v>
      </c>
    </row>
    <row r="2738" spans="1:20">
      <c r="A2738">
        <v>9</v>
      </c>
      <c r="B2738" s="169">
        <v>45557.791666660043</v>
      </c>
      <c r="C2738" s="39">
        <v>759706.22441965085</v>
      </c>
      <c r="D2738" s="39">
        <v>354615.88688512746</v>
      </c>
      <c r="E2738" s="39">
        <v>94537.799065242958</v>
      </c>
      <c r="F2738" s="39">
        <v>862.30919150689465</v>
      </c>
      <c r="G2738" s="39">
        <v>74.472570968456978</v>
      </c>
      <c r="H2738" s="39">
        <v>31694.647879094162</v>
      </c>
      <c r="I2738" s="39">
        <v>8160.568292926393</v>
      </c>
      <c r="J2738" s="39">
        <v>671.54945185723807</v>
      </c>
      <c r="K2738" s="39">
        <v>0</v>
      </c>
      <c r="L2738" s="39">
        <v>9037.3177795963584</v>
      </c>
      <c r="M2738" s="39">
        <v>196.6307062314921</v>
      </c>
      <c r="N2738" s="39">
        <v>2681.1646602233645</v>
      </c>
      <c r="O2738" s="39">
        <v>28174.795290893719</v>
      </c>
      <c r="P2738" s="39">
        <v>192726.48496093691</v>
      </c>
      <c r="Q2738" s="39">
        <v>35300.922603033294</v>
      </c>
      <c r="R2738" s="39">
        <v>244.04179950210974</v>
      </c>
      <c r="S2738" s="39">
        <v>582.08461690844445</v>
      </c>
      <c r="T2738" s="39">
        <v>145.54866560162077</v>
      </c>
    </row>
    <row r="2739" spans="1:20">
      <c r="A2739">
        <v>9</v>
      </c>
      <c r="B2739" s="169">
        <v>45557.833333326707</v>
      </c>
      <c r="C2739" s="39">
        <v>753381.28630184277</v>
      </c>
      <c r="D2739" s="39">
        <v>345303.63695325336</v>
      </c>
      <c r="E2739" s="39">
        <v>89663.961345714677</v>
      </c>
      <c r="F2739" s="39">
        <v>817.64051331965584</v>
      </c>
      <c r="G2739" s="39">
        <v>70.614861734036367</v>
      </c>
      <c r="H2739" s="39">
        <v>30636.927765011096</v>
      </c>
      <c r="I2739" s="39">
        <v>7886.179120492593</v>
      </c>
      <c r="J2739" s="39">
        <v>648.9699859557104</v>
      </c>
      <c r="K2739" s="39">
        <v>0</v>
      </c>
      <c r="L2739" s="39">
        <v>8735.7226071462883</v>
      </c>
      <c r="M2739" s="39">
        <v>190.01923815460592</v>
      </c>
      <c r="N2739" s="39">
        <v>2616.4692614056539</v>
      </c>
      <c r="O2739" s="39">
        <v>27870.639359573383</v>
      </c>
      <c r="P2739" s="39">
        <v>192572.5761415835</v>
      </c>
      <c r="Q2739" s="39">
        <v>35215.898144234314</v>
      </c>
      <c r="R2739" s="39">
        <v>236.6215455679264</v>
      </c>
      <c r="S2739" s="39">
        <v>8731.9972874555242</v>
      </c>
      <c r="T2739" s="39">
        <v>2183.4121712407091</v>
      </c>
    </row>
    <row r="2740" spans="1:20">
      <c r="A2740">
        <v>9</v>
      </c>
      <c r="B2740" s="169">
        <v>45557.874999993372</v>
      </c>
      <c r="C2740" s="39">
        <v>706717.39573055564</v>
      </c>
      <c r="D2740" s="39">
        <v>310212.41981291305</v>
      </c>
      <c r="E2740" s="39">
        <v>79104.494924004277</v>
      </c>
      <c r="F2740" s="39">
        <v>719.49060887556539</v>
      </c>
      <c r="G2740" s="39">
        <v>62.133517855188721</v>
      </c>
      <c r="H2740" s="39">
        <v>30258.87721252934</v>
      </c>
      <c r="I2740" s="39">
        <v>7768.7960641252685</v>
      </c>
      <c r="J2740" s="39">
        <v>639.26186602856239</v>
      </c>
      <c r="K2740" s="39">
        <v>0</v>
      </c>
      <c r="L2740" s="39">
        <v>8627.9263952255023</v>
      </c>
      <c r="M2740" s="39">
        <v>187.19086732985278</v>
      </c>
      <c r="N2740" s="39">
        <v>2589.3394056282327</v>
      </c>
      <c r="O2740" s="39">
        <v>27857.836973279336</v>
      </c>
      <c r="P2740" s="39">
        <v>192349.22127567386</v>
      </c>
      <c r="Q2740" s="39">
        <v>35183.201835150561</v>
      </c>
      <c r="R2740" s="39">
        <v>226.35165011942175</v>
      </c>
      <c r="S2740" s="39">
        <v>8744.3519106507792</v>
      </c>
      <c r="T2740" s="39">
        <v>2186.5014111668793</v>
      </c>
    </row>
    <row r="2741" spans="1:20">
      <c r="A2741">
        <v>9</v>
      </c>
      <c r="B2741" s="169">
        <v>45557.916666660036</v>
      </c>
      <c r="C2741" s="39">
        <v>653571.66653213499</v>
      </c>
      <c r="D2741" s="39">
        <v>262947.37238831172</v>
      </c>
      <c r="E2741" s="39">
        <v>73835.422707650607</v>
      </c>
      <c r="F2741" s="39">
        <v>668.89707364681692</v>
      </c>
      <c r="G2741" s="39">
        <v>57.748067637017265</v>
      </c>
      <c r="H2741" s="39">
        <v>29346.770421681969</v>
      </c>
      <c r="I2741" s="39">
        <v>7504.6732725871843</v>
      </c>
      <c r="J2741" s="39">
        <v>617.35392488319417</v>
      </c>
      <c r="K2741" s="39">
        <v>0</v>
      </c>
      <c r="L2741" s="39">
        <v>8367.8509733668925</v>
      </c>
      <c r="M2741" s="39">
        <v>180.82676998175717</v>
      </c>
      <c r="N2741" s="39">
        <v>2564.4091152771625</v>
      </c>
      <c r="O2741" s="39">
        <v>27514.028454576255</v>
      </c>
      <c r="P2741" s="39">
        <v>193762.25516931101</v>
      </c>
      <c r="Q2741" s="39">
        <v>35016.281571387575</v>
      </c>
      <c r="R2741" s="39">
        <v>224.91603968569933</v>
      </c>
      <c r="S2741" s="39">
        <v>8769.9567504379247</v>
      </c>
      <c r="T2741" s="39">
        <v>2192.903831712089</v>
      </c>
    </row>
    <row r="2742" spans="1:20">
      <c r="A2742">
        <v>9</v>
      </c>
      <c r="B2742" s="169">
        <v>45557.9583333267</v>
      </c>
      <c r="C2742" s="39">
        <v>608592.51858672488</v>
      </c>
      <c r="D2742" s="39">
        <v>221962.08593553767</v>
      </c>
      <c r="E2742" s="39">
        <v>71024.181534087009</v>
      </c>
      <c r="F2742" s="39">
        <v>640.5461258835204</v>
      </c>
      <c r="G2742" s="39">
        <v>55.274941692761097</v>
      </c>
      <c r="H2742" s="39">
        <v>28512.034245723611</v>
      </c>
      <c r="I2742" s="39">
        <v>7258.5407516896394</v>
      </c>
      <c r="J2742" s="39">
        <v>596.83113014645198</v>
      </c>
      <c r="K2742" s="39">
        <v>0</v>
      </c>
      <c r="L2742" s="39">
        <v>8129.8367788871783</v>
      </c>
      <c r="M2742" s="39">
        <v>174.89615220204038</v>
      </c>
      <c r="N2742" s="39">
        <v>2551.2029476485482</v>
      </c>
      <c r="O2742" s="39">
        <v>27401.347327401945</v>
      </c>
      <c r="P2742" s="39">
        <v>194047.28581919387</v>
      </c>
      <c r="Q2742" s="39">
        <v>34999.172550304858</v>
      </c>
      <c r="R2742" s="39">
        <v>233.53611915199997</v>
      </c>
      <c r="S2742" s="39">
        <v>8804.263968818912</v>
      </c>
      <c r="T2742" s="39">
        <v>2201.4822583547616</v>
      </c>
    </row>
    <row r="2743" spans="1:20">
      <c r="A2743">
        <v>9</v>
      </c>
      <c r="B2743" s="169">
        <v>45557.999999993364</v>
      </c>
      <c r="C2743" s="39">
        <v>582489.59591280692</v>
      </c>
      <c r="D2743" s="39">
        <v>203422.8823416862</v>
      </c>
      <c r="E2743" s="39">
        <v>64277.641337994268</v>
      </c>
      <c r="F2743" s="39">
        <v>577.85004746948027</v>
      </c>
      <c r="G2743" s="39">
        <v>49.845645894260869</v>
      </c>
      <c r="H2743" s="39">
        <v>28412.460282899312</v>
      </c>
      <c r="I2743" s="39">
        <v>7210.0953360480835</v>
      </c>
      <c r="J2743" s="39">
        <v>592.62142112703486</v>
      </c>
      <c r="K2743" s="39">
        <v>0</v>
      </c>
      <c r="L2743" s="39">
        <v>8101.4445548104295</v>
      </c>
      <c r="M2743" s="39">
        <v>173.72884914797069</v>
      </c>
      <c r="N2743" s="39">
        <v>2487.3729100362084</v>
      </c>
      <c r="O2743" s="39">
        <v>27185.317840779098</v>
      </c>
      <c r="P2743" s="39">
        <v>193722.12788533021</v>
      </c>
      <c r="Q2743" s="39">
        <v>35000.66329757098</v>
      </c>
      <c r="R2743" s="39">
        <v>236.60076780926465</v>
      </c>
      <c r="S2743" s="39">
        <v>8830.8206979600909</v>
      </c>
      <c r="T2743" s="39">
        <v>2208.1226962438686</v>
      </c>
    </row>
    <row r="2744" spans="1:20">
      <c r="A2744">
        <v>9</v>
      </c>
      <c r="B2744" s="169">
        <v>45558.041666660029</v>
      </c>
      <c r="C2744" s="39">
        <v>563914.89664452756</v>
      </c>
      <c r="D2744" s="39">
        <v>185120.38055247269</v>
      </c>
      <c r="E2744" s="39">
        <v>63362.890649494315</v>
      </c>
      <c r="F2744" s="39">
        <v>567.9910150329822</v>
      </c>
      <c r="G2744" s="39">
        <v>48.976944511570835</v>
      </c>
      <c r="H2744" s="39">
        <v>28333.810911121276</v>
      </c>
      <c r="I2744" s="39">
        <v>7169.4925782905639</v>
      </c>
      <c r="J2744" s="39">
        <v>589.06457378809819</v>
      </c>
      <c r="K2744" s="39">
        <v>0</v>
      </c>
      <c r="L2744" s="39">
        <v>8079.018706489439</v>
      </c>
      <c r="M2744" s="39">
        <v>172.75051667819309</v>
      </c>
      <c r="N2744" s="39">
        <v>2285.5876620337372</v>
      </c>
      <c r="O2744" s="39">
        <v>27089.485012501213</v>
      </c>
      <c r="P2744" s="39">
        <v>194857.96490766338</v>
      </c>
      <c r="Q2744" s="39">
        <v>34941.525099905906</v>
      </c>
      <c r="R2744" s="39">
        <v>225.22323736139873</v>
      </c>
      <c r="S2744" s="39">
        <v>8856.2524424116527</v>
      </c>
      <c r="T2744" s="39">
        <v>2214.4818347712244</v>
      </c>
    </row>
    <row r="2745" spans="1:20">
      <c r="A2745">
        <v>9</v>
      </c>
      <c r="B2745" s="169">
        <v>45558.083333326693</v>
      </c>
      <c r="C2745" s="39">
        <v>548246.34114811744</v>
      </c>
      <c r="D2745" s="39">
        <v>166070.950837852</v>
      </c>
      <c r="E2745" s="39">
        <v>64351.018346328965</v>
      </c>
      <c r="F2745" s="39">
        <v>575.07220788363782</v>
      </c>
      <c r="G2745" s="39">
        <v>49.567237430651772</v>
      </c>
      <c r="H2745" s="39">
        <v>28294.194801751266</v>
      </c>
      <c r="I2745" s="39">
        <v>7137.4197640773582</v>
      </c>
      <c r="J2745" s="39">
        <v>586.18923424127024</v>
      </c>
      <c r="K2745" s="39">
        <v>0</v>
      </c>
      <c r="L2745" s="39">
        <v>8067.7226867029513</v>
      </c>
      <c r="M2745" s="39">
        <v>171.97771509340149</v>
      </c>
      <c r="N2745" s="39">
        <v>2271.2310963488894</v>
      </c>
      <c r="O2745" s="39">
        <v>27144.816563859567</v>
      </c>
      <c r="P2745" s="39">
        <v>197354.89092222304</v>
      </c>
      <c r="Q2745" s="39">
        <v>34841.732750564428</v>
      </c>
      <c r="R2745" s="39">
        <v>223.4480772403445</v>
      </c>
      <c r="S2745" s="39">
        <v>8884.5510755121177</v>
      </c>
      <c r="T2745" s="39">
        <v>2221.5578310074802</v>
      </c>
    </row>
    <row r="2746" spans="1:20">
      <c r="A2746">
        <v>9</v>
      </c>
      <c r="B2746" s="169">
        <v>45558.124999993357</v>
      </c>
      <c r="C2746" s="39">
        <v>535238.91018690041</v>
      </c>
      <c r="D2746" s="39">
        <v>155947.89929627662</v>
      </c>
      <c r="E2746" s="39">
        <v>58903.890063638195</v>
      </c>
      <c r="F2746" s="39">
        <v>524.91630089880721</v>
      </c>
      <c r="G2746" s="39">
        <v>45.226272346677511</v>
      </c>
      <c r="H2746" s="39">
        <v>29070.074311173543</v>
      </c>
      <c r="I2746" s="39">
        <v>7312.5553948954921</v>
      </c>
      <c r="J2746" s="39">
        <v>600.33569523238771</v>
      </c>
      <c r="K2746" s="39">
        <v>0</v>
      </c>
      <c r="L2746" s="39">
        <v>8288.9546660603082</v>
      </c>
      <c r="M2746" s="39">
        <v>176.19764703170992</v>
      </c>
      <c r="N2746" s="39">
        <v>2301.688577994722</v>
      </c>
      <c r="O2746" s="39">
        <v>26990.696730003656</v>
      </c>
      <c r="P2746" s="39">
        <v>198905.06745160013</v>
      </c>
      <c r="Q2746" s="39">
        <v>34809.291127431505</v>
      </c>
      <c r="R2746" s="39">
        <v>222.96021018951285</v>
      </c>
      <c r="S2746" s="39">
        <v>8910.9881040427135</v>
      </c>
      <c r="T2746" s="39">
        <v>2228.1683380844879</v>
      </c>
    </row>
    <row r="2747" spans="1:20">
      <c r="A2747">
        <v>9</v>
      </c>
      <c r="B2747" s="169">
        <v>45558.166666660021</v>
      </c>
      <c r="C2747" s="39">
        <v>522124.79237800394</v>
      </c>
      <c r="D2747" s="39">
        <v>140248.6849276796</v>
      </c>
      <c r="E2747" s="39">
        <v>55667.509573805517</v>
      </c>
      <c r="F2747" s="39">
        <v>494.58470438547619</v>
      </c>
      <c r="G2747" s="39">
        <v>42.5964267059286</v>
      </c>
      <c r="H2747" s="39">
        <v>32972.519607546979</v>
      </c>
      <c r="I2747" s="39">
        <v>8269.2851537417828</v>
      </c>
      <c r="J2747" s="39">
        <v>678.61697609765861</v>
      </c>
      <c r="K2747" s="39">
        <v>0</v>
      </c>
      <c r="L2747" s="39">
        <v>9401.6863296318206</v>
      </c>
      <c r="M2747" s="39">
        <v>199.25026314886151</v>
      </c>
      <c r="N2747" s="39">
        <v>2340.1368083282632</v>
      </c>
      <c r="O2747" s="39">
        <v>27133.90765566556</v>
      </c>
      <c r="P2747" s="39">
        <v>198510.7984276138</v>
      </c>
      <c r="Q2747" s="39">
        <v>34767.838373840539</v>
      </c>
      <c r="R2747" s="39">
        <v>222.94184785118961</v>
      </c>
      <c r="S2747" s="39">
        <v>8939.2101244385904</v>
      </c>
      <c r="T2747" s="39">
        <v>2235.2251775223435</v>
      </c>
    </row>
    <row r="2748" spans="1:20">
      <c r="A2748">
        <v>9</v>
      </c>
      <c r="B2748" s="169">
        <v>45558.208333326686</v>
      </c>
      <c r="C2748" s="39">
        <v>554140.18428043614</v>
      </c>
      <c r="D2748" s="39">
        <v>158279.96964242068</v>
      </c>
      <c r="E2748" s="39">
        <v>58553.969585029707</v>
      </c>
      <c r="F2748" s="39">
        <v>523.32626628115224</v>
      </c>
      <c r="G2748" s="39">
        <v>45.111629039201532</v>
      </c>
      <c r="H2748" s="39">
        <v>39297.596764068716</v>
      </c>
      <c r="I2748" s="39">
        <v>9914.2331185540097</v>
      </c>
      <c r="J2748" s="39">
        <v>814.32799935273556</v>
      </c>
      <c r="K2748" s="39">
        <v>0</v>
      </c>
      <c r="L2748" s="39">
        <v>11205.200047847216</v>
      </c>
      <c r="M2748" s="39">
        <v>238.88564985537914</v>
      </c>
      <c r="N2748" s="39">
        <v>2349.5655208611252</v>
      </c>
      <c r="O2748" s="39">
        <v>27804.021693324376</v>
      </c>
      <c r="P2748" s="39">
        <v>198999.70707990768</v>
      </c>
      <c r="Q2748" s="39">
        <v>34788.118634873172</v>
      </c>
      <c r="R2748" s="39">
        <v>221.21974906102716</v>
      </c>
      <c r="S2748" s="39">
        <v>8883.6087059086713</v>
      </c>
      <c r="T2748" s="39">
        <v>2221.3221940513254</v>
      </c>
    </row>
    <row r="2749" spans="1:20">
      <c r="A2749">
        <v>9</v>
      </c>
      <c r="B2749" s="169">
        <v>45558.24999999335</v>
      </c>
      <c r="C2749" s="39">
        <v>588531.03935413586</v>
      </c>
      <c r="D2749" s="39">
        <v>172037.34678440113</v>
      </c>
      <c r="E2749" s="39">
        <v>63143.776894546696</v>
      </c>
      <c r="F2749" s="39">
        <v>566.76262776124929</v>
      </c>
      <c r="G2749" s="39">
        <v>48.888497524992097</v>
      </c>
      <c r="H2749" s="39">
        <v>46790.971382923024</v>
      </c>
      <c r="I2749" s="39">
        <v>11855.221031184674</v>
      </c>
      <c r="J2749" s="39">
        <v>974.40477702293435</v>
      </c>
      <c r="K2749" s="39">
        <v>0</v>
      </c>
      <c r="L2749" s="39">
        <v>13341.838635235225</v>
      </c>
      <c r="M2749" s="39">
        <v>285.65418488230608</v>
      </c>
      <c r="N2749" s="39">
        <v>2413.9438586414481</v>
      </c>
      <c r="O2749" s="39">
        <v>32621.004431866098</v>
      </c>
      <c r="P2749" s="39">
        <v>200398.66541585943</v>
      </c>
      <c r="Q2749" s="39">
        <v>34772.70946428139</v>
      </c>
      <c r="R2749" s="39">
        <v>249.20504156397828</v>
      </c>
      <c r="S2749" s="39">
        <v>7224.2438979834078</v>
      </c>
      <c r="T2749" s="39">
        <v>1806.4024284578234</v>
      </c>
    </row>
    <row r="2750" spans="1:20">
      <c r="A2750">
        <v>9</v>
      </c>
      <c r="B2750" s="169">
        <v>45558.291666660014</v>
      </c>
      <c r="C2750" s="39">
        <v>610298.18721780041</v>
      </c>
      <c r="D2750" s="39">
        <v>173623.65739895552</v>
      </c>
      <c r="E2750" s="39">
        <v>71556.979363872568</v>
      </c>
      <c r="F2750" s="39">
        <v>643.31507684341591</v>
      </c>
      <c r="G2750" s="39">
        <v>55.507036383180548</v>
      </c>
      <c r="H2750" s="39">
        <v>54852.077178960732</v>
      </c>
      <c r="I2750" s="39">
        <v>13920.080699317265</v>
      </c>
      <c r="J2750" s="39">
        <v>1144.4328813237094</v>
      </c>
      <c r="K2750" s="39">
        <v>0</v>
      </c>
      <c r="L2750" s="39">
        <v>15640.358404618471</v>
      </c>
      <c r="M2750" s="39">
        <v>335.40743738137166</v>
      </c>
      <c r="N2750" s="39">
        <v>2405.9438833972054</v>
      </c>
      <c r="O2750" s="39">
        <v>36008.191577836209</v>
      </c>
      <c r="P2750" s="39">
        <v>204855.59067360003</v>
      </c>
      <c r="Q2750" s="39">
        <v>34999.587924349747</v>
      </c>
      <c r="R2750" s="39">
        <v>257.05768096082483</v>
      </c>
      <c r="S2750" s="39">
        <v>0</v>
      </c>
      <c r="T2750" s="39">
        <v>0</v>
      </c>
    </row>
    <row r="2751" spans="1:20">
      <c r="A2751">
        <v>9</v>
      </c>
      <c r="B2751" s="169">
        <v>45558.333333326678</v>
      </c>
      <c r="C2751" s="39">
        <v>624990.70327045361</v>
      </c>
      <c r="D2751" s="39">
        <v>160040.05433416084</v>
      </c>
      <c r="E2751" s="39">
        <v>84758.733720171411</v>
      </c>
      <c r="F2751" s="39">
        <v>762.63994270597368</v>
      </c>
      <c r="G2751" s="39">
        <v>65.81331596650314</v>
      </c>
      <c r="H2751" s="39">
        <v>60051.416945020836</v>
      </c>
      <c r="I2751" s="39">
        <v>15252.298323309515</v>
      </c>
      <c r="J2751" s="39">
        <v>1254.1624119025244</v>
      </c>
      <c r="K2751" s="39">
        <v>0</v>
      </c>
      <c r="L2751" s="39">
        <v>17122.882706173204</v>
      </c>
      <c r="M2751" s="39">
        <v>367.50751703963516</v>
      </c>
      <c r="N2751" s="39">
        <v>2465.9101004554286</v>
      </c>
      <c r="O2751" s="39">
        <v>39540.694185662709</v>
      </c>
      <c r="P2751" s="39">
        <v>209088.53991670097</v>
      </c>
      <c r="Q2751" s="39">
        <v>33976.33457603024</v>
      </c>
      <c r="R2751" s="39">
        <v>243.71527515358906</v>
      </c>
      <c r="S2751" s="39">
        <v>0</v>
      </c>
      <c r="T2751" s="39">
        <v>0</v>
      </c>
    </row>
    <row r="2752" spans="1:20">
      <c r="A2752">
        <v>9</v>
      </c>
      <c r="B2752" s="169">
        <v>45558.374999993342</v>
      </c>
      <c r="C2752" s="39">
        <v>658944.48001822596</v>
      </c>
      <c r="D2752" s="39">
        <v>180672.98696568047</v>
      </c>
      <c r="E2752" s="39">
        <v>94876.894575924685</v>
      </c>
      <c r="F2752" s="39">
        <v>856.89209510730518</v>
      </c>
      <c r="G2752" s="39">
        <v>73.973298782013956</v>
      </c>
      <c r="H2752" s="39">
        <v>60748.281251884866</v>
      </c>
      <c r="I2752" s="39">
        <v>15487.332215350012</v>
      </c>
      <c r="J2752" s="39">
        <v>1273.9422110600858</v>
      </c>
      <c r="K2752" s="39">
        <v>0</v>
      </c>
      <c r="L2752" s="39">
        <v>17321.584525307233</v>
      </c>
      <c r="M2752" s="39">
        <v>373.17071089101415</v>
      </c>
      <c r="N2752" s="39">
        <v>2734.1685085184577</v>
      </c>
      <c r="O2752" s="39">
        <v>40468.216089977192</v>
      </c>
      <c r="P2752" s="39">
        <v>209789.22702337586</v>
      </c>
      <c r="Q2752" s="39">
        <v>34028.127190896601</v>
      </c>
      <c r="R2752" s="39">
        <v>239.6833554701447</v>
      </c>
      <c r="S2752" s="39">
        <v>0</v>
      </c>
      <c r="T2752" s="39">
        <v>0</v>
      </c>
    </row>
    <row r="2753" spans="1:20">
      <c r="A2753">
        <v>9</v>
      </c>
      <c r="B2753" s="169">
        <v>45558.416666660007</v>
      </c>
      <c r="C2753" s="39">
        <v>689945.80650889361</v>
      </c>
      <c r="D2753" s="39">
        <v>196426.17887574385</v>
      </c>
      <c r="E2753" s="39">
        <v>105847.43386169591</v>
      </c>
      <c r="F2753" s="39">
        <v>958.50870713727545</v>
      </c>
      <c r="G2753" s="39">
        <v>82.763041997439828</v>
      </c>
      <c r="H2753" s="39">
        <v>61229.082726246481</v>
      </c>
      <c r="I2753" s="39">
        <v>15651.300377647483</v>
      </c>
      <c r="J2753" s="39">
        <v>1287.7011181247185</v>
      </c>
      <c r="K2753" s="39">
        <v>0</v>
      </c>
      <c r="L2753" s="39">
        <v>17458.678829975954</v>
      </c>
      <c r="M2753" s="39">
        <v>377.12156019399447</v>
      </c>
      <c r="N2753" s="39">
        <v>2761.0503018122317</v>
      </c>
      <c r="O2753" s="39">
        <v>40322.692105463226</v>
      </c>
      <c r="P2753" s="39">
        <v>212942.91945350313</v>
      </c>
      <c r="Q2753" s="39">
        <v>34371.696760282714</v>
      </c>
      <c r="R2753" s="39">
        <v>228.67878906913438</v>
      </c>
      <c r="S2753" s="39">
        <v>0</v>
      </c>
      <c r="T2753" s="39">
        <v>0</v>
      </c>
    </row>
    <row r="2754" spans="1:20">
      <c r="A2754">
        <v>9</v>
      </c>
      <c r="B2754" s="169">
        <v>45558.458333326671</v>
      </c>
      <c r="C2754" s="39">
        <v>742200.95645717869</v>
      </c>
      <c r="D2754" s="39">
        <v>240952.1456834843</v>
      </c>
      <c r="E2754" s="39">
        <v>114057.44082012236</v>
      </c>
      <c r="F2754" s="39">
        <v>1036.8648814524911</v>
      </c>
      <c r="G2754" s="39">
        <v>89.547595440451829</v>
      </c>
      <c r="H2754" s="39">
        <v>59400.086748023212</v>
      </c>
      <c r="I2754" s="39">
        <v>15242.723297549275</v>
      </c>
      <c r="J2754" s="39">
        <v>1254.3495922836878</v>
      </c>
      <c r="K2754" s="39">
        <v>0</v>
      </c>
      <c r="L2754" s="39">
        <v>16937.164347913826</v>
      </c>
      <c r="M2754" s="39">
        <v>367.27680466644756</v>
      </c>
      <c r="N2754" s="39">
        <v>2831.2194745356237</v>
      </c>
      <c r="O2754" s="39">
        <v>41260.723850005583</v>
      </c>
      <c r="P2754" s="39">
        <v>213932.12084900212</v>
      </c>
      <c r="Q2754" s="39">
        <v>34581.048654845654</v>
      </c>
      <c r="R2754" s="39">
        <v>258.24385785372334</v>
      </c>
      <c r="S2754" s="39">
        <v>0</v>
      </c>
      <c r="T2754" s="39">
        <v>0</v>
      </c>
    </row>
    <row r="2755" spans="1:20">
      <c r="A2755">
        <v>9</v>
      </c>
      <c r="B2755" s="169">
        <v>45558.499999993335</v>
      </c>
      <c r="C2755" s="39">
        <v>782728.00545649545</v>
      </c>
      <c r="D2755" s="39">
        <v>278891.01427255193</v>
      </c>
      <c r="E2755" s="39">
        <v>114880.88182951414</v>
      </c>
      <c r="F2755" s="39">
        <v>1046.8655862555238</v>
      </c>
      <c r="G2755" s="39">
        <v>90.414379173448054</v>
      </c>
      <c r="H2755" s="39">
        <v>60636.350417353555</v>
      </c>
      <c r="I2755" s="39">
        <v>15597.434166393354</v>
      </c>
      <c r="J2755" s="39">
        <v>1283.5831464292407</v>
      </c>
      <c r="K2755" s="39">
        <v>0</v>
      </c>
      <c r="L2755" s="39">
        <v>17289.668899525441</v>
      </c>
      <c r="M2755" s="39">
        <v>375.82364186518214</v>
      </c>
      <c r="N2755" s="39">
        <v>3029.6004585442088</v>
      </c>
      <c r="O2755" s="39">
        <v>42810.723017178301</v>
      </c>
      <c r="P2755" s="39">
        <v>211770.47195996688</v>
      </c>
      <c r="Q2755" s="39">
        <v>34756.891207917972</v>
      </c>
      <c r="R2755" s="39">
        <v>268.28247382631343</v>
      </c>
      <c r="S2755" s="39">
        <v>0</v>
      </c>
      <c r="T2755" s="39">
        <v>0</v>
      </c>
    </row>
    <row r="2756" spans="1:20">
      <c r="A2756">
        <v>9</v>
      </c>
      <c r="B2756" s="169">
        <v>45558.541666659999</v>
      </c>
      <c r="C2756" s="39">
        <v>818725.59024125838</v>
      </c>
      <c r="D2756" s="39">
        <v>313631.33227985905</v>
      </c>
      <c r="E2756" s="39">
        <v>116267.60832543951</v>
      </c>
      <c r="F2756" s="39">
        <v>1061.2401727905285</v>
      </c>
      <c r="G2756" s="39">
        <v>91.653373499740923</v>
      </c>
      <c r="H2756" s="39">
        <v>58969.348808324539</v>
      </c>
      <c r="I2756" s="39">
        <v>15193.513601060529</v>
      </c>
      <c r="J2756" s="39">
        <v>1250.3087076379975</v>
      </c>
      <c r="K2756" s="39">
        <v>0</v>
      </c>
      <c r="L2756" s="39">
        <v>16814.345010856188</v>
      </c>
      <c r="M2756" s="39">
        <v>366.09108609554767</v>
      </c>
      <c r="N2756" s="39">
        <v>3087.1706156739679</v>
      </c>
      <c r="O2756" s="39">
        <v>43508.923186628883</v>
      </c>
      <c r="P2756" s="39">
        <v>213482.56935447402</v>
      </c>
      <c r="Q2756" s="39">
        <v>34758.496441327785</v>
      </c>
      <c r="R2756" s="39">
        <v>242.98927759023186</v>
      </c>
      <c r="S2756" s="39">
        <v>0</v>
      </c>
      <c r="T2756" s="39">
        <v>0</v>
      </c>
    </row>
    <row r="2757" spans="1:20">
      <c r="A2757">
        <v>9</v>
      </c>
      <c r="B2757" s="169">
        <v>45558.583333326664</v>
      </c>
      <c r="C2757" s="39">
        <v>879004.68228339858</v>
      </c>
      <c r="D2757" s="39">
        <v>363102.32139278494</v>
      </c>
      <c r="E2757" s="39">
        <v>125754.39072732712</v>
      </c>
      <c r="F2757" s="39">
        <v>1150.4177033222368</v>
      </c>
      <c r="G2757" s="39">
        <v>99.340044289636893</v>
      </c>
      <c r="H2757" s="39">
        <v>58745.773337398066</v>
      </c>
      <c r="I2757" s="39">
        <v>15170.013540839882</v>
      </c>
      <c r="J2757" s="39">
        <v>1248.185189749827</v>
      </c>
      <c r="K2757" s="39">
        <v>0</v>
      </c>
      <c r="L2757" s="39">
        <v>16750.595364979283</v>
      </c>
      <c r="M2757" s="39">
        <v>365.52484692300453</v>
      </c>
      <c r="N2757" s="39">
        <v>3130.5387489621335</v>
      </c>
      <c r="O2757" s="39">
        <v>43735.821114218736</v>
      </c>
      <c r="P2757" s="39">
        <v>214713.50065961364</v>
      </c>
      <c r="Q2757" s="39">
        <v>34786.940829166851</v>
      </c>
      <c r="R2757" s="39">
        <v>251.31878382324598</v>
      </c>
      <c r="S2757" s="39">
        <v>0</v>
      </c>
      <c r="T2757" s="39">
        <v>0</v>
      </c>
    </row>
    <row r="2758" spans="1:20">
      <c r="A2758">
        <v>9</v>
      </c>
      <c r="B2758" s="169">
        <v>45558.624999993328</v>
      </c>
      <c r="C2758" s="39">
        <v>878874.14729982277</v>
      </c>
      <c r="D2758" s="39">
        <v>373221.04076959094</v>
      </c>
      <c r="E2758" s="39">
        <v>124756.47915130648</v>
      </c>
      <c r="F2758" s="39">
        <v>1141.4432124780433</v>
      </c>
      <c r="G2758" s="39">
        <v>98.56389513266268</v>
      </c>
      <c r="H2758" s="39">
        <v>54925.223157710607</v>
      </c>
      <c r="I2758" s="39">
        <v>14185.347350752703</v>
      </c>
      <c r="J2758" s="39">
        <v>1167.1529886261615</v>
      </c>
      <c r="K2758" s="39">
        <v>0</v>
      </c>
      <c r="L2758" s="39">
        <v>15661.215031793632</v>
      </c>
      <c r="M2758" s="39">
        <v>341.79909628785077</v>
      </c>
      <c r="N2758" s="39">
        <v>3104.9514527611686</v>
      </c>
      <c r="O2758" s="39">
        <v>42481.650890862402</v>
      </c>
      <c r="P2758" s="39">
        <v>212743.82602606772</v>
      </c>
      <c r="Q2758" s="39">
        <v>34776.782653582275</v>
      </c>
      <c r="R2758" s="39">
        <v>268.67162287006994</v>
      </c>
      <c r="S2758" s="39">
        <v>0</v>
      </c>
      <c r="T2758" s="39">
        <v>0</v>
      </c>
    </row>
    <row r="2759" spans="1:20">
      <c r="A2759">
        <v>9</v>
      </c>
      <c r="B2759" s="169">
        <v>45558.666666659992</v>
      </c>
      <c r="C2759" s="39">
        <v>834206.75198517286</v>
      </c>
      <c r="D2759" s="39">
        <v>358774.39312755602</v>
      </c>
      <c r="E2759" s="39">
        <v>110131.78604954116</v>
      </c>
      <c r="F2759" s="39">
        <v>1006.3614232472901</v>
      </c>
      <c r="G2759" s="39">
        <v>86.90956870785628</v>
      </c>
      <c r="H2759" s="39">
        <v>49564.804899294926</v>
      </c>
      <c r="I2759" s="39">
        <v>12784.732441986431</v>
      </c>
      <c r="J2759" s="39">
        <v>1052.0333838799347</v>
      </c>
      <c r="K2759" s="39">
        <v>0</v>
      </c>
      <c r="L2759" s="39">
        <v>14132.761287248119</v>
      </c>
      <c r="M2759" s="39">
        <v>308.05096885562398</v>
      </c>
      <c r="N2759" s="39">
        <v>3068.1201059782134</v>
      </c>
      <c r="O2759" s="39">
        <v>39645.689016159697</v>
      </c>
      <c r="P2759" s="39">
        <v>208671.89529448922</v>
      </c>
      <c r="Q2759" s="39">
        <v>34722.748260799715</v>
      </c>
      <c r="R2759" s="39">
        <v>256.46615742866288</v>
      </c>
      <c r="S2759" s="39">
        <v>0</v>
      </c>
      <c r="T2759" s="39">
        <v>0</v>
      </c>
    </row>
    <row r="2760" spans="1:20">
      <c r="A2760">
        <v>9</v>
      </c>
      <c r="B2760" s="169">
        <v>45558.708333326656</v>
      </c>
      <c r="C2760" s="39">
        <v>806791.08839069412</v>
      </c>
      <c r="D2760" s="39">
        <v>347816.10274128907</v>
      </c>
      <c r="E2760" s="39">
        <v>101027.77568477095</v>
      </c>
      <c r="F2760" s="39">
        <v>922.28888806986299</v>
      </c>
      <c r="G2760" s="39">
        <v>79.652890290584622</v>
      </c>
      <c r="H2760" s="39">
        <v>46963.850882966297</v>
      </c>
      <c r="I2760" s="39">
        <v>12102.269774062146</v>
      </c>
      <c r="J2760" s="39">
        <v>995.92275760817881</v>
      </c>
      <c r="K2760" s="39">
        <v>0</v>
      </c>
      <c r="L2760" s="39">
        <v>13391.132982515204</v>
      </c>
      <c r="M2760" s="39">
        <v>291.6068792342063</v>
      </c>
      <c r="N2760" s="39">
        <v>3025.3564036813091</v>
      </c>
      <c r="O2760" s="39">
        <v>36383.609113943014</v>
      </c>
      <c r="P2760" s="39">
        <v>208853.69445329063</v>
      </c>
      <c r="Q2760" s="39">
        <v>34693.282509802964</v>
      </c>
      <c r="R2760" s="39">
        <v>244.54242916962144</v>
      </c>
      <c r="S2760" s="39">
        <v>0</v>
      </c>
      <c r="T2760" s="39">
        <v>0</v>
      </c>
    </row>
    <row r="2761" spans="1:20">
      <c r="A2761">
        <v>9</v>
      </c>
      <c r="B2761" s="169">
        <v>45558.749999993321</v>
      </c>
      <c r="C2761" s="39">
        <v>790988.8190919701</v>
      </c>
      <c r="D2761" s="39">
        <v>336163.73378193431</v>
      </c>
      <c r="E2761" s="39">
        <v>99675.222323600305</v>
      </c>
      <c r="F2761" s="39">
        <v>909.28323134344737</v>
      </c>
      <c r="G2761" s="39">
        <v>78.530996529502332</v>
      </c>
      <c r="H2761" s="39">
        <v>44790.300389280164</v>
      </c>
      <c r="I2761" s="39">
        <v>11533.812537979165</v>
      </c>
      <c r="J2761" s="39">
        <v>949.15923717122917</v>
      </c>
      <c r="K2761" s="39">
        <v>0</v>
      </c>
      <c r="L2761" s="39">
        <v>12771.373249062019</v>
      </c>
      <c r="M2761" s="39">
        <v>277.90977582410602</v>
      </c>
      <c r="N2761" s="39">
        <v>2943.038445835839</v>
      </c>
      <c r="O2761" s="39">
        <v>37501.625988492189</v>
      </c>
      <c r="P2761" s="39">
        <v>208525.09228030857</v>
      </c>
      <c r="Q2761" s="39">
        <v>34630.623678881479</v>
      </c>
      <c r="R2761" s="39">
        <v>239.11317572772219</v>
      </c>
      <c r="S2761" s="39">
        <v>0</v>
      </c>
      <c r="T2761" s="39">
        <v>0</v>
      </c>
    </row>
    <row r="2762" spans="1:20">
      <c r="A2762">
        <v>9</v>
      </c>
      <c r="B2762" s="169">
        <v>45558.791666659985</v>
      </c>
      <c r="C2762" s="39">
        <v>745698.34086528409</v>
      </c>
      <c r="D2762" s="39">
        <v>301012.45277388312</v>
      </c>
      <c r="E2762" s="39">
        <v>96064.792985391061</v>
      </c>
      <c r="F2762" s="39">
        <v>874.40783439790039</v>
      </c>
      <c r="G2762" s="39">
        <v>75.517356189487145</v>
      </c>
      <c r="H2762" s="39">
        <v>41440.229558494204</v>
      </c>
      <c r="I2762" s="39">
        <v>10647.53032636406</v>
      </c>
      <c r="J2762" s="39">
        <v>876.20532167861882</v>
      </c>
      <c r="K2762" s="39">
        <v>0</v>
      </c>
      <c r="L2762" s="39">
        <v>11816.144000342736</v>
      </c>
      <c r="M2762" s="39">
        <v>256.55460901037509</v>
      </c>
      <c r="N2762" s="39">
        <v>2890.0775513801809</v>
      </c>
      <c r="O2762" s="39">
        <v>35631.377164402991</v>
      </c>
      <c r="P2762" s="39">
        <v>208552.03586603599</v>
      </c>
      <c r="Q2762" s="39">
        <v>34213.22153335614</v>
      </c>
      <c r="R2762" s="39">
        <v>254.44347714847353</v>
      </c>
      <c r="S2762" s="39">
        <v>874.64732528764648</v>
      </c>
      <c r="T2762" s="39">
        <v>218.70318192100171</v>
      </c>
    </row>
    <row r="2763" spans="1:20">
      <c r="A2763">
        <v>9</v>
      </c>
      <c r="B2763" s="169">
        <v>45558.833333326649</v>
      </c>
      <c r="C2763" s="39">
        <v>715457.55892302375</v>
      </c>
      <c r="D2763" s="39">
        <v>279267.18512265274</v>
      </c>
      <c r="E2763" s="39">
        <v>84841.746756295572</v>
      </c>
      <c r="F2763" s="39">
        <v>770.9248330283317</v>
      </c>
      <c r="G2763" s="39">
        <v>66.574991477874349</v>
      </c>
      <c r="H2763" s="39">
        <v>38375.620775554591</v>
      </c>
      <c r="I2763" s="39">
        <v>9843.1656106901355</v>
      </c>
      <c r="J2763" s="39">
        <v>809.94986994104806</v>
      </c>
      <c r="K2763" s="39">
        <v>0</v>
      </c>
      <c r="L2763" s="39">
        <v>10942.3105522723</v>
      </c>
      <c r="M2763" s="39">
        <v>237.17326246276355</v>
      </c>
      <c r="N2763" s="39">
        <v>2827.6629356145763</v>
      </c>
      <c r="O2763" s="39">
        <v>34276.934398950951</v>
      </c>
      <c r="P2763" s="39">
        <v>208008.6525072332</v>
      </c>
      <c r="Q2763" s="39">
        <v>33991.616904682603</v>
      </c>
      <c r="R2763" s="39">
        <v>253.74301526848967</v>
      </c>
      <c r="S2763" s="39">
        <v>8755.1067559236726</v>
      </c>
      <c r="T2763" s="39">
        <v>2189.1906309748583</v>
      </c>
    </row>
    <row r="2764" spans="1:20">
      <c r="A2764">
        <v>9</v>
      </c>
      <c r="B2764" s="169">
        <v>45558.874999993313</v>
      </c>
      <c r="C2764" s="39">
        <v>683722.03238662833</v>
      </c>
      <c r="D2764" s="39">
        <v>260626.32172846209</v>
      </c>
      <c r="E2764" s="39">
        <v>78644.219103894808</v>
      </c>
      <c r="F2764" s="39">
        <v>713.00764258282743</v>
      </c>
      <c r="G2764" s="39">
        <v>61.564544472630011</v>
      </c>
      <c r="H2764" s="39">
        <v>34517.757070003849</v>
      </c>
      <c r="I2764" s="39">
        <v>8833.7863775762198</v>
      </c>
      <c r="J2764" s="39">
        <v>726.78782233832794</v>
      </c>
      <c r="K2764" s="39">
        <v>0</v>
      </c>
      <c r="L2764" s="39">
        <v>9842.2907511237918</v>
      </c>
      <c r="M2764" s="39">
        <v>212.85204556483865</v>
      </c>
      <c r="N2764" s="39">
        <v>2774.5026414759036</v>
      </c>
      <c r="O2764" s="39">
        <v>34317.902788630796</v>
      </c>
      <c r="P2764" s="39">
        <v>207001.5458636503</v>
      </c>
      <c r="Q2764" s="39">
        <v>34246.350397012495</v>
      </c>
      <c r="R2764" s="39">
        <v>241.67817239170387</v>
      </c>
      <c r="S2764" s="39">
        <v>8768.8406768904733</v>
      </c>
      <c r="T2764" s="39">
        <v>2192.6247605571989</v>
      </c>
    </row>
    <row r="2765" spans="1:20">
      <c r="A2765">
        <v>9</v>
      </c>
      <c r="B2765" s="169">
        <v>45558.916666659978</v>
      </c>
      <c r="C2765" s="39">
        <v>644089.68645857391</v>
      </c>
      <c r="D2765" s="39">
        <v>231832.82708652728</v>
      </c>
      <c r="E2765" s="39">
        <v>68709.353179598809</v>
      </c>
      <c r="F2765" s="39">
        <v>620.53309722527092</v>
      </c>
      <c r="G2765" s="39">
        <v>53.561340196500332</v>
      </c>
      <c r="H2765" s="39">
        <v>32426.239571450798</v>
      </c>
      <c r="I2765" s="39">
        <v>8266.5181092055009</v>
      </c>
      <c r="J2765" s="39">
        <v>679.88172896495598</v>
      </c>
      <c r="K2765" s="39">
        <v>0</v>
      </c>
      <c r="L2765" s="39">
        <v>9245.9216623074426</v>
      </c>
      <c r="M2765" s="39">
        <v>199.18359059594451</v>
      </c>
      <c r="N2765" s="39">
        <v>2706.9106678695821</v>
      </c>
      <c r="O2765" s="39">
        <v>33304.083821184657</v>
      </c>
      <c r="P2765" s="39">
        <v>210272.78373367595</v>
      </c>
      <c r="Q2765" s="39">
        <v>34535.469177551902</v>
      </c>
      <c r="R2765" s="39">
        <v>239.48133963661104</v>
      </c>
      <c r="S2765" s="39">
        <v>8797.2179356555698</v>
      </c>
      <c r="T2765" s="39">
        <v>2199.7204169270385</v>
      </c>
    </row>
    <row r="2766" spans="1:20">
      <c r="A2766">
        <v>9</v>
      </c>
      <c r="B2766" s="169">
        <v>45558.958333326642</v>
      </c>
      <c r="C2766" s="39">
        <v>606144.98984678427</v>
      </c>
      <c r="D2766" s="39">
        <v>203369.90919113744</v>
      </c>
      <c r="E2766" s="39">
        <v>65127.951475260321</v>
      </c>
      <c r="F2766" s="39">
        <v>585.81157987341237</v>
      </c>
      <c r="G2766" s="39">
        <v>50.540886191177457</v>
      </c>
      <c r="H2766" s="39">
        <v>30962.050619483838</v>
      </c>
      <c r="I2766" s="39">
        <v>7861.3511314994303</v>
      </c>
      <c r="J2766" s="39">
        <v>646.25863480552539</v>
      </c>
      <c r="K2766" s="39">
        <v>0</v>
      </c>
      <c r="L2766" s="39">
        <v>8828.4271724245718</v>
      </c>
      <c r="M2766" s="39">
        <v>189.42100224323374</v>
      </c>
      <c r="N2766" s="39">
        <v>2522.5026599903681</v>
      </c>
      <c r="O2766" s="39">
        <v>31880.265819179847</v>
      </c>
      <c r="P2766" s="39">
        <v>208279.71217369137</v>
      </c>
      <c r="Q2766" s="39">
        <v>34554.000570019794</v>
      </c>
      <c r="R2766" s="39">
        <v>249.83453986293929</v>
      </c>
      <c r="S2766" s="39">
        <v>8829.2279557375732</v>
      </c>
      <c r="T2766" s="39">
        <v>2207.7244353832871</v>
      </c>
    </row>
    <row r="2767" spans="1:20">
      <c r="A2767">
        <v>9</v>
      </c>
      <c r="B2767" s="169">
        <v>45558.999999993306</v>
      </c>
      <c r="C2767" s="39">
        <v>569580.0509119737</v>
      </c>
      <c r="D2767" s="39">
        <v>173502.32153957788</v>
      </c>
      <c r="E2767" s="39">
        <v>66592.079954824221</v>
      </c>
      <c r="F2767" s="39">
        <v>596.51383956796053</v>
      </c>
      <c r="G2767" s="39">
        <v>51.435135908591576</v>
      </c>
      <c r="H2767" s="39">
        <v>31273.690733928121</v>
      </c>
      <c r="I2767" s="39">
        <v>7907.7699323329289</v>
      </c>
      <c r="J2767" s="39">
        <v>649.70716602153948</v>
      </c>
      <c r="K2767" s="39">
        <v>0</v>
      </c>
      <c r="L2767" s="39">
        <v>8917.2873092478767</v>
      </c>
      <c r="M2767" s="39">
        <v>190.5394735632056</v>
      </c>
      <c r="N2767" s="39">
        <v>2502.5586473552989</v>
      </c>
      <c r="O2767" s="39">
        <v>29065.477780773017</v>
      </c>
      <c r="P2767" s="39">
        <v>202378.49077090307</v>
      </c>
      <c r="Q2767" s="39">
        <v>34629.967496753707</v>
      </c>
      <c r="R2767" s="39">
        <v>242.02872549646648</v>
      </c>
      <c r="S2767" s="39">
        <v>8863.8106593588782</v>
      </c>
      <c r="T2767" s="39">
        <v>2216.3717463610001</v>
      </c>
    </row>
    <row r="2768" spans="1:20">
      <c r="A2768">
        <v>9</v>
      </c>
      <c r="B2768" s="169">
        <v>45559.04166665997</v>
      </c>
      <c r="C2768" s="39">
        <v>529068.02324619878</v>
      </c>
      <c r="D2768" s="39">
        <v>142849.39303648635</v>
      </c>
      <c r="E2768" s="39">
        <v>61742.266364878815</v>
      </c>
      <c r="F2768" s="39">
        <v>549.23751886855678</v>
      </c>
      <c r="G2768" s="39">
        <v>47.311437051728561</v>
      </c>
      <c r="H2768" s="39">
        <v>30539.010172919749</v>
      </c>
      <c r="I2768" s="39">
        <v>7668.4842602974913</v>
      </c>
      <c r="J2768" s="39">
        <v>629.41883863962812</v>
      </c>
      <c r="K2768" s="39">
        <v>0</v>
      </c>
      <c r="L2768" s="39">
        <v>8707.8026757017724</v>
      </c>
      <c r="M2768" s="39">
        <v>184.7738321281368</v>
      </c>
      <c r="N2768" s="39">
        <v>2312.3152003166924</v>
      </c>
      <c r="O2768" s="39">
        <v>27619.448762707791</v>
      </c>
      <c r="P2768" s="39">
        <v>200174.48910727855</v>
      </c>
      <c r="Q2768" s="39">
        <v>34638.334963570458</v>
      </c>
      <c r="R2768" s="39">
        <v>245.6206765986297</v>
      </c>
      <c r="S2768" s="39">
        <v>8927.7554351361669</v>
      </c>
      <c r="T2768" s="39">
        <v>2232.3609636183119</v>
      </c>
    </row>
    <row r="2769" spans="1:20">
      <c r="A2769">
        <v>9</v>
      </c>
      <c r="B2769" s="169">
        <v>45559.083333326635</v>
      </c>
      <c r="C2769" s="39">
        <v>519780.73303871119</v>
      </c>
      <c r="D2769" s="39">
        <v>136840.83284633936</v>
      </c>
      <c r="E2769" s="39">
        <v>58805.195777230365</v>
      </c>
      <c r="F2769" s="39">
        <v>522.01081118597165</v>
      </c>
      <c r="G2769" s="39">
        <v>44.951457707772775</v>
      </c>
      <c r="H2769" s="39">
        <v>30348.083109549643</v>
      </c>
      <c r="I2769" s="39">
        <v>7604.523502593117</v>
      </c>
      <c r="J2769" s="39">
        <v>623.96546386537068</v>
      </c>
      <c r="K2769" s="39">
        <v>0</v>
      </c>
      <c r="L2769" s="39">
        <v>8653.3622998066712</v>
      </c>
      <c r="M2769" s="39">
        <v>183.23268345967776</v>
      </c>
      <c r="N2769" s="39">
        <v>2292.5185753660535</v>
      </c>
      <c r="O2769" s="39">
        <v>26929.551867993054</v>
      </c>
      <c r="P2769" s="39">
        <v>200889.77665846009</v>
      </c>
      <c r="Q2769" s="39">
        <v>34608.669099448271</v>
      </c>
      <c r="R2769" s="39">
        <v>248.54038780157782</v>
      </c>
      <c r="S2769" s="39">
        <v>8948.0763458368147</v>
      </c>
      <c r="T2769" s="39">
        <v>2237.4421520674005</v>
      </c>
    </row>
    <row r="2770" spans="1:20">
      <c r="A2770">
        <v>9</v>
      </c>
      <c r="B2770" s="169">
        <v>45559.124999993299</v>
      </c>
      <c r="C2770" s="39">
        <v>509668.86323063634</v>
      </c>
      <c r="D2770" s="39">
        <v>126934.72347765866</v>
      </c>
      <c r="E2770" s="39">
        <v>61176.714914926612</v>
      </c>
      <c r="F2770" s="39">
        <v>541.91849073786511</v>
      </c>
      <c r="G2770" s="39">
        <v>46.652013803532611</v>
      </c>
      <c r="H2770" s="39">
        <v>29547.226343311148</v>
      </c>
      <c r="I2770" s="39">
        <v>7388.2482692656886</v>
      </c>
      <c r="J2770" s="39">
        <v>606.04122886656296</v>
      </c>
      <c r="K2770" s="39">
        <v>0</v>
      </c>
      <c r="L2770" s="39">
        <v>8425.0083796102226</v>
      </c>
      <c r="M2770" s="39">
        <v>178.02148365801506</v>
      </c>
      <c r="N2770" s="39">
        <v>2299.0982256398784</v>
      </c>
      <c r="O2770" s="39">
        <v>27343.963209439629</v>
      </c>
      <c r="P2770" s="39">
        <v>199113.94798905446</v>
      </c>
      <c r="Q2770" s="39">
        <v>34600.951562858019</v>
      </c>
      <c r="R2770" s="39">
        <v>255.77923684878832</v>
      </c>
      <c r="S2770" s="39">
        <v>8968.1155135167646</v>
      </c>
      <c r="T2770" s="39">
        <v>2242.4528914404877</v>
      </c>
    </row>
    <row r="2771" spans="1:20">
      <c r="A2771">
        <v>9</v>
      </c>
      <c r="B2771" s="169">
        <v>45559.166666659963</v>
      </c>
      <c r="C2771" s="39">
        <v>515701.48042728048</v>
      </c>
      <c r="D2771" s="39">
        <v>129137.56765279909</v>
      </c>
      <c r="E2771" s="39">
        <v>59658.457016610257</v>
      </c>
      <c r="F2771" s="39">
        <v>528.9845409084453</v>
      </c>
      <c r="G2771" s="39">
        <v>45.546169017783086</v>
      </c>
      <c r="H2771" s="39">
        <v>32020.831452427348</v>
      </c>
      <c r="I2771" s="39">
        <v>8014.5752799311849</v>
      </c>
      <c r="J2771" s="39">
        <v>657.52708843176163</v>
      </c>
      <c r="K2771" s="39">
        <v>0</v>
      </c>
      <c r="L2771" s="39">
        <v>9130.3247951007215</v>
      </c>
      <c r="M2771" s="39">
        <v>193.11297214488513</v>
      </c>
      <c r="N2771" s="39">
        <v>2307.7117209926087</v>
      </c>
      <c r="O2771" s="39">
        <v>27456.30542912419</v>
      </c>
      <c r="P2771" s="39">
        <v>200464.05150852335</v>
      </c>
      <c r="Q2771" s="39">
        <v>34641.032266548013</v>
      </c>
      <c r="R2771" s="39">
        <v>246.57270859433223</v>
      </c>
      <c r="S2771" s="39">
        <v>8958.7650041262696</v>
      </c>
      <c r="T2771" s="39">
        <v>2240.1148220001951</v>
      </c>
    </row>
    <row r="2772" spans="1:20">
      <c r="A2772">
        <v>9</v>
      </c>
      <c r="B2772" s="169">
        <v>45559.208333326627</v>
      </c>
      <c r="C2772" s="39">
        <v>533433.2347056322</v>
      </c>
      <c r="D2772" s="39">
        <v>137437.37874165413</v>
      </c>
      <c r="E2772" s="39">
        <v>53770.976399507592</v>
      </c>
      <c r="F2772" s="39">
        <v>478.24677292762163</v>
      </c>
      <c r="G2772" s="39">
        <v>41.200012060936508</v>
      </c>
      <c r="H2772" s="39">
        <v>40294.384637423187</v>
      </c>
      <c r="I2772" s="39">
        <v>10116.390791634074</v>
      </c>
      <c r="J2772" s="39">
        <v>830.41494443510328</v>
      </c>
      <c r="K2772" s="39">
        <v>0</v>
      </c>
      <c r="L2772" s="39">
        <v>11489.421182113048</v>
      </c>
      <c r="M2772" s="39">
        <v>243.75668390607191</v>
      </c>
      <c r="N2772" s="39">
        <v>2344.3416250100954</v>
      </c>
      <c r="O2772" s="39">
        <v>28667.469874808088</v>
      </c>
      <c r="P2772" s="39">
        <v>201644.3357513872</v>
      </c>
      <c r="Q2772" s="39">
        <v>34669.449605631147</v>
      </c>
      <c r="R2772" s="39">
        <v>243.59818383353212</v>
      </c>
      <c r="S2772" s="39">
        <v>8929.1578625274142</v>
      </c>
      <c r="T2772" s="39">
        <v>2232.7116367729791</v>
      </c>
    </row>
    <row r="2773" spans="1:20">
      <c r="A2773">
        <v>9</v>
      </c>
      <c r="B2773" s="169">
        <v>45559.249999993292</v>
      </c>
      <c r="C2773" s="39">
        <v>590330.56367092067</v>
      </c>
      <c r="D2773" s="39">
        <v>170463.86962647259</v>
      </c>
      <c r="E2773" s="39">
        <v>63283.055990770525</v>
      </c>
      <c r="F2773" s="39">
        <v>567.86728469705486</v>
      </c>
      <c r="G2773" s="39">
        <v>48.983412760254041</v>
      </c>
      <c r="H2773" s="39">
        <v>46464.741179780518</v>
      </c>
      <c r="I2773" s="39">
        <v>11769.550388686699</v>
      </c>
      <c r="J2773" s="39">
        <v>967.35599370108002</v>
      </c>
      <c r="K2773" s="39">
        <v>0</v>
      </c>
      <c r="L2773" s="39">
        <v>13248.818323845495</v>
      </c>
      <c r="M2773" s="39">
        <v>283.58993171598132</v>
      </c>
      <c r="N2773" s="39">
        <v>2392.7698870958266</v>
      </c>
      <c r="O2773" s="39">
        <v>33426.688183988226</v>
      </c>
      <c r="P2773" s="39">
        <v>203302.33276499534</v>
      </c>
      <c r="Q2773" s="39">
        <v>34645.192955802144</v>
      </c>
      <c r="R2773" s="39">
        <v>247.92055085129331</v>
      </c>
      <c r="S2773" s="39">
        <v>7373.9828475179502</v>
      </c>
      <c r="T2773" s="39">
        <v>1843.8443482396656</v>
      </c>
    </row>
    <row r="2774" spans="1:20">
      <c r="A2774">
        <v>9</v>
      </c>
      <c r="B2774" s="169">
        <v>45559.291666659956</v>
      </c>
      <c r="C2774" s="39">
        <v>605403.25906633993</v>
      </c>
      <c r="D2774" s="39">
        <v>160813.79464510531</v>
      </c>
      <c r="E2774" s="39">
        <v>74545.415490741303</v>
      </c>
      <c r="F2774" s="39">
        <v>669.34219488871747</v>
      </c>
      <c r="G2774" s="39">
        <v>57.746223620623837</v>
      </c>
      <c r="H2774" s="39">
        <v>55618.445233925704</v>
      </c>
      <c r="I2774" s="39">
        <v>14096.881611984052</v>
      </c>
      <c r="J2774" s="39">
        <v>1158.8379282464809</v>
      </c>
      <c r="K2774" s="39">
        <v>0</v>
      </c>
      <c r="L2774" s="39">
        <v>15858.878316095956</v>
      </c>
      <c r="M2774" s="39">
        <v>339.66749465583587</v>
      </c>
      <c r="N2774" s="39">
        <v>2421.6263509531955</v>
      </c>
      <c r="O2774" s="39">
        <v>36797.746775491934</v>
      </c>
      <c r="P2774" s="39">
        <v>207748.13383134556</v>
      </c>
      <c r="Q2774" s="39">
        <v>35024.740091140804</v>
      </c>
      <c r="R2774" s="39">
        <v>252.00287814432755</v>
      </c>
      <c r="S2774" s="39">
        <v>0</v>
      </c>
      <c r="T2774" s="39">
        <v>0</v>
      </c>
    </row>
    <row r="2775" spans="1:20">
      <c r="A2775">
        <v>9</v>
      </c>
      <c r="B2775" s="169">
        <v>45559.33333332662</v>
      </c>
      <c r="C2775" s="39">
        <v>628424.99716523325</v>
      </c>
      <c r="D2775" s="39">
        <v>164514.72380402361</v>
      </c>
      <c r="E2775" s="39">
        <v>83210.381582769391</v>
      </c>
      <c r="F2775" s="39">
        <v>748.89342027586144</v>
      </c>
      <c r="G2775" s="39">
        <v>64.629088327286439</v>
      </c>
      <c r="H2775" s="39">
        <v>59196.817157517406</v>
      </c>
      <c r="I2775" s="39">
        <v>15038.959931236233</v>
      </c>
      <c r="J2775" s="39">
        <v>1236.6593367385744</v>
      </c>
      <c r="K2775" s="39">
        <v>0</v>
      </c>
      <c r="L2775" s="39">
        <v>16879.204660482148</v>
      </c>
      <c r="M2775" s="39">
        <v>362.36708108053398</v>
      </c>
      <c r="N2775" s="39">
        <v>2495.6459107912815</v>
      </c>
      <c r="O2775" s="39">
        <v>40220.694299083523</v>
      </c>
      <c r="P2775" s="39">
        <v>210382.30356228066</v>
      </c>
      <c r="Q2775" s="39">
        <v>33823.10742208689</v>
      </c>
      <c r="R2775" s="39">
        <v>250.6099085398852</v>
      </c>
      <c r="S2775" s="39">
        <v>0</v>
      </c>
      <c r="T2775" s="39">
        <v>0</v>
      </c>
    </row>
    <row r="2776" spans="1:20">
      <c r="A2776">
        <v>9</v>
      </c>
      <c r="B2776" s="169">
        <v>45559.374999993284</v>
      </c>
      <c r="C2776" s="39">
        <v>650309.05382708006</v>
      </c>
      <c r="D2776" s="39">
        <v>167791.78372427181</v>
      </c>
      <c r="E2776" s="39">
        <v>99438.724334093829</v>
      </c>
      <c r="F2776" s="39">
        <v>897.12495425267321</v>
      </c>
      <c r="G2776" s="39">
        <v>77.438946342306267</v>
      </c>
      <c r="H2776" s="39">
        <v>59493.899380949108</v>
      </c>
      <c r="I2776" s="39">
        <v>15151.1909547941</v>
      </c>
      <c r="J2776" s="39">
        <v>1246.170693437803</v>
      </c>
      <c r="K2776" s="39">
        <v>0</v>
      </c>
      <c r="L2776" s="39">
        <v>16963.913803491501</v>
      </c>
      <c r="M2776" s="39">
        <v>365.07131253000239</v>
      </c>
      <c r="N2776" s="39">
        <v>2749.3945023153483</v>
      </c>
      <c r="O2776" s="39">
        <v>40314.927384332856</v>
      </c>
      <c r="P2776" s="39">
        <v>211704.8507829858</v>
      </c>
      <c r="Q2776" s="39">
        <v>33862.451474931855</v>
      </c>
      <c r="R2776" s="39">
        <v>252.11157835091063</v>
      </c>
      <c r="S2776" s="39">
        <v>0</v>
      </c>
      <c r="T2776" s="39">
        <v>0</v>
      </c>
    </row>
    <row r="2777" spans="1:20">
      <c r="A2777">
        <v>9</v>
      </c>
      <c r="B2777" s="169">
        <v>45559.416666659949</v>
      </c>
      <c r="C2777" s="39">
        <v>668569.29367166117</v>
      </c>
      <c r="D2777" s="39">
        <v>171806.83470444888</v>
      </c>
      <c r="E2777" s="39">
        <v>108138.03666220728</v>
      </c>
      <c r="F2777" s="39">
        <v>977.08147696622075</v>
      </c>
      <c r="G2777" s="39">
        <v>84.353206080364842</v>
      </c>
      <c r="H2777" s="39">
        <v>60565.924363794074</v>
      </c>
      <c r="I2777" s="39">
        <v>15447.478308872336</v>
      </c>
      <c r="J2777" s="39">
        <v>1270.7282102455574</v>
      </c>
      <c r="K2777" s="39">
        <v>0</v>
      </c>
      <c r="L2777" s="39">
        <v>17269.587823742309</v>
      </c>
      <c r="M2777" s="39">
        <v>372.21042215921324</v>
      </c>
      <c r="N2777" s="39">
        <v>2747.1718175378087</v>
      </c>
      <c r="O2777" s="39">
        <v>41219.154854334702</v>
      </c>
      <c r="P2777" s="39">
        <v>214510.79127175134</v>
      </c>
      <c r="Q2777" s="39">
        <v>33902.612108128917</v>
      </c>
      <c r="R2777" s="39">
        <v>257.32844139214961</v>
      </c>
      <c r="S2777" s="39">
        <v>0</v>
      </c>
      <c r="T2777" s="39">
        <v>0</v>
      </c>
    </row>
    <row r="2778" spans="1:20">
      <c r="A2778">
        <v>9</v>
      </c>
      <c r="B2778" s="169">
        <v>45559.458333326613</v>
      </c>
      <c r="C2778" s="39">
        <v>657543.76132857392</v>
      </c>
      <c r="D2778" s="39">
        <v>171864.37682918779</v>
      </c>
      <c r="E2778" s="39">
        <v>97520.637861581796</v>
      </c>
      <c r="F2778" s="39">
        <v>879.86215059492565</v>
      </c>
      <c r="G2778" s="39">
        <v>75.950266946607769</v>
      </c>
      <c r="H2778" s="39">
        <v>58182.556451280296</v>
      </c>
      <c r="I2778" s="39">
        <v>14817.940496704612</v>
      </c>
      <c r="J2778" s="39">
        <v>1218.7840975259865</v>
      </c>
      <c r="K2778" s="39">
        <v>0</v>
      </c>
      <c r="L2778" s="39">
        <v>16590.001374533396</v>
      </c>
      <c r="M2778" s="39">
        <v>357.04156869673233</v>
      </c>
      <c r="N2778" s="39">
        <v>2792.6711150941569</v>
      </c>
      <c r="O2778" s="39">
        <v>41349.044175054871</v>
      </c>
      <c r="P2778" s="39">
        <v>217774.41712133383</v>
      </c>
      <c r="Q2778" s="39">
        <v>33867.693772412742</v>
      </c>
      <c r="R2778" s="39">
        <v>252.7840476262021</v>
      </c>
      <c r="S2778" s="39">
        <v>0</v>
      </c>
      <c r="T2778" s="39">
        <v>0</v>
      </c>
    </row>
    <row r="2779" spans="1:20">
      <c r="A2779">
        <v>9</v>
      </c>
      <c r="B2779" s="169">
        <v>45559.499999993277</v>
      </c>
      <c r="C2779" s="39">
        <v>644280.30373527366</v>
      </c>
      <c r="D2779" s="39">
        <v>167022.98893654122</v>
      </c>
      <c r="E2779" s="39">
        <v>93821.728986308881</v>
      </c>
      <c r="F2779" s="39">
        <v>845.57005971788067</v>
      </c>
      <c r="G2779" s="39">
        <v>72.980553335651138</v>
      </c>
      <c r="H2779" s="39">
        <v>57501.554227931621</v>
      </c>
      <c r="I2779" s="39">
        <v>14628.597569225802</v>
      </c>
      <c r="J2779" s="39">
        <v>1203.0523100962598</v>
      </c>
      <c r="K2779" s="39">
        <v>0</v>
      </c>
      <c r="L2779" s="39">
        <v>16395.822422790785</v>
      </c>
      <c r="M2779" s="39">
        <v>352.47930878863644</v>
      </c>
      <c r="N2779" s="39">
        <v>2820.7504010006101</v>
      </c>
      <c r="O2779" s="39">
        <v>38536.24627969219</v>
      </c>
      <c r="P2779" s="39">
        <v>217091.8234247512</v>
      </c>
      <c r="Q2779" s="39">
        <v>33726.135716042256</v>
      </c>
      <c r="R2779" s="39">
        <v>260.57353905062769</v>
      </c>
      <c r="S2779" s="39">
        <v>0</v>
      </c>
      <c r="T2779" s="39">
        <v>0</v>
      </c>
    </row>
    <row r="2780" spans="1:20">
      <c r="A2780">
        <v>9</v>
      </c>
      <c r="B2780" s="169">
        <v>45559.541666659941</v>
      </c>
      <c r="C2780" s="39">
        <v>665407.15151725302</v>
      </c>
      <c r="D2780" s="39">
        <v>185941.77592368206</v>
      </c>
      <c r="E2780" s="39">
        <v>94664.910995493454</v>
      </c>
      <c r="F2780" s="39">
        <v>855.0265188876582</v>
      </c>
      <c r="G2780" s="39">
        <v>73.81218466668642</v>
      </c>
      <c r="H2780" s="39">
        <v>57257.350755315907</v>
      </c>
      <c r="I2780" s="39">
        <v>14598.181126694501</v>
      </c>
      <c r="J2780" s="39">
        <v>1200.8022320287328</v>
      </c>
      <c r="K2780" s="39">
        <v>0</v>
      </c>
      <c r="L2780" s="39">
        <v>16326.190969766669</v>
      </c>
      <c r="M2780" s="39">
        <v>351.74641784755295</v>
      </c>
      <c r="N2780" s="39">
        <v>2746.7030066325269</v>
      </c>
      <c r="O2780" s="39">
        <v>39250.232637574154</v>
      </c>
      <c r="P2780" s="39">
        <v>218101.02757231318</v>
      </c>
      <c r="Q2780" s="39">
        <v>33785.188694497003</v>
      </c>
      <c r="R2780" s="39">
        <v>254.20248185293772</v>
      </c>
      <c r="S2780" s="39">
        <v>0</v>
      </c>
      <c r="T2780" s="39">
        <v>0</v>
      </c>
    </row>
    <row r="2781" spans="1:20">
      <c r="A2781">
        <v>9</v>
      </c>
      <c r="B2781" s="169">
        <v>45559.583333326605</v>
      </c>
      <c r="C2781" s="39">
        <v>666667.56014868931</v>
      </c>
      <c r="D2781" s="39">
        <v>179348.53918784991</v>
      </c>
      <c r="E2781" s="39">
        <v>101629.73239137672</v>
      </c>
      <c r="F2781" s="39">
        <v>917.83734857906825</v>
      </c>
      <c r="G2781" s="39">
        <v>79.234655744042144</v>
      </c>
      <c r="H2781" s="39">
        <v>56200.448864524515</v>
      </c>
      <c r="I2781" s="39">
        <v>14327.211515930683</v>
      </c>
      <c r="J2781" s="39">
        <v>1178.5157355982976</v>
      </c>
      <c r="K2781" s="39">
        <v>0</v>
      </c>
      <c r="L2781" s="39">
        <v>16024.82910307629</v>
      </c>
      <c r="M2781" s="39">
        <v>345.21734486890438</v>
      </c>
      <c r="N2781" s="39">
        <v>2709.5004689086913</v>
      </c>
      <c r="O2781" s="39">
        <v>41126.611551940543</v>
      </c>
      <c r="P2781" s="39">
        <v>218718.18759317714</v>
      </c>
      <c r="Q2781" s="39">
        <v>33805.77660257346</v>
      </c>
      <c r="R2781" s="39">
        <v>255.91778454103945</v>
      </c>
      <c r="S2781" s="39">
        <v>0</v>
      </c>
      <c r="T2781" s="39">
        <v>0</v>
      </c>
    </row>
    <row r="2782" spans="1:20">
      <c r="A2782">
        <v>9</v>
      </c>
      <c r="B2782" s="169">
        <v>45559.62499999327</v>
      </c>
      <c r="C2782" s="39">
        <v>680911.1125960364</v>
      </c>
      <c r="D2782" s="39">
        <v>204050.16548190953</v>
      </c>
      <c r="E2782" s="39">
        <v>101227.78846356936</v>
      </c>
      <c r="F2782" s="39">
        <v>915.71971830892653</v>
      </c>
      <c r="G2782" s="39">
        <v>79.061466257367272</v>
      </c>
      <c r="H2782" s="39">
        <v>50098.192432902739</v>
      </c>
      <c r="I2782" s="39">
        <v>12792.68829464981</v>
      </c>
      <c r="J2782" s="39">
        <v>1052.4182732669478</v>
      </c>
      <c r="K2782" s="39">
        <v>0</v>
      </c>
      <c r="L2782" s="39">
        <v>14284.84982469701</v>
      </c>
      <c r="M2782" s="39">
        <v>308.24266689327527</v>
      </c>
      <c r="N2782" s="39">
        <v>2728.3144241521181</v>
      </c>
      <c r="O2782" s="39">
        <v>40232.482245256484</v>
      </c>
      <c r="P2782" s="39">
        <v>219003.22143127761</v>
      </c>
      <c r="Q2782" s="39">
        <v>33891.042337867155</v>
      </c>
      <c r="R2782" s="39">
        <v>246.92553502798589</v>
      </c>
      <c r="S2782" s="39">
        <v>0</v>
      </c>
      <c r="T2782" s="39">
        <v>0</v>
      </c>
    </row>
    <row r="2783" spans="1:20">
      <c r="A2783">
        <v>9</v>
      </c>
      <c r="B2783" s="169">
        <v>45559.666666659934</v>
      </c>
      <c r="C2783" s="39">
        <v>688701.43428696075</v>
      </c>
      <c r="D2783" s="39">
        <v>225891.0078834499</v>
      </c>
      <c r="E2783" s="39">
        <v>102365.81048147329</v>
      </c>
      <c r="F2783" s="39">
        <v>927.36234941941052</v>
      </c>
      <c r="G2783" s="39">
        <v>80.072722429093716</v>
      </c>
      <c r="H2783" s="39">
        <v>44629.088012299399</v>
      </c>
      <c r="I2783" s="39">
        <v>11412.728527647254</v>
      </c>
      <c r="J2783" s="39">
        <v>938.96387846343248</v>
      </c>
      <c r="K2783" s="39">
        <v>0</v>
      </c>
      <c r="L2783" s="39">
        <v>12725.405630606778</v>
      </c>
      <c r="M2783" s="39">
        <v>274.99222969125373</v>
      </c>
      <c r="N2783" s="39">
        <v>2706.7891161718462</v>
      </c>
      <c r="O2783" s="39">
        <v>37804.908145519184</v>
      </c>
      <c r="P2783" s="39">
        <v>214650.38526849786</v>
      </c>
      <c r="Q2783" s="39">
        <v>34055.212423656274</v>
      </c>
      <c r="R2783" s="39">
        <v>238.70761763578631</v>
      </c>
      <c r="S2783" s="39">
        <v>0</v>
      </c>
      <c r="T2783" s="39">
        <v>0</v>
      </c>
    </row>
    <row r="2784" spans="1:20">
      <c r="A2784">
        <v>9</v>
      </c>
      <c r="B2784" s="169">
        <v>45559.708333326598</v>
      </c>
      <c r="C2784" s="39">
        <v>671982.86557636235</v>
      </c>
      <c r="D2784" s="39">
        <v>228898.15674017798</v>
      </c>
      <c r="E2784" s="39">
        <v>85560.513118929535</v>
      </c>
      <c r="F2784" s="39">
        <v>774.02851988274404</v>
      </c>
      <c r="G2784" s="39">
        <v>66.824742975939301</v>
      </c>
      <c r="H2784" s="39">
        <v>43365.772004516723</v>
      </c>
      <c r="I2784" s="39">
        <v>11074.078788556131</v>
      </c>
      <c r="J2784" s="39">
        <v>910.98705722661373</v>
      </c>
      <c r="K2784" s="39">
        <v>0</v>
      </c>
      <c r="L2784" s="39">
        <v>12365.187455540266</v>
      </c>
      <c r="M2784" s="39">
        <v>266.83238898257196</v>
      </c>
      <c r="N2784" s="39">
        <v>2649.9648227000644</v>
      </c>
      <c r="O2784" s="39">
        <v>36033.379017433916</v>
      </c>
      <c r="P2784" s="39">
        <v>215654.09887150722</v>
      </c>
      <c r="Q2784" s="39">
        <v>34117.214059585152</v>
      </c>
      <c r="R2784" s="39">
        <v>245.82798834749636</v>
      </c>
      <c r="S2784" s="39">
        <v>0</v>
      </c>
      <c r="T2784" s="39">
        <v>0</v>
      </c>
    </row>
    <row r="2785" spans="1:20">
      <c r="A2785">
        <v>9</v>
      </c>
      <c r="B2785" s="169">
        <v>45559.749999993262</v>
      </c>
      <c r="C2785" s="39">
        <v>657839.32853140996</v>
      </c>
      <c r="D2785" s="39">
        <v>224582.31327968257</v>
      </c>
      <c r="E2785" s="39">
        <v>78978.400235669265</v>
      </c>
      <c r="F2785" s="39">
        <v>713.62996394566937</v>
      </c>
      <c r="G2785" s="39">
        <v>61.604027843551499</v>
      </c>
      <c r="H2785" s="39">
        <v>42403.323460800661</v>
      </c>
      <c r="I2785" s="39">
        <v>10815.375080117297</v>
      </c>
      <c r="J2785" s="39">
        <v>889.61455698285442</v>
      </c>
      <c r="K2785" s="39">
        <v>0</v>
      </c>
      <c r="L2785" s="39">
        <v>12090.757735757541</v>
      </c>
      <c r="M2785" s="39">
        <v>260.5988656458299</v>
      </c>
      <c r="N2785" s="39">
        <v>2643.9887329537364</v>
      </c>
      <c r="O2785" s="39">
        <v>36600.876709262047</v>
      </c>
      <c r="P2785" s="39">
        <v>213508.37225728025</v>
      </c>
      <c r="Q2785" s="39">
        <v>34035.406478409124</v>
      </c>
      <c r="R2785" s="39">
        <v>255.06714705958288</v>
      </c>
      <c r="S2785" s="39">
        <v>0</v>
      </c>
      <c r="T2785" s="39">
        <v>0</v>
      </c>
    </row>
    <row r="2786" spans="1:20">
      <c r="A2786">
        <v>9</v>
      </c>
      <c r="B2786" s="169">
        <v>45559.791666659927</v>
      </c>
      <c r="C2786" s="39">
        <v>673971.01540143101</v>
      </c>
      <c r="D2786" s="39">
        <v>240226.81575877286</v>
      </c>
      <c r="E2786" s="39">
        <v>81946.555413888869</v>
      </c>
      <c r="F2786" s="39">
        <v>741.65378774250223</v>
      </c>
      <c r="G2786" s="39">
        <v>64.031116361750236</v>
      </c>
      <c r="H2786" s="39">
        <v>39905.817928130113</v>
      </c>
      <c r="I2786" s="39">
        <v>10194.91659618007</v>
      </c>
      <c r="J2786" s="39">
        <v>838.68291410524739</v>
      </c>
      <c r="K2786" s="39">
        <v>0</v>
      </c>
      <c r="L2786" s="39">
        <v>11378.626424466609</v>
      </c>
      <c r="M2786" s="39">
        <v>245.64878061441746</v>
      </c>
      <c r="N2786" s="39">
        <v>2604.4792471192641</v>
      </c>
      <c r="O2786" s="39">
        <v>36215.922788259668</v>
      </c>
      <c r="P2786" s="39">
        <v>214048.05303617229</v>
      </c>
      <c r="Q2786" s="39">
        <v>34035.170925869337</v>
      </c>
      <c r="R2786" s="39">
        <v>243.74817107400543</v>
      </c>
      <c r="S2786" s="39">
        <v>1024.6752560464545</v>
      </c>
      <c r="T2786" s="39">
        <v>256.21725662751368</v>
      </c>
    </row>
    <row r="2787" spans="1:20">
      <c r="A2787">
        <v>9</v>
      </c>
      <c r="B2787" s="169">
        <v>45559.833333326591</v>
      </c>
      <c r="C2787" s="39">
        <v>646208.58235340856</v>
      </c>
      <c r="D2787" s="39">
        <v>211077.47930971562</v>
      </c>
      <c r="E2787" s="39">
        <v>76674.443124675483</v>
      </c>
      <c r="F2787" s="39">
        <v>692.09140099570971</v>
      </c>
      <c r="G2787" s="39">
        <v>59.737578647783316</v>
      </c>
      <c r="H2787" s="39">
        <v>38536.714073787494</v>
      </c>
      <c r="I2787" s="39">
        <v>9818.9364204723133</v>
      </c>
      <c r="J2787" s="39">
        <v>807.5564191410806</v>
      </c>
      <c r="K2787" s="39">
        <v>0</v>
      </c>
      <c r="L2787" s="39">
        <v>10988.24421696697</v>
      </c>
      <c r="M2787" s="39">
        <v>236.58945474093156</v>
      </c>
      <c r="N2787" s="39">
        <v>2634.7782706245953</v>
      </c>
      <c r="O2787" s="39">
        <v>35554.059384663939</v>
      </c>
      <c r="P2787" s="39">
        <v>213872.76788536482</v>
      </c>
      <c r="Q2787" s="39">
        <v>34015.092889460793</v>
      </c>
      <c r="R2787" s="39">
        <v>236.46294371647974</v>
      </c>
      <c r="S2787" s="39">
        <v>8802.5702354914774</v>
      </c>
      <c r="T2787" s="39">
        <v>2201.0587449430864</v>
      </c>
    </row>
    <row r="2788" spans="1:20">
      <c r="A2788">
        <v>9</v>
      </c>
      <c r="B2788" s="169">
        <v>45559.874999993255</v>
      </c>
      <c r="C2788" s="39">
        <v>625746.23360026348</v>
      </c>
      <c r="D2788" s="39">
        <v>204301.74546285984</v>
      </c>
      <c r="E2788" s="39">
        <v>68190.306209504546</v>
      </c>
      <c r="F2788" s="39">
        <v>614.19189709294267</v>
      </c>
      <c r="G2788" s="39">
        <v>53.000653313476072</v>
      </c>
      <c r="H2788" s="39">
        <v>36205.929603347708</v>
      </c>
      <c r="I2788" s="39">
        <v>9205.3030142499138</v>
      </c>
      <c r="J2788" s="39">
        <v>756.90172154271829</v>
      </c>
      <c r="K2788" s="39">
        <v>0</v>
      </c>
      <c r="L2788" s="39">
        <v>10323.65125428552</v>
      </c>
      <c r="M2788" s="39">
        <v>221.80382147353598</v>
      </c>
      <c r="N2788" s="39">
        <v>2446.1081685767376</v>
      </c>
      <c r="O2788" s="39">
        <v>34366.057237327688</v>
      </c>
      <c r="P2788" s="39">
        <v>213782.12321418777</v>
      </c>
      <c r="Q2788" s="39">
        <v>34015.708129666345</v>
      </c>
      <c r="R2788" s="39">
        <v>238.83270743963564</v>
      </c>
      <c r="S2788" s="39">
        <v>8819.3228218091717</v>
      </c>
      <c r="T2788" s="39">
        <v>2205.2476835858365</v>
      </c>
    </row>
    <row r="2789" spans="1:20">
      <c r="A2789">
        <v>9</v>
      </c>
      <c r="B2789" s="169">
        <v>45559.916666659919</v>
      </c>
      <c r="C2789" s="39">
        <v>595098.57079787855</v>
      </c>
      <c r="D2789" s="39">
        <v>185712.76045442093</v>
      </c>
      <c r="E2789" s="39">
        <v>63413.984892465829</v>
      </c>
      <c r="F2789" s="39">
        <v>569.08535426799995</v>
      </c>
      <c r="G2789" s="39">
        <v>49.084951774650797</v>
      </c>
      <c r="H2789" s="39">
        <v>33927.597682855674</v>
      </c>
      <c r="I2789" s="39">
        <v>8594.5356623652679</v>
      </c>
      <c r="J2789" s="39">
        <v>706.34624610466938</v>
      </c>
      <c r="K2789" s="39">
        <v>0</v>
      </c>
      <c r="L2789" s="39">
        <v>9674.014455939332</v>
      </c>
      <c r="M2789" s="39">
        <v>207.08724642222305</v>
      </c>
      <c r="N2789" s="39">
        <v>1843.8601087234119</v>
      </c>
      <c r="O2789" s="39">
        <v>31488.952389889284</v>
      </c>
      <c r="P2789" s="39">
        <v>213083.13924235254</v>
      </c>
      <c r="Q2789" s="39">
        <v>34516.714810135163</v>
      </c>
      <c r="R2789" s="39">
        <v>248.75661363188675</v>
      </c>
      <c r="S2789" s="39">
        <v>8849.7858144831971</v>
      </c>
      <c r="T2789" s="39">
        <v>2212.864872046538</v>
      </c>
    </row>
    <row r="2790" spans="1:20">
      <c r="A2790">
        <v>9</v>
      </c>
      <c r="B2790" s="169">
        <v>45559.958333326584</v>
      </c>
      <c r="C2790" s="39">
        <v>560692.42318434152</v>
      </c>
      <c r="D2790" s="39">
        <v>157628.49917896918</v>
      </c>
      <c r="E2790" s="39">
        <v>63102.290095003787</v>
      </c>
      <c r="F2790" s="39">
        <v>563.37543454483443</v>
      </c>
      <c r="G2790" s="39">
        <v>48.558429682484409</v>
      </c>
      <c r="H2790" s="39">
        <v>32208.988214210618</v>
      </c>
      <c r="I2790" s="39">
        <v>8117.2105656055819</v>
      </c>
      <c r="J2790" s="39">
        <v>666.64987717388976</v>
      </c>
      <c r="K2790" s="39">
        <v>0</v>
      </c>
      <c r="L2790" s="39">
        <v>9183.9752554277075</v>
      </c>
      <c r="M2790" s="39">
        <v>195.58599215795468</v>
      </c>
      <c r="N2790" s="39">
        <v>1805.8535247800116</v>
      </c>
      <c r="O2790" s="39">
        <v>30553.199829619578</v>
      </c>
      <c r="P2790" s="39">
        <v>210531.80256500398</v>
      </c>
      <c r="Q2790" s="39">
        <v>34723.902534402303</v>
      </c>
      <c r="R2790" s="39">
        <v>242.95859275664128</v>
      </c>
      <c r="S2790" s="39">
        <v>8895.3220188981304</v>
      </c>
      <c r="T2790" s="39">
        <v>2224.2510761048588</v>
      </c>
    </row>
    <row r="2791" spans="1:20">
      <c r="A2791">
        <v>9</v>
      </c>
      <c r="B2791" s="169">
        <v>45559.999999993248</v>
      </c>
      <c r="C2791" s="39">
        <v>527610.3927519134</v>
      </c>
      <c r="D2791" s="39">
        <v>135982.88448395717</v>
      </c>
      <c r="E2791" s="39">
        <v>56946.77735673033</v>
      </c>
      <c r="F2791" s="39">
        <v>505.3761952309593</v>
      </c>
      <c r="G2791" s="39">
        <v>43.522530698362374</v>
      </c>
      <c r="H2791" s="39">
        <v>31646.421355027836</v>
      </c>
      <c r="I2791" s="39">
        <v>7927.6994987139969</v>
      </c>
      <c r="J2791" s="39">
        <v>650.5352021152878</v>
      </c>
      <c r="K2791" s="39">
        <v>0</v>
      </c>
      <c r="L2791" s="39">
        <v>9023.5666117318251</v>
      </c>
      <c r="M2791" s="39">
        <v>191.01968089334872</v>
      </c>
      <c r="N2791" s="39">
        <v>2220.9533910849359</v>
      </c>
      <c r="O2791" s="39">
        <v>29937.296213079604</v>
      </c>
      <c r="P2791" s="39">
        <v>206464.92307941322</v>
      </c>
      <c r="Q2791" s="39">
        <v>34644.674082627636</v>
      </c>
      <c r="R2791" s="39">
        <v>235.54911722877486</v>
      </c>
      <c r="S2791" s="39">
        <v>8951.0165990052719</v>
      </c>
      <c r="T2791" s="39">
        <v>2238.1773543748682</v>
      </c>
    </row>
    <row r="2792" spans="1:20">
      <c r="A2792">
        <v>9</v>
      </c>
      <c r="B2792" s="169">
        <v>45560.041666659912</v>
      </c>
      <c r="C2792" s="39">
        <v>512572.96808978147</v>
      </c>
      <c r="D2792" s="39">
        <v>126499.2751021852</v>
      </c>
      <c r="E2792" s="39">
        <v>57269.106595206751</v>
      </c>
      <c r="F2792" s="39">
        <v>506.91943837506182</v>
      </c>
      <c r="G2792" s="39">
        <v>43.636061276042817</v>
      </c>
      <c r="H2792" s="39">
        <v>30670.401793590489</v>
      </c>
      <c r="I2792" s="39">
        <v>7663.2844574143519</v>
      </c>
      <c r="J2792" s="39">
        <v>628.55865134175781</v>
      </c>
      <c r="K2792" s="39">
        <v>0</v>
      </c>
      <c r="L2792" s="39">
        <v>8745.2672922549336</v>
      </c>
      <c r="M2792" s="39">
        <v>184.64854172231267</v>
      </c>
      <c r="N2792" s="39">
        <v>2306.8999414857763</v>
      </c>
      <c r="O2792" s="39">
        <v>28168.894334040964</v>
      </c>
      <c r="P2792" s="39">
        <v>203838.57990290032</v>
      </c>
      <c r="Q2792" s="39">
        <v>34593.439685338548</v>
      </c>
      <c r="R2792" s="39">
        <v>233.66469654198474</v>
      </c>
      <c r="S2792" s="39">
        <v>8975.9737692055078</v>
      </c>
      <c r="T2792" s="39">
        <v>2244.4178269014924</v>
      </c>
    </row>
    <row r="2793" spans="1:20">
      <c r="A2793">
        <v>9</v>
      </c>
      <c r="B2793" s="169">
        <v>45560.083333326576</v>
      </c>
      <c r="C2793" s="39">
        <v>501625.46233007102</v>
      </c>
      <c r="D2793" s="39">
        <v>116711.1669312583</v>
      </c>
      <c r="E2793" s="39">
        <v>57912.124124911112</v>
      </c>
      <c r="F2793" s="39">
        <v>511.22392317345208</v>
      </c>
      <c r="G2793" s="39">
        <v>43.987174453329558</v>
      </c>
      <c r="H2793" s="39">
        <v>30185.741200137672</v>
      </c>
      <c r="I2793" s="39">
        <v>7521.777160927506</v>
      </c>
      <c r="J2793" s="39">
        <v>616.67965890206369</v>
      </c>
      <c r="K2793" s="39">
        <v>0</v>
      </c>
      <c r="L2793" s="39">
        <v>8607.0726098281284</v>
      </c>
      <c r="M2793" s="39">
        <v>181.2388919716652</v>
      </c>
      <c r="N2793" s="39">
        <v>2294.7496576875219</v>
      </c>
      <c r="O2793" s="39">
        <v>27086.950193377121</v>
      </c>
      <c r="P2793" s="39">
        <v>203864.81756904439</v>
      </c>
      <c r="Q2793" s="39">
        <v>34598.549702985612</v>
      </c>
      <c r="R2793" s="39">
        <v>235.45260024050023</v>
      </c>
      <c r="S2793" s="39">
        <v>9002.8042224216661</v>
      </c>
      <c r="T2793" s="39">
        <v>2251.1267087510346</v>
      </c>
    </row>
    <row r="2794" spans="1:20">
      <c r="A2794">
        <v>9</v>
      </c>
      <c r="B2794" s="169">
        <v>45560.124999993241</v>
      </c>
      <c r="C2794" s="39">
        <v>490019.55408349354</v>
      </c>
      <c r="D2794" s="39">
        <v>110008.32868595081</v>
      </c>
      <c r="E2794" s="39">
        <v>56913.411262100017</v>
      </c>
      <c r="F2794" s="39">
        <v>500.9538764312183</v>
      </c>
      <c r="G2794" s="39">
        <v>43.084074159024304</v>
      </c>
      <c r="H2794" s="39">
        <v>28728.812757739732</v>
      </c>
      <c r="I2794" s="39">
        <v>7138.0197889443953</v>
      </c>
      <c r="J2794" s="39">
        <v>584.95308338110863</v>
      </c>
      <c r="K2794" s="39">
        <v>0</v>
      </c>
      <c r="L2794" s="39">
        <v>8191.6483600838237</v>
      </c>
      <c r="M2794" s="39">
        <v>171.99217282589345</v>
      </c>
      <c r="N2794" s="39">
        <v>2297.674319769003</v>
      </c>
      <c r="O2794" s="39">
        <v>27083.061334758044</v>
      </c>
      <c r="P2794" s="39">
        <v>202262.2192317326</v>
      </c>
      <c r="Q2794" s="39">
        <v>34567.954964924953</v>
      </c>
      <c r="R2794" s="39">
        <v>237.74883012102612</v>
      </c>
      <c r="S2794" s="39">
        <v>9031.4114678991373</v>
      </c>
      <c r="T2794" s="39">
        <v>2258.2798726727542</v>
      </c>
    </row>
    <row r="2795" spans="1:20">
      <c r="A2795">
        <v>9</v>
      </c>
      <c r="B2795" s="169">
        <v>45560.166666659905</v>
      </c>
      <c r="C2795" s="39">
        <v>481233.21590246522</v>
      </c>
      <c r="D2795" s="39">
        <v>102564.9540266072</v>
      </c>
      <c r="E2795" s="39">
        <v>52958.655734994863</v>
      </c>
      <c r="F2795" s="39">
        <v>464.64378742792383</v>
      </c>
      <c r="G2795" s="39">
        <v>39.942945940289945</v>
      </c>
      <c r="H2795" s="39">
        <v>30041.467507193818</v>
      </c>
      <c r="I2795" s="39">
        <v>7440.1427837112233</v>
      </c>
      <c r="J2795" s="39">
        <v>609.43233303151214</v>
      </c>
      <c r="K2795" s="39">
        <v>0</v>
      </c>
      <c r="L2795" s="39">
        <v>8565.9348374400779</v>
      </c>
      <c r="M2795" s="39">
        <v>179.27189351412898</v>
      </c>
      <c r="N2795" s="39">
        <v>2322.1313414946985</v>
      </c>
      <c r="O2795" s="39">
        <v>27230.390629623704</v>
      </c>
      <c r="P2795" s="39">
        <v>202695.52798766454</v>
      </c>
      <c r="Q2795" s="39">
        <v>34554.528403721</v>
      </c>
      <c r="R2795" s="39">
        <v>236.18836800952644</v>
      </c>
      <c r="S2795" s="39">
        <v>9063.6598333504171</v>
      </c>
      <c r="T2795" s="39">
        <v>2266.3434887403059</v>
      </c>
    </row>
    <row r="2796" spans="1:20">
      <c r="A2796">
        <v>9</v>
      </c>
      <c r="B2796" s="169">
        <v>45560.208333326569</v>
      </c>
      <c r="C2796" s="39">
        <v>496652.17592119414</v>
      </c>
      <c r="D2796" s="39">
        <v>108996.3942877221</v>
      </c>
      <c r="E2796" s="39">
        <v>51408.289161866793</v>
      </c>
      <c r="F2796" s="39">
        <v>453.08358463790677</v>
      </c>
      <c r="G2796" s="39">
        <v>38.979643257560006</v>
      </c>
      <c r="H2796" s="39">
        <v>36973.437506301489</v>
      </c>
      <c r="I2796" s="39">
        <v>9198.392790691074</v>
      </c>
      <c r="J2796" s="39">
        <v>754.04236510229305</v>
      </c>
      <c r="K2796" s="39">
        <v>0</v>
      </c>
      <c r="L2796" s="39">
        <v>10542.496178633774</v>
      </c>
      <c r="M2796" s="39">
        <v>221.63731810148892</v>
      </c>
      <c r="N2796" s="39">
        <v>2337.7905994667753</v>
      </c>
      <c r="O2796" s="39">
        <v>27934.112614799407</v>
      </c>
      <c r="P2796" s="39">
        <v>201800.32599382187</v>
      </c>
      <c r="Q2796" s="39">
        <v>34479.370488572335</v>
      </c>
      <c r="R2796" s="39">
        <v>241.27613253530794</v>
      </c>
      <c r="S2796" s="39">
        <v>9017.6967187361588</v>
      </c>
      <c r="T2796" s="39">
        <v>2254.8505369478135</v>
      </c>
    </row>
    <row r="2797" spans="1:20">
      <c r="A2797">
        <v>9</v>
      </c>
      <c r="B2797" s="169">
        <v>45560.249999993233</v>
      </c>
      <c r="C2797" s="39">
        <v>561402.89380428928</v>
      </c>
      <c r="D2797" s="39">
        <v>148768.23455044418</v>
      </c>
      <c r="E2797" s="39">
        <v>60812.605816349889</v>
      </c>
      <c r="F2797" s="39">
        <v>543.18952206764732</v>
      </c>
      <c r="G2797" s="39">
        <v>46.825466471034204</v>
      </c>
      <c r="H2797" s="39">
        <v>43644.831194350045</v>
      </c>
      <c r="I2797" s="39">
        <v>11004.429515905213</v>
      </c>
      <c r="J2797" s="39">
        <v>903.9044517661647</v>
      </c>
      <c r="K2797" s="39">
        <v>0</v>
      </c>
      <c r="L2797" s="39">
        <v>12444.757564268426</v>
      </c>
      <c r="M2797" s="39">
        <v>265.15417428253306</v>
      </c>
      <c r="N2797" s="39">
        <v>2401.9192094950995</v>
      </c>
      <c r="O2797" s="39">
        <v>31133.043248892231</v>
      </c>
      <c r="P2797" s="39">
        <v>205161.36854354522</v>
      </c>
      <c r="Q2797" s="39">
        <v>34564.126894889851</v>
      </c>
      <c r="R2797" s="39">
        <v>262.626105216442</v>
      </c>
      <c r="S2797" s="39">
        <v>7556.4162969719855</v>
      </c>
      <c r="T2797" s="39">
        <v>1889.4612493733555</v>
      </c>
    </row>
    <row r="2798" spans="1:20">
      <c r="A2798">
        <v>9</v>
      </c>
      <c r="B2798" s="169">
        <v>45560.291666659898</v>
      </c>
      <c r="C2798" s="39">
        <v>596401.65788110159</v>
      </c>
      <c r="D2798" s="39">
        <v>167729.54744327758</v>
      </c>
      <c r="E2798" s="39">
        <v>68935.924724016528</v>
      </c>
      <c r="F2798" s="39">
        <v>618.3466638846229</v>
      </c>
      <c r="G2798" s="39">
        <v>53.337526033728793</v>
      </c>
      <c r="H2798" s="39">
        <v>49378.024709064237</v>
      </c>
      <c r="I2798" s="39">
        <v>12502.506047539429</v>
      </c>
      <c r="J2798" s="39">
        <v>1027.5954742063204</v>
      </c>
      <c r="K2798" s="39">
        <v>0</v>
      </c>
      <c r="L2798" s="39">
        <v>14079.503338445929</v>
      </c>
      <c r="M2798" s="39">
        <v>301.25066117296114</v>
      </c>
      <c r="N2798" s="39">
        <v>2344.6474535495863</v>
      </c>
      <c r="O2798" s="39">
        <v>34957.173296518093</v>
      </c>
      <c r="P2798" s="39">
        <v>209385.61262762113</v>
      </c>
      <c r="Q2798" s="39">
        <v>34836.694398289641</v>
      </c>
      <c r="R2798" s="39">
        <v>251.49351748187524</v>
      </c>
      <c r="S2798" s="39">
        <v>0</v>
      </c>
      <c r="T2798" s="39">
        <v>0</v>
      </c>
    </row>
    <row r="2799" spans="1:20">
      <c r="A2799">
        <v>9</v>
      </c>
      <c r="B2799" s="169">
        <v>45560.333333326562</v>
      </c>
      <c r="C2799" s="39">
        <v>594697.43196522025</v>
      </c>
      <c r="D2799" s="39">
        <v>145995.03902232886</v>
      </c>
      <c r="E2799" s="39">
        <v>76154.02107940214</v>
      </c>
      <c r="F2799" s="39">
        <v>682.47085570276658</v>
      </c>
      <c r="G2799" s="39">
        <v>58.865875604202621</v>
      </c>
      <c r="H2799" s="39">
        <v>56163.502511508756</v>
      </c>
      <c r="I2799" s="39">
        <v>14207.654850954052</v>
      </c>
      <c r="J2799" s="39">
        <v>1167.6862340191242</v>
      </c>
      <c r="K2799" s="39">
        <v>0</v>
      </c>
      <c r="L2799" s="39">
        <v>16014.294329688862</v>
      </c>
      <c r="M2799" s="39">
        <v>342.3366004617514</v>
      </c>
      <c r="N2799" s="39">
        <v>2366.2898222687986</v>
      </c>
      <c r="O2799" s="39">
        <v>35734.799508098011</v>
      </c>
      <c r="P2799" s="39">
        <v>211857.70495842744</v>
      </c>
      <c r="Q2799" s="39">
        <v>33708.670903751932</v>
      </c>
      <c r="R2799" s="39">
        <v>244.09541300347252</v>
      </c>
      <c r="S2799" s="39">
        <v>0</v>
      </c>
      <c r="T2799" s="39">
        <v>0</v>
      </c>
    </row>
    <row r="2800" spans="1:20">
      <c r="A2800">
        <v>9</v>
      </c>
      <c r="B2800" s="169">
        <v>45560.374999993226</v>
      </c>
      <c r="C2800" s="39">
        <v>637577.18021062121</v>
      </c>
      <c r="D2800" s="39">
        <v>165798.80957885354</v>
      </c>
      <c r="E2800" s="39">
        <v>91291.188913932056</v>
      </c>
      <c r="F2800" s="39">
        <v>822.26216046970785</v>
      </c>
      <c r="G2800" s="39">
        <v>70.962962286223473</v>
      </c>
      <c r="H2800" s="39">
        <v>56620.42940499782</v>
      </c>
      <c r="I2800" s="39">
        <v>14395.65881003532</v>
      </c>
      <c r="J2800" s="39">
        <v>1183.7970138274763</v>
      </c>
      <c r="K2800" s="39">
        <v>0</v>
      </c>
      <c r="L2800" s="39">
        <v>16144.581107262697</v>
      </c>
      <c r="M2800" s="39">
        <v>346.86659762880049</v>
      </c>
      <c r="N2800" s="39">
        <v>2707.630952929032</v>
      </c>
      <c r="O2800" s="39">
        <v>36063.579796526581</v>
      </c>
      <c r="P2800" s="39">
        <v>218147.89904642088</v>
      </c>
      <c r="Q2800" s="39">
        <v>33741.036250424848</v>
      </c>
      <c r="R2800" s="39">
        <v>242.47761502618809</v>
      </c>
      <c r="S2800" s="39">
        <v>0</v>
      </c>
      <c r="T2800" s="39">
        <v>0</v>
      </c>
    </row>
    <row r="2801" spans="1:20">
      <c r="A2801">
        <v>9</v>
      </c>
      <c r="B2801" s="169">
        <v>45560.41666665989</v>
      </c>
      <c r="C2801" s="39">
        <v>634250.23103885527</v>
      </c>
      <c r="D2801" s="39">
        <v>157123.49638056569</v>
      </c>
      <c r="E2801" s="39">
        <v>96277.625017182552</v>
      </c>
      <c r="F2801" s="39">
        <v>866.8697357934451</v>
      </c>
      <c r="G2801" s="39">
        <v>74.810882872250161</v>
      </c>
      <c r="H2801" s="39">
        <v>57275.328943124987</v>
      </c>
      <c r="I2801" s="39">
        <v>14557.03777491694</v>
      </c>
      <c r="J2801" s="39">
        <v>1197.0387561966031</v>
      </c>
      <c r="K2801" s="39">
        <v>0</v>
      </c>
      <c r="L2801" s="39">
        <v>16331.317216852671</v>
      </c>
      <c r="M2801" s="39">
        <v>350.75505964474678</v>
      </c>
      <c r="N2801" s="39">
        <v>2699.3711767665959</v>
      </c>
      <c r="O2801" s="39">
        <v>37649.624928834113</v>
      </c>
      <c r="P2801" s="39">
        <v>215845.6066368866</v>
      </c>
      <c r="Q2801" s="39">
        <v>33756.675279768082</v>
      </c>
      <c r="R2801" s="39">
        <v>244.67324945000405</v>
      </c>
      <c r="S2801" s="39">
        <v>0</v>
      </c>
      <c r="T2801" s="39">
        <v>0</v>
      </c>
    </row>
    <row r="2802" spans="1:20">
      <c r="A2802">
        <v>9</v>
      </c>
      <c r="B2802" s="169">
        <v>45560.458333326555</v>
      </c>
      <c r="C2802" s="39">
        <v>639034.17312685039</v>
      </c>
      <c r="D2802" s="39">
        <v>153161.70010702498</v>
      </c>
      <c r="E2802" s="39">
        <v>100454.93006442944</v>
      </c>
      <c r="F2802" s="39">
        <v>904.56767901644639</v>
      </c>
      <c r="G2802" s="39">
        <v>78.064742036499652</v>
      </c>
      <c r="H2802" s="39">
        <v>57666.646055122641</v>
      </c>
      <c r="I2802" s="39">
        <v>14657.889649177174</v>
      </c>
      <c r="J2802" s="39">
        <v>1205.3400148869011</v>
      </c>
      <c r="K2802" s="39">
        <v>0</v>
      </c>
      <c r="L2802" s="39">
        <v>16442.896216159028</v>
      </c>
      <c r="M2802" s="39">
        <v>353.18510796353212</v>
      </c>
      <c r="N2802" s="39">
        <v>2717.1915772788689</v>
      </c>
      <c r="O2802" s="39">
        <v>36605.467281725156</v>
      </c>
      <c r="P2802" s="39">
        <v>220721.23759782908</v>
      </c>
      <c r="Q2802" s="39">
        <v>33793.507147479271</v>
      </c>
      <c r="R2802" s="39">
        <v>271.54988672146123</v>
      </c>
      <c r="S2802" s="39">
        <v>0</v>
      </c>
      <c r="T2802" s="39">
        <v>0</v>
      </c>
    </row>
    <row r="2803" spans="1:20">
      <c r="A2803">
        <v>9</v>
      </c>
      <c r="B2803" s="169">
        <v>45560.499999993219</v>
      </c>
      <c r="C2803" s="39">
        <v>671719.8665899731</v>
      </c>
      <c r="D2803" s="39">
        <v>184333.35801540228</v>
      </c>
      <c r="E2803" s="39">
        <v>103012.18640525157</v>
      </c>
      <c r="F2803" s="39">
        <v>931.19376582483403</v>
      </c>
      <c r="G2803" s="39">
        <v>80.391207011261329</v>
      </c>
      <c r="H2803" s="39">
        <v>58269.970086801557</v>
      </c>
      <c r="I2803" s="39">
        <v>14868.706684273078</v>
      </c>
      <c r="J2803" s="39">
        <v>1223.111212462572</v>
      </c>
      <c r="K2803" s="39">
        <v>0</v>
      </c>
      <c r="L2803" s="39">
        <v>16614.926238992815</v>
      </c>
      <c r="M2803" s="39">
        <v>358.26479126603806</v>
      </c>
      <c r="N2803" s="39">
        <v>2763.8862888120675</v>
      </c>
      <c r="O2803" s="39">
        <v>35512.313167678891</v>
      </c>
      <c r="P2803" s="39">
        <v>219701.7436747794</v>
      </c>
      <c r="Q2803" s="39">
        <v>33798.579804449335</v>
      </c>
      <c r="R2803" s="39">
        <v>251.23524696734248</v>
      </c>
      <c r="S2803" s="39">
        <v>0</v>
      </c>
      <c r="T2803" s="39">
        <v>0</v>
      </c>
    </row>
    <row r="2804" spans="1:20">
      <c r="A2804">
        <v>9</v>
      </c>
      <c r="B2804" s="169">
        <v>45560.541666659883</v>
      </c>
      <c r="C2804" s="39">
        <v>655834.70146988239</v>
      </c>
      <c r="D2804" s="39">
        <v>174670.44141778929</v>
      </c>
      <c r="E2804" s="39">
        <v>99915.088372737577</v>
      </c>
      <c r="F2804" s="39">
        <v>901.68063617147584</v>
      </c>
      <c r="G2804" s="39">
        <v>77.83135562017047</v>
      </c>
      <c r="H2804" s="39">
        <v>55756.248127261155</v>
      </c>
      <c r="I2804" s="39">
        <v>14203.394598627438</v>
      </c>
      <c r="J2804" s="39">
        <v>1168.2028680211506</v>
      </c>
      <c r="K2804" s="39">
        <v>0</v>
      </c>
      <c r="L2804" s="39">
        <v>15898.171023898578</v>
      </c>
      <c r="M2804" s="39">
        <v>342.2339487353475</v>
      </c>
      <c r="N2804" s="39">
        <v>2779.9406759411572</v>
      </c>
      <c r="O2804" s="39">
        <v>35744.108245927528</v>
      </c>
      <c r="P2804" s="39">
        <v>220320.74332938643</v>
      </c>
      <c r="Q2804" s="39">
        <v>33810.056228416186</v>
      </c>
      <c r="R2804" s="39">
        <v>246.56064134880145</v>
      </c>
      <c r="S2804" s="39">
        <v>0</v>
      </c>
      <c r="T2804" s="39">
        <v>0</v>
      </c>
    </row>
    <row r="2805" spans="1:20">
      <c r="A2805">
        <v>9</v>
      </c>
      <c r="B2805" s="169">
        <v>45560.583333326547</v>
      </c>
      <c r="C2805" s="39">
        <v>667908.34321501618</v>
      </c>
      <c r="D2805" s="39">
        <v>191144.1053550003</v>
      </c>
      <c r="E2805" s="39">
        <v>98980.48953239304</v>
      </c>
      <c r="F2805" s="39">
        <v>894.54349780926213</v>
      </c>
      <c r="G2805" s="39">
        <v>77.2237545211228</v>
      </c>
      <c r="H2805" s="39">
        <v>54381.489310902682</v>
      </c>
      <c r="I2805" s="39">
        <v>13873.304142757232</v>
      </c>
      <c r="J2805" s="39">
        <v>1141.1786040012526</v>
      </c>
      <c r="K2805" s="39">
        <v>0</v>
      </c>
      <c r="L2805" s="39">
        <v>15506.176377322045</v>
      </c>
      <c r="M2805" s="39">
        <v>334.28034585767853</v>
      </c>
      <c r="N2805" s="39">
        <v>2739.9166915050132</v>
      </c>
      <c r="O2805" s="39">
        <v>33762.028122990472</v>
      </c>
      <c r="P2805" s="39">
        <v>221036.82899163646</v>
      </c>
      <c r="Q2805" s="39">
        <v>33797.51533781839</v>
      </c>
      <c r="R2805" s="39">
        <v>239.26315050128679</v>
      </c>
      <c r="S2805" s="39">
        <v>0</v>
      </c>
      <c r="T2805" s="39">
        <v>0</v>
      </c>
    </row>
    <row r="2806" spans="1:20">
      <c r="A2806">
        <v>9</v>
      </c>
      <c r="B2806" s="169">
        <v>45560.624999993212</v>
      </c>
      <c r="C2806" s="39">
        <v>657783.3459859764</v>
      </c>
      <c r="D2806" s="39">
        <v>184411.63945875989</v>
      </c>
      <c r="E2806" s="39">
        <v>101903.79096356625</v>
      </c>
      <c r="F2806" s="39">
        <v>920.04013643590577</v>
      </c>
      <c r="G2806" s="39">
        <v>79.417853455632851</v>
      </c>
      <c r="H2806" s="39">
        <v>49942.720542730051</v>
      </c>
      <c r="I2806" s="39">
        <v>12728.158459707754</v>
      </c>
      <c r="J2806" s="39">
        <v>1046.8903775723184</v>
      </c>
      <c r="K2806" s="39">
        <v>0</v>
      </c>
      <c r="L2806" s="39">
        <v>14240.519031603961</v>
      </c>
      <c r="M2806" s="39">
        <v>306.68780618232989</v>
      </c>
      <c r="N2806" s="39">
        <v>2662.7803851393996</v>
      </c>
      <c r="O2806" s="39">
        <v>35318.375258623564</v>
      </c>
      <c r="P2806" s="39">
        <v>220164.99957350464</v>
      </c>
      <c r="Q2806" s="39">
        <v>33816.376824070852</v>
      </c>
      <c r="R2806" s="39">
        <v>240.94931462392171</v>
      </c>
      <c r="S2806" s="39">
        <v>0</v>
      </c>
      <c r="T2806" s="39">
        <v>0</v>
      </c>
    </row>
    <row r="2807" spans="1:20">
      <c r="A2807">
        <v>9</v>
      </c>
      <c r="B2807" s="169">
        <v>45560.666666659876</v>
      </c>
      <c r="C2807" s="39">
        <v>640051.25074956426</v>
      </c>
      <c r="D2807" s="39">
        <v>196336.89807998473</v>
      </c>
      <c r="E2807" s="39">
        <v>92776.587316749865</v>
      </c>
      <c r="F2807" s="39">
        <v>837.40324786210397</v>
      </c>
      <c r="G2807" s="39">
        <v>72.28043409539508</v>
      </c>
      <c r="H2807" s="39">
        <v>45732.739690687566</v>
      </c>
      <c r="I2807" s="39">
        <v>11651.998259336773</v>
      </c>
      <c r="J2807" s="39">
        <v>958.32051653707504</v>
      </c>
      <c r="K2807" s="39">
        <v>0</v>
      </c>
      <c r="L2807" s="39">
        <v>13040.097592909899</v>
      </c>
      <c r="M2807" s="39">
        <v>280.7574870401458</v>
      </c>
      <c r="N2807" s="39">
        <v>2631.2147575406675</v>
      </c>
      <c r="O2807" s="39">
        <v>33733.913652503921</v>
      </c>
      <c r="P2807" s="39">
        <v>218557.57955370739</v>
      </c>
      <c r="Q2807" s="39">
        <v>23183.249965102677</v>
      </c>
      <c r="R2807" s="39">
        <v>258.21019550610157</v>
      </c>
      <c r="S2807" s="39">
        <v>0</v>
      </c>
      <c r="T2807" s="39">
        <v>0</v>
      </c>
    </row>
    <row r="2808" spans="1:20">
      <c r="A2808">
        <v>9</v>
      </c>
      <c r="B2808" s="169">
        <v>45560.70833332654</v>
      </c>
      <c r="C2808" s="39">
        <v>622438.35025880195</v>
      </c>
      <c r="D2808" s="39">
        <v>202655.71487099092</v>
      </c>
      <c r="E2808" s="39">
        <v>78128.542725584382</v>
      </c>
      <c r="F2808" s="39">
        <v>704.31610160723926</v>
      </c>
      <c r="G2808" s="39">
        <v>60.784702404868582</v>
      </c>
      <c r="H2808" s="39">
        <v>43669.339735493326</v>
      </c>
      <c r="I2808" s="39">
        <v>11112.492046726749</v>
      </c>
      <c r="J2808" s="39">
        <v>913.82367333328796</v>
      </c>
      <c r="K2808" s="39">
        <v>0</v>
      </c>
      <c r="L2808" s="39">
        <v>12451.745856912381</v>
      </c>
      <c r="M2808" s="39">
        <v>267.75796497331379</v>
      </c>
      <c r="N2808" s="39">
        <v>2623.1825273258137</v>
      </c>
      <c r="O2808" s="39">
        <v>33502.888822969551</v>
      </c>
      <c r="P2808" s="39">
        <v>219612.27362128434</v>
      </c>
      <c r="Q2808" s="39">
        <v>16481.072655412074</v>
      </c>
      <c r="R2808" s="39">
        <v>254.41495378361577</v>
      </c>
      <c r="S2808" s="39">
        <v>0</v>
      </c>
      <c r="T2808" s="39">
        <v>0</v>
      </c>
    </row>
    <row r="2809" spans="1:20">
      <c r="A2809">
        <v>9</v>
      </c>
      <c r="B2809" s="169">
        <v>45560.749999993204</v>
      </c>
      <c r="C2809" s="39">
        <v>610243.19050973526</v>
      </c>
      <c r="D2809" s="39">
        <v>194969.68159697956</v>
      </c>
      <c r="E2809" s="39">
        <v>84397.067635611733</v>
      </c>
      <c r="F2809" s="39">
        <v>760.2100562109315</v>
      </c>
      <c r="G2809" s="39">
        <v>65.60163289167474</v>
      </c>
      <c r="H2809" s="39">
        <v>39586.699056329686</v>
      </c>
      <c r="I2809" s="39">
        <v>10065.433564805648</v>
      </c>
      <c r="J2809" s="39">
        <v>827.63298263797969</v>
      </c>
      <c r="K2809" s="39">
        <v>0</v>
      </c>
      <c r="L2809" s="39">
        <v>11287.633816978801</v>
      </c>
      <c r="M2809" s="39">
        <v>242.52885820335007</v>
      </c>
      <c r="N2809" s="39">
        <v>2598.9548266732472</v>
      </c>
      <c r="O2809" s="39">
        <v>32781.701895522987</v>
      </c>
      <c r="P2809" s="39">
        <v>221128.72084652691</v>
      </c>
      <c r="Q2809" s="39">
        <v>11297.32932535428</v>
      </c>
      <c r="R2809" s="39">
        <v>233.99441500846453</v>
      </c>
      <c r="S2809" s="39">
        <v>0</v>
      </c>
      <c r="T2809" s="39">
        <v>0</v>
      </c>
    </row>
    <row r="2810" spans="1:20">
      <c r="A2810">
        <v>9</v>
      </c>
      <c r="B2810" s="169">
        <v>45560.791666659868</v>
      </c>
      <c r="C2810" s="39">
        <v>624188.76330085134</v>
      </c>
      <c r="D2810" s="39">
        <v>215649.16716184292</v>
      </c>
      <c r="E2810" s="39">
        <v>78395.593692605107</v>
      </c>
      <c r="F2810" s="39">
        <v>707.22898947129136</v>
      </c>
      <c r="G2810" s="39">
        <v>61.038769241334535</v>
      </c>
      <c r="H2810" s="39">
        <v>36906.002161068827</v>
      </c>
      <c r="I2810" s="39">
        <v>9398.1494722570314</v>
      </c>
      <c r="J2810" s="39">
        <v>772.88045647932483</v>
      </c>
      <c r="K2810" s="39">
        <v>0</v>
      </c>
      <c r="L2810" s="39">
        <v>10523.267864542097</v>
      </c>
      <c r="M2810" s="39">
        <v>226.45049972816798</v>
      </c>
      <c r="N2810" s="39">
        <v>2605.204161156837</v>
      </c>
      <c r="O2810" s="39">
        <v>32598.388102263794</v>
      </c>
      <c r="P2810" s="39">
        <v>221707.60095496802</v>
      </c>
      <c r="Q2810" s="39">
        <v>12752.612897369583</v>
      </c>
      <c r="R2810" s="39">
        <v>234.26857214935714</v>
      </c>
      <c r="S2810" s="39">
        <v>1320.6776921457392</v>
      </c>
      <c r="T2810" s="39">
        <v>330.23185356214572</v>
      </c>
    </row>
    <row r="2811" spans="1:20">
      <c r="A2811">
        <v>9</v>
      </c>
      <c r="B2811" s="169">
        <v>45560.833333326533</v>
      </c>
      <c r="C2811" s="39">
        <v>597990.53755787981</v>
      </c>
      <c r="D2811" s="39">
        <v>193179.90582745403</v>
      </c>
      <c r="E2811" s="39">
        <v>69755.327824453096</v>
      </c>
      <c r="F2811" s="39">
        <v>627.44574292602567</v>
      </c>
      <c r="G2811" s="39">
        <v>54.133480600958173</v>
      </c>
      <c r="H2811" s="39">
        <v>35261.678846408839</v>
      </c>
      <c r="I2811" s="39">
        <v>8953.2090075173455</v>
      </c>
      <c r="J2811" s="39">
        <v>736.02533110826221</v>
      </c>
      <c r="K2811" s="39">
        <v>0</v>
      </c>
      <c r="L2811" s="39">
        <v>10054.410397386469</v>
      </c>
      <c r="M2811" s="39">
        <v>215.72956036802958</v>
      </c>
      <c r="N2811" s="39">
        <v>2639.0149696857206</v>
      </c>
      <c r="O2811" s="39">
        <v>30636.271355093268</v>
      </c>
      <c r="P2811" s="39">
        <v>220143.01868794992</v>
      </c>
      <c r="Q2811" s="39">
        <v>14442.438765387333</v>
      </c>
      <c r="R2811" s="39">
        <v>256.49106079130911</v>
      </c>
      <c r="S2811" s="39">
        <v>8828.0154493022637</v>
      </c>
      <c r="T2811" s="39">
        <v>2207.4212514470805</v>
      </c>
    </row>
    <row r="2812" spans="1:20">
      <c r="A2812">
        <v>9</v>
      </c>
      <c r="B2812" s="169">
        <v>45560.874999993197</v>
      </c>
      <c r="C2812" s="39">
        <v>590865.53319342644</v>
      </c>
      <c r="D2812" s="39">
        <v>193206.33653134093</v>
      </c>
      <c r="E2812" s="39">
        <v>68668.912309252104</v>
      </c>
      <c r="F2812" s="39">
        <v>617.32130062751276</v>
      </c>
      <c r="G2812" s="39">
        <v>53.254913160407753</v>
      </c>
      <c r="H2812" s="39">
        <v>32878.403095202993</v>
      </c>
      <c r="I2812" s="39">
        <v>8343.3171814792786</v>
      </c>
      <c r="J2812" s="39">
        <v>685.82203752610246</v>
      </c>
      <c r="K2812" s="39">
        <v>0</v>
      </c>
      <c r="L2812" s="39">
        <v>9374.8502267792373</v>
      </c>
      <c r="M2812" s="39">
        <v>201.0340813065248</v>
      </c>
      <c r="N2812" s="39">
        <v>2560.0990338114098</v>
      </c>
      <c r="O2812" s="39">
        <v>29636.485621931228</v>
      </c>
      <c r="P2812" s="39">
        <v>218296.51018331555</v>
      </c>
      <c r="Q2812" s="39">
        <v>15049.820121791245</v>
      </c>
      <c r="R2812" s="39">
        <v>252.31401304019727</v>
      </c>
      <c r="S2812" s="39">
        <v>8832.5079530675503</v>
      </c>
      <c r="T2812" s="39">
        <v>2208.54458979426</v>
      </c>
    </row>
    <row r="2813" spans="1:20">
      <c r="A2813">
        <v>9</v>
      </c>
      <c r="B2813" s="169">
        <v>45560.916666659861</v>
      </c>
      <c r="C2813" s="39">
        <v>541795.22542879882</v>
      </c>
      <c r="D2813" s="39">
        <v>152655.04438746371</v>
      </c>
      <c r="E2813" s="39">
        <v>64050.375363257008</v>
      </c>
      <c r="F2813" s="39">
        <v>571.23071772385504</v>
      </c>
      <c r="G2813" s="39">
        <v>49.225447276355951</v>
      </c>
      <c r="H2813" s="39">
        <v>30495.243763772349</v>
      </c>
      <c r="I2813" s="39">
        <v>7677.1305828167451</v>
      </c>
      <c r="J2813" s="39">
        <v>630.3783788253113</v>
      </c>
      <c r="K2813" s="39">
        <v>0</v>
      </c>
      <c r="L2813" s="39">
        <v>8695.3232517609958</v>
      </c>
      <c r="M2813" s="39">
        <v>184.98216719038231</v>
      </c>
      <c r="N2813" s="39">
        <v>2531.7988433438891</v>
      </c>
      <c r="O2813" s="39">
        <v>28374.553803465595</v>
      </c>
      <c r="P2813" s="39">
        <v>217545.8545284603</v>
      </c>
      <c r="Q2813" s="39">
        <v>16968.49304472591</v>
      </c>
      <c r="R2813" s="39">
        <v>235.37448766985702</v>
      </c>
      <c r="S2813" s="39">
        <v>8903.8365496787865</v>
      </c>
      <c r="T2813" s="39">
        <v>2226.38011136757</v>
      </c>
    </row>
    <row r="2814" spans="1:20">
      <c r="A2814">
        <v>9</v>
      </c>
      <c r="B2814" s="169">
        <v>45560.958333326525</v>
      </c>
      <c r="C2814" s="39">
        <v>518245.15215303231</v>
      </c>
      <c r="D2814" s="39">
        <v>135241.00073808414</v>
      </c>
      <c r="E2814" s="39">
        <v>57918.671205884893</v>
      </c>
      <c r="F2814" s="39">
        <v>513.66880187551203</v>
      </c>
      <c r="G2814" s="39">
        <v>44.232439982648337</v>
      </c>
      <c r="H2814" s="39">
        <v>29141.800979110194</v>
      </c>
      <c r="I2814" s="39">
        <v>7295.5482142059018</v>
      </c>
      <c r="J2814" s="39">
        <v>598.60439798439427</v>
      </c>
      <c r="K2814" s="39">
        <v>0</v>
      </c>
      <c r="L2814" s="39">
        <v>8309.4065951648008</v>
      </c>
      <c r="M2814" s="39">
        <v>175.78785523413384</v>
      </c>
      <c r="N2814" s="39">
        <v>2504.8671330486641</v>
      </c>
      <c r="O2814" s="39">
        <v>30496.925371346464</v>
      </c>
      <c r="P2814" s="39">
        <v>215879.20359839214</v>
      </c>
      <c r="Q2814" s="39">
        <v>18694.332328400997</v>
      </c>
      <c r="R2814" s="39">
        <v>235.23593022019872</v>
      </c>
      <c r="S2814" s="39">
        <v>8956.3544856784447</v>
      </c>
      <c r="T2814" s="39">
        <v>2239.512078418777</v>
      </c>
    </row>
    <row r="2815" spans="1:20">
      <c r="A2815">
        <v>9</v>
      </c>
      <c r="B2815" s="169">
        <v>45560.99999999319</v>
      </c>
      <c r="C2815" s="39">
        <v>491776.6240671436</v>
      </c>
      <c r="D2815" s="39">
        <v>112224.47909922749</v>
      </c>
      <c r="E2815" s="39">
        <v>58869.106611792507</v>
      </c>
      <c r="F2815" s="39">
        <v>518.95021176490172</v>
      </c>
      <c r="G2815" s="39">
        <v>44.645836788743082</v>
      </c>
      <c r="H2815" s="39">
        <v>29064.985108318273</v>
      </c>
      <c r="I2815" s="39">
        <v>7232.4476283103995</v>
      </c>
      <c r="J2815" s="39">
        <v>592.87731714879794</v>
      </c>
      <c r="K2815" s="39">
        <v>0</v>
      </c>
      <c r="L2815" s="39">
        <v>8287.5035458704479</v>
      </c>
      <c r="M2815" s="39">
        <v>174.26743259653293</v>
      </c>
      <c r="N2815" s="39">
        <v>2506.415362344741</v>
      </c>
      <c r="O2815" s="39">
        <v>29136.158810665864</v>
      </c>
      <c r="P2815" s="39">
        <v>210139.35734310144</v>
      </c>
      <c r="Q2815" s="39">
        <v>21480.812798363986</v>
      </c>
      <c r="R2815" s="39">
        <v>235.25817535690587</v>
      </c>
      <c r="S2815" s="39">
        <v>9015.1460390601442</v>
      </c>
      <c r="T2815" s="39">
        <v>2254.2127464325154</v>
      </c>
    </row>
    <row r="2816" spans="1:20">
      <c r="A2816">
        <v>9</v>
      </c>
      <c r="B2816" s="169">
        <v>45561.041666659854</v>
      </c>
      <c r="C2816" s="39">
        <v>492457.47742964927</v>
      </c>
      <c r="D2816" s="39">
        <v>110729.99090977541</v>
      </c>
      <c r="E2816" s="39">
        <v>57969.496101492274</v>
      </c>
      <c r="F2816" s="39">
        <v>510.51082763896807</v>
      </c>
      <c r="G2816" s="39">
        <v>43.911176157126476</v>
      </c>
      <c r="H2816" s="39">
        <v>28543.916656252768</v>
      </c>
      <c r="I2816" s="39">
        <v>7095.7113662445427</v>
      </c>
      <c r="J2816" s="39">
        <v>581.55436151483502</v>
      </c>
      <c r="K2816" s="39">
        <v>0</v>
      </c>
      <c r="L2816" s="39">
        <v>8138.927634751255</v>
      </c>
      <c r="M2816" s="39">
        <v>170.97274198034515</v>
      </c>
      <c r="N2816" s="39">
        <v>2366.3336857649238</v>
      </c>
      <c r="O2816" s="39">
        <v>28085.611285354185</v>
      </c>
      <c r="P2816" s="39">
        <v>209917.15458813324</v>
      </c>
      <c r="Q2816" s="39">
        <v>26782.875023585853</v>
      </c>
      <c r="R2816" s="39">
        <v>237.48230942232792</v>
      </c>
      <c r="S2816" s="39">
        <v>9026.0816063035527</v>
      </c>
      <c r="T2816" s="39">
        <v>2256.9471552776686</v>
      </c>
    </row>
    <row r="2817" spans="1:20">
      <c r="A2817">
        <v>9</v>
      </c>
      <c r="B2817" s="169">
        <v>45561.083333326518</v>
      </c>
      <c r="C2817" s="39">
        <v>472087.46121324645</v>
      </c>
      <c r="D2817" s="39">
        <v>93940.559817026573</v>
      </c>
      <c r="E2817" s="39">
        <v>54068.35595859294</v>
      </c>
      <c r="F2817" s="39">
        <v>472.76202143642195</v>
      </c>
      <c r="G2817" s="39">
        <v>40.620131456878333</v>
      </c>
      <c r="H2817" s="39">
        <v>28655.989718770263</v>
      </c>
      <c r="I2817" s="39">
        <v>7072.8064502008328</v>
      </c>
      <c r="J2817" s="39">
        <v>579.04828673940187</v>
      </c>
      <c r="K2817" s="39">
        <v>0</v>
      </c>
      <c r="L2817" s="39">
        <v>8170.883814998685</v>
      </c>
      <c r="M2817" s="39">
        <v>170.42084293898165</v>
      </c>
      <c r="N2817" s="39">
        <v>2341.6006301321877</v>
      </c>
      <c r="O2817" s="39">
        <v>27671.869298684975</v>
      </c>
      <c r="P2817" s="39">
        <v>209860.24452605846</v>
      </c>
      <c r="Q2817" s="39">
        <v>27424.34916242669</v>
      </c>
      <c r="R2817" s="39">
        <v>244.82905358399867</v>
      </c>
      <c r="S2817" s="39">
        <v>9098.1530711632458</v>
      </c>
      <c r="T2817" s="39">
        <v>2274.9684290359505</v>
      </c>
    </row>
    <row r="2818" spans="1:20">
      <c r="A2818">
        <v>9</v>
      </c>
      <c r="B2818" s="169">
        <v>45561.124999993182</v>
      </c>
      <c r="C2818" s="39">
        <v>473706.17135288013</v>
      </c>
      <c r="D2818" s="39">
        <v>97997.294422122955</v>
      </c>
      <c r="E2818" s="39">
        <v>53975.816506900075</v>
      </c>
      <c r="F2818" s="39">
        <v>472.415729478299</v>
      </c>
      <c r="G2818" s="39">
        <v>40.595943516914765</v>
      </c>
      <c r="H2818" s="39">
        <v>27544.253740830147</v>
      </c>
      <c r="I2818" s="39">
        <v>6805.0776233393099</v>
      </c>
      <c r="J2818" s="39">
        <v>557.20581152195132</v>
      </c>
      <c r="K2818" s="39">
        <v>0</v>
      </c>
      <c r="L2818" s="39">
        <v>7853.8867195274897</v>
      </c>
      <c r="M2818" s="39">
        <v>163.96985736853529</v>
      </c>
      <c r="N2818" s="39">
        <v>2360.6384403159313</v>
      </c>
      <c r="O2818" s="39">
        <v>27826.769645183464</v>
      </c>
      <c r="P2818" s="39">
        <v>209016.83216188612</v>
      </c>
      <c r="Q2818" s="39">
        <v>27489.058776379847</v>
      </c>
      <c r="R2818" s="39">
        <v>241.71241139064023</v>
      </c>
      <c r="S2818" s="39">
        <v>9088.1710990573247</v>
      </c>
      <c r="T2818" s="39">
        <v>2272.4724640612053</v>
      </c>
    </row>
    <row r="2819" spans="1:20">
      <c r="A2819">
        <v>9</v>
      </c>
      <c r="B2819" s="169">
        <v>45561.166666659847</v>
      </c>
      <c r="C2819" s="39">
        <v>492564.67082908732</v>
      </c>
      <c r="D2819" s="39">
        <v>107175.96477257984</v>
      </c>
      <c r="E2819" s="39">
        <v>58096.316671270666</v>
      </c>
      <c r="F2819" s="39">
        <v>511.19937477529464</v>
      </c>
      <c r="G2819" s="39">
        <v>43.964797790674538</v>
      </c>
      <c r="H2819" s="39">
        <v>29129.804794904896</v>
      </c>
      <c r="I2819" s="39">
        <v>7235.2948463332468</v>
      </c>
      <c r="J2819" s="39">
        <v>592.9188581658035</v>
      </c>
      <c r="K2819" s="39">
        <v>0</v>
      </c>
      <c r="L2819" s="39">
        <v>8305.9860388229408</v>
      </c>
      <c r="M2819" s="39">
        <v>174.33603694742266</v>
      </c>
      <c r="N2819" s="39">
        <v>2385.3651829071068</v>
      </c>
      <c r="O2819" s="39">
        <v>27885.24146247052</v>
      </c>
      <c r="P2819" s="39">
        <v>212173.87488995661</v>
      </c>
      <c r="Q2819" s="39">
        <v>27311.88843973801</v>
      </c>
      <c r="R2819" s="39">
        <v>248.5933256030952</v>
      </c>
      <c r="S2819" s="39">
        <v>9034.7953369069091</v>
      </c>
      <c r="T2819" s="39">
        <v>2259.1259999142353</v>
      </c>
    </row>
    <row r="2820" spans="1:20">
      <c r="A2820">
        <v>9</v>
      </c>
      <c r="B2820" s="169">
        <v>45561.208333326511</v>
      </c>
      <c r="C2820" s="39">
        <v>504542.92396541545</v>
      </c>
      <c r="D2820" s="39">
        <v>113675.58083413077</v>
      </c>
      <c r="E2820" s="39">
        <v>53691.974152246075</v>
      </c>
      <c r="F2820" s="39">
        <v>473.80662015729365</v>
      </c>
      <c r="G2820" s="39">
        <v>40.768481873979432</v>
      </c>
      <c r="H2820" s="39">
        <v>34835.087028446971</v>
      </c>
      <c r="I2820" s="39">
        <v>8677.3196542439327</v>
      </c>
      <c r="J2820" s="39">
        <v>711.43180236277669</v>
      </c>
      <c r="K2820" s="39">
        <v>0</v>
      </c>
      <c r="L2820" s="39">
        <v>9932.7732731690376</v>
      </c>
      <c r="M2820" s="39">
        <v>209.0819451004846</v>
      </c>
      <c r="N2820" s="39">
        <v>2380.1449684088452</v>
      </c>
      <c r="O2820" s="39">
        <v>27819.817263187309</v>
      </c>
      <c r="P2820" s="39">
        <v>213390.6334482875</v>
      </c>
      <c r="Q2820" s="39">
        <v>27210.962748732749</v>
      </c>
      <c r="R2820" s="39">
        <v>235.50478936197945</v>
      </c>
      <c r="S2820" s="39">
        <v>9006.0889178076104</v>
      </c>
      <c r="T2820" s="39">
        <v>2251.9480378981239</v>
      </c>
    </row>
    <row r="2821" spans="1:20">
      <c r="A2821">
        <v>9</v>
      </c>
      <c r="B2821" s="169">
        <v>45561.249999993175</v>
      </c>
      <c r="C2821" s="39">
        <v>550878.11481854646</v>
      </c>
      <c r="D2821" s="39">
        <v>146157.96191426812</v>
      </c>
      <c r="E2821" s="39">
        <v>55149.352200010733</v>
      </c>
      <c r="F2821" s="39">
        <v>491.55534244022283</v>
      </c>
      <c r="G2821" s="39">
        <v>42.362289390725287</v>
      </c>
      <c r="H2821" s="39">
        <v>41571.001846855805</v>
      </c>
      <c r="I2821" s="39">
        <v>10459.223427478522</v>
      </c>
      <c r="J2821" s="39">
        <v>858.87647277725807</v>
      </c>
      <c r="K2821" s="39">
        <v>0</v>
      </c>
      <c r="L2821" s="39">
        <v>11853.432022320367</v>
      </c>
      <c r="M2821" s="39">
        <v>252.01731244143136</v>
      </c>
      <c r="N2821" s="39">
        <v>2427.9505479727641</v>
      </c>
      <c r="O2821" s="39">
        <v>31134.945793686195</v>
      </c>
      <c r="P2821" s="39">
        <v>213621.92334266077</v>
      </c>
      <c r="Q2821" s="39">
        <v>27157.426936971897</v>
      </c>
      <c r="R2821" s="39">
        <v>233.02214011116973</v>
      </c>
      <c r="S2821" s="39">
        <v>7573.3642023520297</v>
      </c>
      <c r="T2821" s="39">
        <v>1893.6990268084699</v>
      </c>
    </row>
    <row r="2822" spans="1:20">
      <c r="A2822">
        <v>9</v>
      </c>
      <c r="B2822" s="169">
        <v>45561.291666659839</v>
      </c>
      <c r="C2822" s="39">
        <v>577290.22961831361</v>
      </c>
      <c r="D2822" s="39">
        <v>148737.22173128094</v>
      </c>
      <c r="E2822" s="39">
        <v>67935.18230073934</v>
      </c>
      <c r="F2822" s="39">
        <v>607.20530150442244</v>
      </c>
      <c r="G2822" s="39">
        <v>52.354520910012305</v>
      </c>
      <c r="H2822" s="39">
        <v>48240.9072855009</v>
      </c>
      <c r="I2822" s="39">
        <v>12171.19501503555</v>
      </c>
      <c r="J2822" s="39">
        <v>999.94501535692632</v>
      </c>
      <c r="K2822" s="39">
        <v>0</v>
      </c>
      <c r="L2822" s="39">
        <v>13755.269052939444</v>
      </c>
      <c r="M2822" s="39">
        <v>293.26764823010143</v>
      </c>
      <c r="N2822" s="39">
        <v>2485.9313762694001</v>
      </c>
      <c r="O2822" s="39">
        <v>34873.562820049396</v>
      </c>
      <c r="P2822" s="39">
        <v>219443.07328783954</v>
      </c>
      <c r="Q2822" s="39">
        <v>27450.41192561257</v>
      </c>
      <c r="R2822" s="39">
        <v>244.70233704503065</v>
      </c>
      <c r="S2822" s="39">
        <v>0</v>
      </c>
      <c r="T2822" s="39">
        <v>0</v>
      </c>
    </row>
    <row r="2823" spans="1:20">
      <c r="A2823">
        <v>9</v>
      </c>
      <c r="B2823" s="169">
        <v>45561.333333326504</v>
      </c>
      <c r="C2823" s="39">
        <v>561229.91941636358</v>
      </c>
      <c r="D2823" s="39">
        <v>114030.24270744108</v>
      </c>
      <c r="E2823" s="39">
        <v>76939.357453682198</v>
      </c>
      <c r="F2823" s="39">
        <v>685.15999774050306</v>
      </c>
      <c r="G2823" s="39">
        <v>59.053936561807767</v>
      </c>
      <c r="H2823" s="39">
        <v>53539.090156526145</v>
      </c>
      <c r="I2823" s="39">
        <v>13458.336259063442</v>
      </c>
      <c r="J2823" s="39">
        <v>1105.2804609861521</v>
      </c>
      <c r="K2823" s="39">
        <v>0</v>
      </c>
      <c r="L2823" s="39">
        <v>15265.977183931233</v>
      </c>
      <c r="M2823" s="39">
        <v>324.28160249751028</v>
      </c>
      <c r="N2823" s="39">
        <v>2513.9022393080645</v>
      </c>
      <c r="O2823" s="39">
        <v>36703.69365008195</v>
      </c>
      <c r="P2823" s="39">
        <v>219611.49875667857</v>
      </c>
      <c r="Q2823" s="39">
        <v>26728.765892328254</v>
      </c>
      <c r="R2823" s="39">
        <v>265.27911953676971</v>
      </c>
      <c r="S2823" s="39">
        <v>0</v>
      </c>
      <c r="T2823" s="39">
        <v>0</v>
      </c>
    </row>
    <row r="2824" spans="1:20">
      <c r="A2824">
        <v>9</v>
      </c>
      <c r="B2824" s="169">
        <v>45561.374999993168</v>
      </c>
      <c r="C2824" s="39">
        <v>592379.54115489312</v>
      </c>
      <c r="D2824" s="39">
        <v>137165.41532935313</v>
      </c>
      <c r="E2824" s="39">
        <v>79563.823726590665</v>
      </c>
      <c r="F2824" s="39">
        <v>712.31999738013474</v>
      </c>
      <c r="G2824" s="39">
        <v>61.43532529812704</v>
      </c>
      <c r="H2824" s="39">
        <v>55288.166732633734</v>
      </c>
      <c r="I2824" s="39">
        <v>13972.323238936588</v>
      </c>
      <c r="J2824" s="39">
        <v>1148.2485703344021</v>
      </c>
      <c r="K2824" s="39">
        <v>0</v>
      </c>
      <c r="L2824" s="39">
        <v>15764.703684993236</v>
      </c>
      <c r="M2824" s="39">
        <v>336.66623298137637</v>
      </c>
      <c r="N2824" s="39">
        <v>2832.7969395324039</v>
      </c>
      <c r="O2824" s="39">
        <v>37206.857929689184</v>
      </c>
      <c r="P2824" s="39">
        <v>220764.84416804524</v>
      </c>
      <c r="Q2824" s="39">
        <v>27299.171943075376</v>
      </c>
      <c r="R2824" s="39">
        <v>262.76733604947754</v>
      </c>
      <c r="S2824" s="39">
        <v>0</v>
      </c>
      <c r="T2824" s="39">
        <v>0</v>
      </c>
    </row>
    <row r="2825" spans="1:20">
      <c r="A2825">
        <v>9</v>
      </c>
      <c r="B2825" s="169">
        <v>45561.416666659832</v>
      </c>
      <c r="C2825" s="39">
        <v>607927.74224125873</v>
      </c>
      <c r="D2825" s="39">
        <v>139539.73056770622</v>
      </c>
      <c r="E2825" s="39">
        <v>91117.910065234348</v>
      </c>
      <c r="F2825" s="39">
        <v>817.6807138839506</v>
      </c>
      <c r="G2825" s="39">
        <v>70.541864221433187</v>
      </c>
      <c r="H2825" s="39">
        <v>56062.596246296096</v>
      </c>
      <c r="I2825" s="39">
        <v>14201.367127911994</v>
      </c>
      <c r="J2825" s="39">
        <v>1167.3943759534411</v>
      </c>
      <c r="K2825" s="39">
        <v>0</v>
      </c>
      <c r="L2825" s="39">
        <v>15985.522216865342</v>
      </c>
      <c r="M2825" s="39">
        <v>342.18509637797098</v>
      </c>
      <c r="N2825" s="39">
        <v>2767.4866949155467</v>
      </c>
      <c r="O2825" s="39">
        <v>37730.06312696918</v>
      </c>
      <c r="P2825" s="39">
        <v>221020.46791953917</v>
      </c>
      <c r="Q2825" s="39">
        <v>26866.084776664924</v>
      </c>
      <c r="R2825" s="39">
        <v>238.71144871907248</v>
      </c>
      <c r="S2825" s="39">
        <v>0</v>
      </c>
      <c r="T2825" s="39">
        <v>0</v>
      </c>
    </row>
    <row r="2826" spans="1:20">
      <c r="A2826">
        <v>9</v>
      </c>
      <c r="B2826" s="169">
        <v>45561.458333326496</v>
      </c>
      <c r="C2826" s="39">
        <v>602400.26624898787</v>
      </c>
      <c r="D2826" s="39">
        <v>127667.51118780198</v>
      </c>
      <c r="E2826" s="39">
        <v>96400.467396551903</v>
      </c>
      <c r="F2826" s="39">
        <v>864.38873993071422</v>
      </c>
      <c r="G2826" s="39">
        <v>74.565197006640474</v>
      </c>
      <c r="H2826" s="39">
        <v>57132.715585114769</v>
      </c>
      <c r="I2826" s="39">
        <v>14460.781786724148</v>
      </c>
      <c r="J2826" s="39">
        <v>1188.6201960971441</v>
      </c>
      <c r="K2826" s="39">
        <v>0</v>
      </c>
      <c r="L2826" s="39">
        <v>16290.652867437262</v>
      </c>
      <c r="M2826" s="39">
        <v>348.43575022192567</v>
      </c>
      <c r="N2826" s="39">
        <v>2718.3764085686848</v>
      </c>
      <c r="O2826" s="39">
        <v>37802.622724644585</v>
      </c>
      <c r="P2826" s="39">
        <v>220372.00718887948</v>
      </c>
      <c r="Q2826" s="39">
        <v>26849.691462507781</v>
      </c>
      <c r="R2826" s="39">
        <v>229.42975750071858</v>
      </c>
      <c r="S2826" s="39">
        <v>0</v>
      </c>
      <c r="T2826" s="39">
        <v>0</v>
      </c>
    </row>
    <row r="2827" spans="1:20">
      <c r="A2827">
        <v>9</v>
      </c>
      <c r="B2827" s="169">
        <v>45561.499999993161</v>
      </c>
      <c r="C2827" s="39">
        <v>588760.44188661536</v>
      </c>
      <c r="D2827" s="39">
        <v>121371.11625898919</v>
      </c>
      <c r="E2827" s="39">
        <v>91282.330171952679</v>
      </c>
      <c r="F2827" s="39">
        <v>817.00935642515333</v>
      </c>
      <c r="G2827" s="39">
        <v>70.463597418373993</v>
      </c>
      <c r="H2827" s="39">
        <v>57272.861568354863</v>
      </c>
      <c r="I2827" s="39">
        <v>14469.920306864304</v>
      </c>
      <c r="J2827" s="39">
        <v>1189.1268476614614</v>
      </c>
      <c r="K2827" s="39">
        <v>0</v>
      </c>
      <c r="L2827" s="39">
        <v>16330.613676937535</v>
      </c>
      <c r="M2827" s="39">
        <v>348.65594489520936</v>
      </c>
      <c r="N2827" s="39">
        <v>2779.5757086653743</v>
      </c>
      <c r="O2827" s="39">
        <v>37599.070047374022</v>
      </c>
      <c r="P2827" s="39">
        <v>218165.01831705784</v>
      </c>
      <c r="Q2827" s="39">
        <v>26832.59373108824</v>
      </c>
      <c r="R2827" s="39">
        <v>232.08635293120955</v>
      </c>
      <c r="S2827" s="39">
        <v>0</v>
      </c>
      <c r="T2827" s="39">
        <v>0</v>
      </c>
    </row>
    <row r="2828" spans="1:20">
      <c r="A2828">
        <v>9</v>
      </c>
      <c r="B2828" s="169">
        <v>45561.541666659825</v>
      </c>
      <c r="C2828" s="39">
        <v>593564.93173631304</v>
      </c>
      <c r="D2828" s="39">
        <v>127291.47240504828</v>
      </c>
      <c r="E2828" s="39">
        <v>94146.796743907413</v>
      </c>
      <c r="F2828" s="39">
        <v>843.62912371414473</v>
      </c>
      <c r="G2828" s="39">
        <v>72.766755677693041</v>
      </c>
      <c r="H2828" s="39">
        <v>55907.186933649362</v>
      </c>
      <c r="I2828" s="39">
        <v>14141.34119109007</v>
      </c>
      <c r="J2828" s="39">
        <v>1162.2413233572277</v>
      </c>
      <c r="K2828" s="39">
        <v>0</v>
      </c>
      <c r="L2828" s="39">
        <v>15941.209266942222</v>
      </c>
      <c r="M2828" s="39">
        <v>340.7387580929605</v>
      </c>
      <c r="N2828" s="39">
        <v>2735.2635443296494</v>
      </c>
      <c r="O2828" s="39">
        <v>36261.984521945953</v>
      </c>
      <c r="P2828" s="39">
        <v>217661.2160341148</v>
      </c>
      <c r="Q2828" s="39">
        <v>26812.438945875754</v>
      </c>
      <c r="R2828" s="39">
        <v>246.64618856751682</v>
      </c>
      <c r="S2828" s="39">
        <v>0</v>
      </c>
      <c r="T2828" s="39">
        <v>0</v>
      </c>
    </row>
    <row r="2829" spans="1:20">
      <c r="A2829">
        <v>9</v>
      </c>
      <c r="B2829" s="169">
        <v>45561.583333326489</v>
      </c>
      <c r="C2829" s="39">
        <v>617106.57718592754</v>
      </c>
      <c r="D2829" s="39">
        <v>153538.09961747695</v>
      </c>
      <c r="E2829" s="39">
        <v>92138.732697695857</v>
      </c>
      <c r="F2829" s="39">
        <v>828.28719513893009</v>
      </c>
      <c r="G2829" s="39">
        <v>71.467371727820407</v>
      </c>
      <c r="H2829" s="39">
        <v>53879.576500345705</v>
      </c>
      <c r="I2829" s="39">
        <v>13672.244954258633</v>
      </c>
      <c r="J2829" s="39">
        <v>1124.063789747589</v>
      </c>
      <c r="K2829" s="39">
        <v>0</v>
      </c>
      <c r="L2829" s="39">
        <v>15363.062448940284</v>
      </c>
      <c r="M2829" s="39">
        <v>329.43578003705068</v>
      </c>
      <c r="N2829" s="39">
        <v>2740.5927205342832</v>
      </c>
      <c r="O2829" s="39">
        <v>35374.507378680741</v>
      </c>
      <c r="P2829" s="39">
        <v>220914.37325072294</v>
      </c>
      <c r="Q2829" s="39">
        <v>26908.911732328197</v>
      </c>
      <c r="R2829" s="39">
        <v>223.22174829244295</v>
      </c>
      <c r="S2829" s="39">
        <v>0</v>
      </c>
      <c r="T2829" s="39">
        <v>0</v>
      </c>
    </row>
    <row r="2830" spans="1:20">
      <c r="A2830">
        <v>9</v>
      </c>
      <c r="B2830" s="169">
        <v>45561.624999993153</v>
      </c>
      <c r="C2830" s="39">
        <v>595881.63347157906</v>
      </c>
      <c r="D2830" s="39">
        <v>148091.52202476142</v>
      </c>
      <c r="E2830" s="39">
        <v>87210.908220585043</v>
      </c>
      <c r="F2830" s="39">
        <v>782.04111635459572</v>
      </c>
      <c r="G2830" s="39">
        <v>67.45599442342079</v>
      </c>
      <c r="H2830" s="39">
        <v>48724.836899729911</v>
      </c>
      <c r="I2830" s="39">
        <v>12333.493692768532</v>
      </c>
      <c r="J2830" s="39">
        <v>1013.6810826640041</v>
      </c>
      <c r="K2830" s="39">
        <v>0</v>
      </c>
      <c r="L2830" s="39">
        <v>13893.255306121006</v>
      </c>
      <c r="M2830" s="39">
        <v>297.1782709315541</v>
      </c>
      <c r="N2830" s="39">
        <v>2728.0153636351188</v>
      </c>
      <c r="O2830" s="39">
        <v>35107.3790723247</v>
      </c>
      <c r="P2830" s="39">
        <v>218373.50860551847</v>
      </c>
      <c r="Q2830" s="39">
        <v>27031.406626493936</v>
      </c>
      <c r="R2830" s="39">
        <v>226.95119526742516</v>
      </c>
      <c r="S2830" s="39">
        <v>0</v>
      </c>
      <c r="T2830" s="39">
        <v>0</v>
      </c>
    </row>
    <row r="2831" spans="1:20">
      <c r="A2831">
        <v>9</v>
      </c>
      <c r="B2831" s="169">
        <v>45561.666666659818</v>
      </c>
      <c r="C2831" s="39">
        <v>605264.63641149027</v>
      </c>
      <c r="D2831" s="39">
        <v>164780.89816870823</v>
      </c>
      <c r="E2831" s="39">
        <v>83553.793756626459</v>
      </c>
      <c r="F2831" s="39">
        <v>749.92933339800686</v>
      </c>
      <c r="G2831" s="39">
        <v>64.690746906578894</v>
      </c>
      <c r="H2831" s="39">
        <v>43276.977234345293</v>
      </c>
      <c r="I2831" s="39">
        <v>10964.479775593572</v>
      </c>
      <c r="J2831" s="39">
        <v>901.22684301806476</v>
      </c>
      <c r="K2831" s="39">
        <v>0</v>
      </c>
      <c r="L2831" s="39">
        <v>12339.868778447948</v>
      </c>
      <c r="M2831" s="39">
        <v>264.19157641320936</v>
      </c>
      <c r="N2831" s="39">
        <v>2700.7057876106028</v>
      </c>
      <c r="O2831" s="39">
        <v>34816.615907240164</v>
      </c>
      <c r="P2831" s="39">
        <v>217673.63675289837</v>
      </c>
      <c r="Q2831" s="39">
        <v>32960.055574736405</v>
      </c>
      <c r="R2831" s="39">
        <v>217.56617554729502</v>
      </c>
      <c r="S2831" s="39">
        <v>0</v>
      </c>
      <c r="T2831" s="39">
        <v>0</v>
      </c>
    </row>
    <row r="2832" spans="1:20">
      <c r="A2832">
        <v>9</v>
      </c>
      <c r="B2832" s="169">
        <v>45561.708333326482</v>
      </c>
      <c r="C2832" s="39">
        <v>596551.67174581159</v>
      </c>
      <c r="D2832" s="39">
        <v>168708.0542645744</v>
      </c>
      <c r="E2832" s="39">
        <v>73323.504065216941</v>
      </c>
      <c r="F2832" s="39">
        <v>657.03609279932891</v>
      </c>
      <c r="G2832" s="39">
        <v>56.665466823435132</v>
      </c>
      <c r="H2832" s="39">
        <v>39987.945512838647</v>
      </c>
      <c r="I2832" s="39">
        <v>10114.677772982672</v>
      </c>
      <c r="J2832" s="39">
        <v>831.20004740504862</v>
      </c>
      <c r="K2832" s="39">
        <v>0</v>
      </c>
      <c r="L2832" s="39">
        <v>11402.044040094113</v>
      </c>
      <c r="M2832" s="39">
        <v>243.71540834104724</v>
      </c>
      <c r="N2832" s="39">
        <v>2704.650277035289</v>
      </c>
      <c r="O2832" s="39">
        <v>34466.488292431954</v>
      </c>
      <c r="P2832" s="39">
        <v>219038.6207652349</v>
      </c>
      <c r="Q2832" s="39">
        <v>34783.874500668047</v>
      </c>
      <c r="R2832" s="39">
        <v>233.19523936570332</v>
      </c>
      <c r="S2832" s="39">
        <v>0</v>
      </c>
      <c r="T2832" s="39">
        <v>0</v>
      </c>
    </row>
    <row r="2833" spans="1:20">
      <c r="A2833">
        <v>9</v>
      </c>
      <c r="B2833" s="169">
        <v>45561.749999993146</v>
      </c>
      <c r="C2833" s="39">
        <v>599849.92616453976</v>
      </c>
      <c r="D2833" s="39">
        <v>175470.99636993068</v>
      </c>
      <c r="E2833" s="39">
        <v>70305.170021952697</v>
      </c>
      <c r="F2833" s="39">
        <v>630.27602346901665</v>
      </c>
      <c r="G2833" s="39">
        <v>54.360363216521705</v>
      </c>
      <c r="H2833" s="39">
        <v>39327.005279295729</v>
      </c>
      <c r="I2833" s="39">
        <v>9952.0223859513862</v>
      </c>
      <c r="J2833" s="39">
        <v>817.87544866045857</v>
      </c>
      <c r="K2833" s="39">
        <v>0</v>
      </c>
      <c r="L2833" s="39">
        <v>11213.585504551023</v>
      </c>
      <c r="M2833" s="39">
        <v>239.79619064979386</v>
      </c>
      <c r="N2833" s="39">
        <v>2654.3748087969261</v>
      </c>
      <c r="O2833" s="39">
        <v>34360.126309594882</v>
      </c>
      <c r="P2833" s="39">
        <v>219591.88128852614</v>
      </c>
      <c r="Q2833" s="39">
        <v>34991.454667791892</v>
      </c>
      <c r="R2833" s="39">
        <v>241.00150215259293</v>
      </c>
      <c r="S2833" s="39">
        <v>0</v>
      </c>
      <c r="T2833" s="39">
        <v>0</v>
      </c>
    </row>
    <row r="2834" spans="1:20">
      <c r="A2834">
        <v>9</v>
      </c>
      <c r="B2834" s="169">
        <v>45561.79166665981</v>
      </c>
      <c r="C2834" s="39">
        <v>595066.75816002476</v>
      </c>
      <c r="D2834" s="39">
        <v>164688.44203456093</v>
      </c>
      <c r="E2834" s="39">
        <v>73015.802881056195</v>
      </c>
      <c r="F2834" s="39">
        <v>653.74010315502505</v>
      </c>
      <c r="G2834" s="39">
        <v>56.376647478872108</v>
      </c>
      <c r="H2834" s="39">
        <v>37938.5069119287</v>
      </c>
      <c r="I2834" s="39">
        <v>9588.3845066512404</v>
      </c>
      <c r="J2834" s="39">
        <v>787.88679967320456</v>
      </c>
      <c r="K2834" s="39">
        <v>0</v>
      </c>
      <c r="L2834" s="39">
        <v>10817.673203199241</v>
      </c>
      <c r="M2834" s="39">
        <v>231.03425515060957</v>
      </c>
      <c r="N2834" s="39">
        <v>2629.0569027421052</v>
      </c>
      <c r="O2834" s="39">
        <v>35856.104051671457</v>
      </c>
      <c r="P2834" s="39">
        <v>221646.82753396343</v>
      </c>
      <c r="Q2834" s="39">
        <v>34897.15043111796</v>
      </c>
      <c r="R2834" s="39">
        <v>226.56492416853149</v>
      </c>
      <c r="S2834" s="39">
        <v>1626.5040689651482</v>
      </c>
      <c r="T2834" s="39">
        <v>406.70290454215154</v>
      </c>
    </row>
    <row r="2835" spans="1:20">
      <c r="A2835">
        <v>9</v>
      </c>
      <c r="B2835" s="169">
        <v>45561.833333326475</v>
      </c>
      <c r="C2835" s="39">
        <v>615770.30573095416</v>
      </c>
      <c r="D2835" s="39">
        <v>179543.93775142392</v>
      </c>
      <c r="E2835" s="39">
        <v>72988.911397926771</v>
      </c>
      <c r="F2835" s="39">
        <v>655.70244634859137</v>
      </c>
      <c r="G2835" s="39">
        <v>56.566221782186517</v>
      </c>
      <c r="H2835" s="39">
        <v>36365.964824535258</v>
      </c>
      <c r="I2835" s="39">
        <v>9221.9332890490768</v>
      </c>
      <c r="J2835" s="39">
        <v>758.04782840782991</v>
      </c>
      <c r="K2835" s="39">
        <v>0</v>
      </c>
      <c r="L2835" s="39">
        <v>10369.28322203342</v>
      </c>
      <c r="M2835" s="39">
        <v>222.20453163993668</v>
      </c>
      <c r="N2835" s="39">
        <v>2603.9174604534596</v>
      </c>
      <c r="O2835" s="39">
        <v>33937.076273807252</v>
      </c>
      <c r="P2835" s="39">
        <v>222839.77196782274</v>
      </c>
      <c r="Q2835" s="39">
        <v>34931.166806751797</v>
      </c>
      <c r="R2835" s="39">
        <v>221.75255540940745</v>
      </c>
      <c r="S2835" s="39">
        <v>8842.9208477702559</v>
      </c>
      <c r="T2835" s="39">
        <v>2211.1483057922483</v>
      </c>
    </row>
    <row r="2836" spans="1:20">
      <c r="A2836">
        <v>9</v>
      </c>
      <c r="B2836" s="169">
        <v>45561.874999993139</v>
      </c>
      <c r="C2836" s="39">
        <v>608569.85683954111</v>
      </c>
      <c r="D2836" s="39">
        <v>188105.11643649344</v>
      </c>
      <c r="E2836" s="39">
        <v>64898.123185504337</v>
      </c>
      <c r="F2836" s="39">
        <v>582.64740490178156</v>
      </c>
      <c r="G2836" s="39">
        <v>50.25922718654666</v>
      </c>
      <c r="H2836" s="39">
        <v>32619.573998113534</v>
      </c>
      <c r="I2836" s="39">
        <v>8266.6377757018636</v>
      </c>
      <c r="J2836" s="39">
        <v>679.45885345169802</v>
      </c>
      <c r="K2836" s="39">
        <v>0</v>
      </c>
      <c r="L2836" s="39">
        <v>9301.0484666231841</v>
      </c>
      <c r="M2836" s="39">
        <v>199.18647398676327</v>
      </c>
      <c r="N2836" s="39">
        <v>2536.4180048687263</v>
      </c>
      <c r="O2836" s="39">
        <v>33553.043587884546</v>
      </c>
      <c r="P2836" s="39">
        <v>221544.70203401122</v>
      </c>
      <c r="Q2836" s="39">
        <v>34939.189997403293</v>
      </c>
      <c r="R2836" s="39">
        <v>234.05342750881948</v>
      </c>
      <c r="S2836" s="39">
        <v>8847.9837061434118</v>
      </c>
      <c r="T2836" s="39">
        <v>2212.414259757797</v>
      </c>
    </row>
    <row r="2837" spans="1:20">
      <c r="A2837">
        <v>9</v>
      </c>
      <c r="B2837" s="169">
        <v>45561.916666659803</v>
      </c>
      <c r="C2837" s="39">
        <v>585737.1907160955</v>
      </c>
      <c r="D2837" s="39">
        <v>172287.06865590811</v>
      </c>
      <c r="E2837" s="39">
        <v>60542.018434097299</v>
      </c>
      <c r="F2837" s="39">
        <v>541.49349939185095</v>
      </c>
      <c r="G2837" s="39">
        <v>46.686521692544837</v>
      </c>
      <c r="H2837" s="39">
        <v>30043.31047074237</v>
      </c>
      <c r="I2837" s="39">
        <v>7585.0959952195417</v>
      </c>
      <c r="J2837" s="39">
        <v>623.13711119103073</v>
      </c>
      <c r="K2837" s="39">
        <v>0</v>
      </c>
      <c r="L2837" s="39">
        <v>8566.4603345936684</v>
      </c>
      <c r="M2837" s="39">
        <v>182.76457335287367</v>
      </c>
      <c r="N2837" s="39">
        <v>2481.7281219335264</v>
      </c>
      <c r="O2837" s="39">
        <v>33465.503688781726</v>
      </c>
      <c r="P2837" s="39">
        <v>223049.35608029694</v>
      </c>
      <c r="Q2837" s="39">
        <v>34976.997246499101</v>
      </c>
      <c r="R2837" s="39">
        <v>243.52864431422083</v>
      </c>
      <c r="S2837" s="39">
        <v>8881.2971438378172</v>
      </c>
      <c r="T2837" s="39">
        <v>2220.7441942428122</v>
      </c>
    </row>
    <row r="2838" spans="1:20">
      <c r="A2838">
        <v>9</v>
      </c>
      <c r="B2838" s="169">
        <v>45561.958333326467</v>
      </c>
      <c r="C2838" s="39">
        <v>551695.47898855957</v>
      </c>
      <c r="D2838" s="39">
        <v>137101.50264185487</v>
      </c>
      <c r="E2838" s="39">
        <v>62760.581401955002</v>
      </c>
      <c r="F2838" s="39">
        <v>557.52017816523414</v>
      </c>
      <c r="G2838" s="39">
        <v>48.02345245727615</v>
      </c>
      <c r="H2838" s="39">
        <v>29308.803911187515</v>
      </c>
      <c r="I2838" s="39">
        <v>7349.3456230359061</v>
      </c>
      <c r="J2838" s="39">
        <v>603.20609885541819</v>
      </c>
      <c r="K2838" s="39">
        <v>0</v>
      </c>
      <c r="L2838" s="39">
        <v>8357.0253153053272</v>
      </c>
      <c r="M2838" s="39">
        <v>177.08411575324953</v>
      </c>
      <c r="N2838" s="39">
        <v>2548.8681373869035</v>
      </c>
      <c r="O2838" s="39">
        <v>32808.575676375272</v>
      </c>
      <c r="P2838" s="39">
        <v>223703.67802887986</v>
      </c>
      <c r="Q2838" s="39">
        <v>34960.597422437357</v>
      </c>
      <c r="R2838" s="39">
        <v>229.9696198926861</v>
      </c>
      <c r="S2838" s="39">
        <v>8944.2195854058646</v>
      </c>
      <c r="T2838" s="39">
        <v>2236.4777796117883</v>
      </c>
    </row>
    <row r="2839" spans="1:20">
      <c r="A2839">
        <v>9</v>
      </c>
      <c r="B2839" s="169">
        <v>45561.999999993131</v>
      </c>
      <c r="C2839" s="39">
        <v>520114.48208040209</v>
      </c>
      <c r="D2839" s="39">
        <v>116750.1073742803</v>
      </c>
      <c r="E2839" s="39">
        <v>56592.297682322889</v>
      </c>
      <c r="F2839" s="39">
        <v>499.26555955852984</v>
      </c>
      <c r="G2839" s="39">
        <v>42.963816413764917</v>
      </c>
      <c r="H2839" s="39">
        <v>29338.554229337533</v>
      </c>
      <c r="I2839" s="39">
        <v>7306.1727121877848</v>
      </c>
      <c r="J2839" s="39">
        <v>599.08085615602647</v>
      </c>
      <c r="K2839" s="39">
        <v>0</v>
      </c>
      <c r="L2839" s="39">
        <v>8365.5082326796255</v>
      </c>
      <c r="M2839" s="39">
        <v>176.04385487368634</v>
      </c>
      <c r="N2839" s="39">
        <v>2580.6352102767441</v>
      </c>
      <c r="O2839" s="39">
        <v>32571.824678781002</v>
      </c>
      <c r="P2839" s="39">
        <v>218878.92541339243</v>
      </c>
      <c r="Q2839" s="39">
        <v>34924.684197945608</v>
      </c>
      <c r="R2839" s="39">
        <v>225.70658488669298</v>
      </c>
      <c r="S2839" s="39">
        <v>9009.8285536423828</v>
      </c>
      <c r="T2839" s="39">
        <v>2252.8831236670321</v>
      </c>
    </row>
    <row r="2840" spans="1:20">
      <c r="A2840">
        <v>9</v>
      </c>
      <c r="B2840" s="169">
        <v>45562.041666659796</v>
      </c>
      <c r="C2840" s="39">
        <v>512153.8149185424</v>
      </c>
      <c r="D2840" s="39">
        <v>111754.16484433986</v>
      </c>
      <c r="E2840" s="39">
        <v>55795.562965217752</v>
      </c>
      <c r="F2840" s="39">
        <v>491.29281542259133</v>
      </c>
      <c r="G2840" s="39">
        <v>42.263126357899807</v>
      </c>
      <c r="H2840" s="39">
        <v>29096.230569156818</v>
      </c>
      <c r="I2840" s="39">
        <v>7231.933485473789</v>
      </c>
      <c r="J2840" s="39">
        <v>592.78866949383121</v>
      </c>
      <c r="K2840" s="39">
        <v>0</v>
      </c>
      <c r="L2840" s="39">
        <v>8296.412783791151</v>
      </c>
      <c r="M2840" s="39">
        <v>174.25504421064636</v>
      </c>
      <c r="N2840" s="39">
        <v>2384.0217120894836</v>
      </c>
      <c r="O2840" s="39">
        <v>31114.186341296307</v>
      </c>
      <c r="P2840" s="39">
        <v>218829.82267857666</v>
      </c>
      <c r="Q2840" s="39">
        <v>34838.087614683507</v>
      </c>
      <c r="R2840" s="39">
        <v>226.09339912098477</v>
      </c>
      <c r="S2840" s="39">
        <v>9029.0175814370941</v>
      </c>
      <c r="T2840" s="39">
        <v>2257.6812878741425</v>
      </c>
    </row>
    <row r="2841" spans="1:20">
      <c r="A2841">
        <v>9</v>
      </c>
      <c r="B2841" s="169">
        <v>45562.08333332646</v>
      </c>
      <c r="C2841" s="39">
        <v>511097.77446361206</v>
      </c>
      <c r="D2841" s="39">
        <v>110798.25242424911</v>
      </c>
      <c r="E2841" s="39">
        <v>58133.53227614388</v>
      </c>
      <c r="F2841" s="39">
        <v>512.04122095804007</v>
      </c>
      <c r="G2841" s="39">
        <v>44.047561788883897</v>
      </c>
      <c r="H2841" s="39">
        <v>28831.985394495488</v>
      </c>
      <c r="I2841" s="39">
        <v>7168.5233792015397</v>
      </c>
      <c r="J2841" s="39">
        <v>587.58529520287266</v>
      </c>
      <c r="K2841" s="39">
        <v>0</v>
      </c>
      <c r="L2841" s="39">
        <v>8221.0666993591967</v>
      </c>
      <c r="M2841" s="39">
        <v>172.72716361079472</v>
      </c>
      <c r="N2841" s="39">
        <v>2343.076291189132</v>
      </c>
      <c r="O2841" s="39">
        <v>29806.538623793607</v>
      </c>
      <c r="P2841" s="39">
        <v>218092.73322113519</v>
      </c>
      <c r="Q2841" s="39">
        <v>34875.605406544069</v>
      </c>
      <c r="R2841" s="39">
        <v>226.93244980172295</v>
      </c>
      <c r="S2841" s="39">
        <v>9026.1602389752679</v>
      </c>
      <c r="T2841" s="39">
        <v>2256.9668171633562</v>
      </c>
    </row>
    <row r="2842" spans="1:20">
      <c r="A2842">
        <v>9</v>
      </c>
      <c r="B2842" s="169">
        <v>45562.124999993124</v>
      </c>
      <c r="C2842" s="39">
        <v>498716.32164463715</v>
      </c>
      <c r="D2842" s="39">
        <v>103331.88565917061</v>
      </c>
      <c r="E2842" s="39">
        <v>55684.12515343837</v>
      </c>
      <c r="F2842" s="39">
        <v>488.71036925906918</v>
      </c>
      <c r="G2842" s="39">
        <v>42.017902515812423</v>
      </c>
      <c r="H2842" s="39">
        <v>28031.981952408238</v>
      </c>
      <c r="I2842" s="39">
        <v>6944.6586231620577</v>
      </c>
      <c r="J2842" s="39">
        <v>568.92888151113925</v>
      </c>
      <c r="K2842" s="39">
        <v>0</v>
      </c>
      <c r="L2842" s="39">
        <v>7992.9560934773026</v>
      </c>
      <c r="M2842" s="39">
        <v>167.33309257305348</v>
      </c>
      <c r="N2842" s="39">
        <v>2369.4664166321559</v>
      </c>
      <c r="O2842" s="39">
        <v>29653.034882928052</v>
      </c>
      <c r="P2842" s="39">
        <v>216805.09948969592</v>
      </c>
      <c r="Q2842" s="39">
        <v>35082.986288311724</v>
      </c>
      <c r="R2842" s="39">
        <v>225.57160670424977</v>
      </c>
      <c r="S2842" s="39">
        <v>9061.7094357293208</v>
      </c>
      <c r="T2842" s="39">
        <v>2265.8557971201112</v>
      </c>
    </row>
    <row r="2843" spans="1:20">
      <c r="A2843">
        <v>9</v>
      </c>
      <c r="B2843" s="169">
        <v>45562.166666659788</v>
      </c>
      <c r="C2843" s="39">
        <v>502190.52350432461</v>
      </c>
      <c r="D2843" s="39">
        <v>106114.3209488357</v>
      </c>
      <c r="E2843" s="39">
        <v>55095.836218576049</v>
      </c>
      <c r="F2843" s="39">
        <v>484.24811747746946</v>
      </c>
      <c r="G2843" s="39">
        <v>41.642412446084251</v>
      </c>
      <c r="H2843" s="39">
        <v>29613.855069757119</v>
      </c>
      <c r="I2843" s="39">
        <v>7347.1863133210281</v>
      </c>
      <c r="J2843" s="39">
        <v>602.02324037731012</v>
      </c>
      <c r="K2843" s="39">
        <v>0</v>
      </c>
      <c r="L2843" s="39">
        <v>8444.0066968163028</v>
      </c>
      <c r="M2843" s="39">
        <v>177.03208670588816</v>
      </c>
      <c r="N2843" s="39">
        <v>2408.1616968969824</v>
      </c>
      <c r="O2843" s="39">
        <v>28885.453519434555</v>
      </c>
      <c r="P2843" s="39">
        <v>215672.09542535892</v>
      </c>
      <c r="Q2843" s="39">
        <v>35768.438682498891</v>
      </c>
      <c r="R2843" s="39">
        <v>226.71501926087427</v>
      </c>
      <c r="S2843" s="39">
        <v>9047.2642410747139</v>
      </c>
      <c r="T2843" s="39">
        <v>2262.2438154867541</v>
      </c>
    </row>
    <row r="2844" spans="1:20">
      <c r="A2844">
        <v>9</v>
      </c>
      <c r="B2844" s="169">
        <v>45562.208333326453</v>
      </c>
      <c r="C2844" s="39">
        <v>533088.79041048186</v>
      </c>
      <c r="D2844" s="39">
        <v>134354.36232808061</v>
      </c>
      <c r="E2844" s="39">
        <v>52399.29347851799</v>
      </c>
      <c r="F2844" s="39">
        <v>464.56613601810534</v>
      </c>
      <c r="G2844" s="39">
        <v>40.000243464509779</v>
      </c>
      <c r="H2844" s="39">
        <v>33252.342447717376</v>
      </c>
      <c r="I2844" s="39">
        <v>8321.8772726376192</v>
      </c>
      <c r="J2844" s="39">
        <v>682.74834474414661</v>
      </c>
      <c r="K2844" s="39">
        <v>0</v>
      </c>
      <c r="L2844" s="39">
        <v>9481.4741833494554</v>
      </c>
      <c r="M2844" s="39">
        <v>200.51748193920761</v>
      </c>
      <c r="N2844" s="39">
        <v>2381.4107899289402</v>
      </c>
      <c r="O2844" s="39">
        <v>27850.49673625407</v>
      </c>
      <c r="P2844" s="39">
        <v>216494.77998327976</v>
      </c>
      <c r="Q2844" s="39">
        <v>35713.959170352609</v>
      </c>
      <c r="R2844" s="39">
        <v>247.5794703059035</v>
      </c>
      <c r="S2844" s="39">
        <v>8962.3668821007086</v>
      </c>
      <c r="T2844" s="39">
        <v>2241.0154617908202</v>
      </c>
    </row>
    <row r="2845" spans="1:20">
      <c r="A2845">
        <v>9</v>
      </c>
      <c r="B2845" s="169">
        <v>45562.249999993117</v>
      </c>
      <c r="C2845" s="39">
        <v>557995.61989380629</v>
      </c>
      <c r="D2845" s="39">
        <v>145262.4762855281</v>
      </c>
      <c r="E2845" s="39">
        <v>55903.313692285803</v>
      </c>
      <c r="F2845" s="39">
        <v>497.71747370261437</v>
      </c>
      <c r="G2845" s="39">
        <v>42.886181312709553</v>
      </c>
      <c r="H2845" s="39">
        <v>37337.404415494566</v>
      </c>
      <c r="I2845" s="39">
        <v>9383.5334083242124</v>
      </c>
      <c r="J2845" s="39">
        <v>770.41575861632202</v>
      </c>
      <c r="K2845" s="39">
        <v>0</v>
      </c>
      <c r="L2845" s="39">
        <v>10646.276622328336</v>
      </c>
      <c r="M2845" s="39">
        <v>226.09832242013351</v>
      </c>
      <c r="N2845" s="39">
        <v>2435.3192435841784</v>
      </c>
      <c r="O2845" s="39">
        <v>31688.881269546251</v>
      </c>
      <c r="P2845" s="39">
        <v>218208.89422013186</v>
      </c>
      <c r="Q2845" s="39">
        <v>35676.456770752317</v>
      </c>
      <c r="R2845" s="39">
        <v>249.68196412743978</v>
      </c>
      <c r="S2845" s="39">
        <v>7732.7189830095404</v>
      </c>
      <c r="T2845" s="39">
        <v>1933.5452826419178</v>
      </c>
    </row>
    <row r="2846" spans="1:20">
      <c r="A2846">
        <v>9</v>
      </c>
      <c r="B2846" s="169">
        <v>45562.291666659781</v>
      </c>
      <c r="C2846" s="39">
        <v>591376.32080588269</v>
      </c>
      <c r="D2846" s="39">
        <v>166849.22090602809</v>
      </c>
      <c r="E2846" s="39">
        <v>64310.749081052032</v>
      </c>
      <c r="F2846" s="39">
        <v>575.58231916127693</v>
      </c>
      <c r="G2846" s="39">
        <v>49.63448442842504</v>
      </c>
      <c r="H2846" s="39">
        <v>42974.39603862392</v>
      </c>
      <c r="I2846" s="39">
        <v>10857.019120503954</v>
      </c>
      <c r="J2846" s="39">
        <v>892.09465385548231</v>
      </c>
      <c r="K2846" s="39">
        <v>0</v>
      </c>
      <c r="L2846" s="39">
        <v>12253.591674809009</v>
      </c>
      <c r="M2846" s="39">
        <v>261.60228805192133</v>
      </c>
      <c r="N2846" s="39">
        <v>2449.3562099546234</v>
      </c>
      <c r="O2846" s="39">
        <v>34722.199171009117</v>
      </c>
      <c r="P2846" s="39">
        <v>219116.05211703345</v>
      </c>
      <c r="Q2846" s="39">
        <v>35826.049247759605</v>
      </c>
      <c r="R2846" s="39">
        <v>238.77349361184113</v>
      </c>
      <c r="S2846" s="39">
        <v>0</v>
      </c>
      <c r="T2846" s="39">
        <v>0</v>
      </c>
    </row>
    <row r="2847" spans="1:20">
      <c r="A2847">
        <v>9</v>
      </c>
      <c r="B2847" s="169">
        <v>45562.333333326445</v>
      </c>
      <c r="C2847" s="39">
        <v>592922.34521070053</v>
      </c>
      <c r="D2847" s="39">
        <v>147449.15593412015</v>
      </c>
      <c r="E2847" s="39">
        <v>79377.880848896355</v>
      </c>
      <c r="F2847" s="39">
        <v>710.44685277057192</v>
      </c>
      <c r="G2847" s="39">
        <v>61.266735303873205</v>
      </c>
      <c r="H2847" s="39">
        <v>46412.657045043088</v>
      </c>
      <c r="I2847" s="39">
        <v>11725.880674623389</v>
      </c>
      <c r="J2847" s="39">
        <v>963.52475768008526</v>
      </c>
      <c r="K2847" s="39">
        <v>0</v>
      </c>
      <c r="L2847" s="39">
        <v>13233.967208329304</v>
      </c>
      <c r="M2847" s="39">
        <v>282.53770025256244</v>
      </c>
      <c r="N2847" s="39">
        <v>2475.3911611079434</v>
      </c>
      <c r="O2847" s="39">
        <v>35627.313928843025</v>
      </c>
      <c r="P2847" s="39">
        <v>219425.73519043266</v>
      </c>
      <c r="Q2847" s="39">
        <v>34939.647018118048</v>
      </c>
      <c r="R2847" s="39">
        <v>236.94015517945272</v>
      </c>
      <c r="S2847" s="39">
        <v>0</v>
      </c>
      <c r="T2847" s="39">
        <v>0</v>
      </c>
    </row>
    <row r="2848" spans="1:20">
      <c r="A2848">
        <v>9</v>
      </c>
      <c r="B2848" s="169">
        <v>45562.37499999311</v>
      </c>
      <c r="C2848" s="39">
        <v>607710.88614835858</v>
      </c>
      <c r="D2848" s="39">
        <v>158919.72092493557</v>
      </c>
      <c r="E2848" s="39">
        <v>87580.888903104074</v>
      </c>
      <c r="F2848" s="39">
        <v>786.47709929411644</v>
      </c>
      <c r="G2848" s="39">
        <v>67.848116327891802</v>
      </c>
      <c r="H2848" s="39">
        <v>47325.610755039947</v>
      </c>
      <c r="I2848" s="39">
        <v>11996.371441526329</v>
      </c>
      <c r="J2848" s="39">
        <v>986.1111774622575</v>
      </c>
      <c r="K2848" s="39">
        <v>0</v>
      </c>
      <c r="L2848" s="39">
        <v>13494.284118199288</v>
      </c>
      <c r="M2848" s="39">
        <v>289.05523538198781</v>
      </c>
      <c r="N2848" s="39">
        <v>2769.3027520246524</v>
      </c>
      <c r="O2848" s="39">
        <v>34116.240914855924</v>
      </c>
      <c r="P2848" s="39">
        <v>214474.08112789661</v>
      </c>
      <c r="Q2848" s="39">
        <v>34662.446506060864</v>
      </c>
      <c r="R2848" s="39">
        <v>242.44707624905936</v>
      </c>
      <c r="S2848" s="39">
        <v>0</v>
      </c>
      <c r="T2848" s="39">
        <v>0</v>
      </c>
    </row>
    <row r="2849" spans="1:20">
      <c r="A2849">
        <v>9</v>
      </c>
      <c r="B2849" s="169">
        <v>45562.416666659774</v>
      </c>
      <c r="C2849" s="39">
        <v>607628.84101724415</v>
      </c>
      <c r="D2849" s="39">
        <v>157642.45067855855</v>
      </c>
      <c r="E2849" s="39">
        <v>89142.464916121651</v>
      </c>
      <c r="F2849" s="39">
        <v>800.24178493650595</v>
      </c>
      <c r="G2849" s="39">
        <v>69.032179974220981</v>
      </c>
      <c r="H2849" s="39">
        <v>45547.628826103937</v>
      </c>
      <c r="I2849" s="39">
        <v>11541.953037215664</v>
      </c>
      <c r="J2849" s="39">
        <v>948.71098744120172</v>
      </c>
      <c r="K2849" s="39">
        <v>0</v>
      </c>
      <c r="L2849" s="39">
        <v>12987.315630665689</v>
      </c>
      <c r="M2849" s="39">
        <v>278.1059229619637</v>
      </c>
      <c r="N2849" s="39">
        <v>2565.3210133702814</v>
      </c>
      <c r="O2849" s="39">
        <v>33594.008118135251</v>
      </c>
      <c r="P2849" s="39">
        <v>217550.08410844361</v>
      </c>
      <c r="Q2849" s="39">
        <v>34672.223529578296</v>
      </c>
      <c r="R2849" s="39">
        <v>289.30028373725185</v>
      </c>
      <c r="S2849" s="39">
        <v>0</v>
      </c>
      <c r="T2849" s="39">
        <v>0</v>
      </c>
    </row>
    <row r="2850" spans="1:20">
      <c r="A2850">
        <v>9</v>
      </c>
      <c r="B2850" s="169">
        <v>45562.458333326438</v>
      </c>
      <c r="C2850" s="39">
        <v>612767.67175378592</v>
      </c>
      <c r="D2850" s="39">
        <v>162570.58341376335</v>
      </c>
      <c r="E2850" s="39">
        <v>89495.203823454867</v>
      </c>
      <c r="F2850" s="39">
        <v>804.22496495485962</v>
      </c>
      <c r="G2850" s="39">
        <v>69.381554177224046</v>
      </c>
      <c r="H2850" s="39">
        <v>46953.309926299407</v>
      </c>
      <c r="I2850" s="39">
        <v>11910.251880205247</v>
      </c>
      <c r="J2850" s="39">
        <v>979.06535593884223</v>
      </c>
      <c r="K2850" s="39">
        <v>0</v>
      </c>
      <c r="L2850" s="39">
        <v>13388.127365432374</v>
      </c>
      <c r="M2850" s="39">
        <v>286.98016541687412</v>
      </c>
      <c r="N2850" s="39">
        <v>2581.8607086237776</v>
      </c>
      <c r="O2850" s="39">
        <v>31027.95074202308</v>
      </c>
      <c r="P2850" s="39">
        <v>217096.853484094</v>
      </c>
      <c r="Q2850" s="39">
        <v>35358.020719726141</v>
      </c>
      <c r="R2850" s="39">
        <v>245.85764967583842</v>
      </c>
      <c r="S2850" s="39">
        <v>0</v>
      </c>
      <c r="T2850" s="39">
        <v>0</v>
      </c>
    </row>
    <row r="2851" spans="1:20">
      <c r="A2851">
        <v>9</v>
      </c>
      <c r="B2851" s="169">
        <v>45562.499999993102</v>
      </c>
      <c r="C2851" s="39">
        <v>590186.08088377595</v>
      </c>
      <c r="D2851" s="39">
        <v>147591.93980023172</v>
      </c>
      <c r="E2851" s="39">
        <v>88163.202671553445</v>
      </c>
      <c r="F2851" s="39">
        <v>789.89171423843698</v>
      </c>
      <c r="G2851" s="39">
        <v>68.119669662533653</v>
      </c>
      <c r="H2851" s="39">
        <v>44401.744648418695</v>
      </c>
      <c r="I2851" s="39">
        <v>11229.416215960204</v>
      </c>
      <c r="J2851" s="39">
        <v>922.75502296671402</v>
      </c>
      <c r="K2851" s="39">
        <v>0</v>
      </c>
      <c r="L2851" s="39">
        <v>12660.581618921589</v>
      </c>
      <c r="M2851" s="39">
        <v>270.5752788106152</v>
      </c>
      <c r="N2851" s="39">
        <v>2328.6687637199102</v>
      </c>
      <c r="O2851" s="39">
        <v>31300.083577496793</v>
      </c>
      <c r="P2851" s="39">
        <v>215346.55273532393</v>
      </c>
      <c r="Q2851" s="39">
        <v>34861.825748831747</v>
      </c>
      <c r="R2851" s="39">
        <v>250.72341763963942</v>
      </c>
      <c r="S2851" s="39">
        <v>0</v>
      </c>
      <c r="T2851" s="39">
        <v>0</v>
      </c>
    </row>
    <row r="2852" spans="1:20">
      <c r="A2852">
        <v>9</v>
      </c>
      <c r="B2852" s="169">
        <v>45562.541666659767</v>
      </c>
      <c r="C2852" s="39">
        <v>555318.60334570089</v>
      </c>
      <c r="D2852" s="39">
        <v>133563.1088857025</v>
      </c>
      <c r="E2852" s="39">
        <v>79843.581470931007</v>
      </c>
      <c r="F2852" s="39">
        <v>711.79995124826019</v>
      </c>
      <c r="G2852" s="39">
        <v>61.342251910303894</v>
      </c>
      <c r="H2852" s="39">
        <v>40876.35023757843</v>
      </c>
      <c r="I2852" s="39">
        <v>10286.485077238842</v>
      </c>
      <c r="J2852" s="39">
        <v>844.68158337367527</v>
      </c>
      <c r="K2852" s="39">
        <v>0</v>
      </c>
      <c r="L2852" s="39">
        <v>11655.361125205634</v>
      </c>
      <c r="M2852" s="39">
        <v>247.85514351131746</v>
      </c>
      <c r="N2852" s="39">
        <v>1724.3886414303679</v>
      </c>
      <c r="O2852" s="39">
        <v>29906.900896582349</v>
      </c>
      <c r="P2852" s="39">
        <v>210478.32911431615</v>
      </c>
      <c r="Q2852" s="39">
        <v>34962.971088287704</v>
      </c>
      <c r="R2852" s="39">
        <v>155.44787838432327</v>
      </c>
      <c r="S2852" s="39">
        <v>0</v>
      </c>
      <c r="T2852" s="39">
        <v>0</v>
      </c>
    </row>
    <row r="2853" spans="1:20">
      <c r="A2853">
        <v>9</v>
      </c>
      <c r="B2853" s="169">
        <v>45562.583333326431</v>
      </c>
      <c r="C2853" s="39">
        <v>543760.01504548953</v>
      </c>
      <c r="D2853" s="39">
        <v>142397.68879597451</v>
      </c>
      <c r="E2853" s="39">
        <v>76560.551983172409</v>
      </c>
      <c r="F2853" s="39">
        <v>682.95675709461398</v>
      </c>
      <c r="G2853" s="39">
        <v>58.860355210672665</v>
      </c>
      <c r="H2853" s="39">
        <v>38761.747522094694</v>
      </c>
      <c r="I2853" s="39">
        <v>9760.4185808954899</v>
      </c>
      <c r="J2853" s="39">
        <v>801.53479341816058</v>
      </c>
      <c r="K2853" s="39">
        <v>0</v>
      </c>
      <c r="L2853" s="39">
        <v>11052.409586184782</v>
      </c>
      <c r="M2853" s="39">
        <v>235.17945439412898</v>
      </c>
      <c r="N2853" s="39">
        <v>1977.4840609117125</v>
      </c>
      <c r="O2853" s="39">
        <v>29806.390396139916</v>
      </c>
      <c r="P2853" s="39">
        <v>196542.91671111493</v>
      </c>
      <c r="Q2853" s="39">
        <v>34975.797356399482</v>
      </c>
      <c r="R2853" s="39">
        <v>146.07869248401371</v>
      </c>
      <c r="S2853" s="39">
        <v>0</v>
      </c>
      <c r="T2853" s="39">
        <v>0</v>
      </c>
    </row>
    <row r="2854" spans="1:20">
      <c r="A2854">
        <v>9</v>
      </c>
      <c r="B2854" s="169">
        <v>45562.624999993095</v>
      </c>
      <c r="C2854" s="39">
        <v>548341.83090656111</v>
      </c>
      <c r="D2854" s="39">
        <v>154179.56149631005</v>
      </c>
      <c r="E2854" s="39">
        <v>74777.794262612719</v>
      </c>
      <c r="F2854" s="39">
        <v>668.08689095509112</v>
      </c>
      <c r="G2854" s="39">
        <v>57.59124754034147</v>
      </c>
      <c r="H2854" s="39">
        <v>37176.228118700063</v>
      </c>
      <c r="I2854" s="39">
        <v>9375.6755157066473</v>
      </c>
      <c r="J2854" s="39">
        <v>770.10575378187593</v>
      </c>
      <c r="K2854" s="39">
        <v>0</v>
      </c>
      <c r="L2854" s="39">
        <v>10600.319291670274</v>
      </c>
      <c r="M2854" s="39">
        <v>225.90898475155197</v>
      </c>
      <c r="N2854" s="39">
        <v>2105.5611499855113</v>
      </c>
      <c r="O2854" s="39">
        <v>31104.383400657294</v>
      </c>
      <c r="P2854" s="39">
        <v>192630.58551388371</v>
      </c>
      <c r="Q2854" s="39">
        <v>34507.012920658293</v>
      </c>
      <c r="R2854" s="39">
        <v>163.01635934756123</v>
      </c>
      <c r="S2854" s="39">
        <v>0</v>
      </c>
      <c r="T2854" s="39">
        <v>0</v>
      </c>
    </row>
    <row r="2855" spans="1:20">
      <c r="A2855">
        <v>9</v>
      </c>
      <c r="B2855" s="169">
        <v>45562.666666659759</v>
      </c>
      <c r="C2855" s="39">
        <v>543983.30604886683</v>
      </c>
      <c r="D2855" s="39">
        <v>158859.88033143827</v>
      </c>
      <c r="E2855" s="39">
        <v>69574.412854261027</v>
      </c>
      <c r="F2855" s="39">
        <v>621.48682355694439</v>
      </c>
      <c r="G2855" s="39">
        <v>53.570892903138578</v>
      </c>
      <c r="H2855" s="39">
        <v>36378.875197560956</v>
      </c>
      <c r="I2855" s="39">
        <v>9172.9407151321248</v>
      </c>
      <c r="J2855" s="39">
        <v>753.40727611175055</v>
      </c>
      <c r="K2855" s="39">
        <v>0</v>
      </c>
      <c r="L2855" s="39">
        <v>10372.964447460865</v>
      </c>
      <c r="M2855" s="39">
        <v>221.02404468564714</v>
      </c>
      <c r="N2855" s="39">
        <v>2692.3181447376783</v>
      </c>
      <c r="O2855" s="39">
        <v>29681.888584746426</v>
      </c>
      <c r="P2855" s="39">
        <v>190322.03507692745</v>
      </c>
      <c r="Q2855" s="39">
        <v>35140.602853470933</v>
      </c>
      <c r="R2855" s="39">
        <v>137.89880587362111</v>
      </c>
      <c r="S2855" s="39">
        <v>0</v>
      </c>
      <c r="T2855" s="39">
        <v>0</v>
      </c>
    </row>
    <row r="2856" spans="1:20">
      <c r="A2856">
        <v>9</v>
      </c>
      <c r="B2856" s="169">
        <v>45562.708333326424</v>
      </c>
      <c r="C2856" s="39">
        <v>534284.80350359646</v>
      </c>
      <c r="D2856" s="39">
        <v>157114.77602302967</v>
      </c>
      <c r="E2856" s="39">
        <v>65813.264079468543</v>
      </c>
      <c r="F2856" s="39">
        <v>586.85891453537545</v>
      </c>
      <c r="G2856" s="39">
        <v>50.573502863841767</v>
      </c>
      <c r="H2856" s="39">
        <v>33625.335854707322</v>
      </c>
      <c r="I2856" s="39">
        <v>8463.7699504975317</v>
      </c>
      <c r="J2856" s="39">
        <v>694.98821996967638</v>
      </c>
      <c r="K2856" s="39">
        <v>0</v>
      </c>
      <c r="L2856" s="39">
        <v>9587.8284158218048</v>
      </c>
      <c r="M2856" s="39">
        <v>203.93641753966779</v>
      </c>
      <c r="N2856" s="39">
        <v>2657.774780446684</v>
      </c>
      <c r="O2856" s="39">
        <v>29930.573948338479</v>
      </c>
      <c r="P2856" s="39">
        <v>190241.39082449945</v>
      </c>
      <c r="Q2856" s="39">
        <v>35172.438614690531</v>
      </c>
      <c r="R2856" s="39">
        <v>141.29395718796587</v>
      </c>
      <c r="S2856" s="39">
        <v>0</v>
      </c>
      <c r="T2856" s="39">
        <v>0</v>
      </c>
    </row>
    <row r="2857" spans="1:20">
      <c r="A2857">
        <v>9</v>
      </c>
      <c r="B2857" s="169">
        <v>45562.749999993088</v>
      </c>
      <c r="C2857" s="39">
        <v>516503.92821843777</v>
      </c>
      <c r="D2857" s="39">
        <v>145172.55676376942</v>
      </c>
      <c r="E2857" s="39">
        <v>60176.980497755823</v>
      </c>
      <c r="F2857" s="39">
        <v>534.5442149866617</v>
      </c>
      <c r="G2857" s="39">
        <v>46.041129019512042</v>
      </c>
      <c r="H2857" s="39">
        <v>33444.026334354545</v>
      </c>
      <c r="I2857" s="39">
        <v>8385.881912874991</v>
      </c>
      <c r="J2857" s="39">
        <v>688.23275367370525</v>
      </c>
      <c r="K2857" s="39">
        <v>0</v>
      </c>
      <c r="L2857" s="39">
        <v>9536.1303575835591</v>
      </c>
      <c r="M2857" s="39">
        <v>202.05968796704957</v>
      </c>
      <c r="N2857" s="39">
        <v>2621.2103012019948</v>
      </c>
      <c r="O2857" s="39">
        <v>30195.509965072924</v>
      </c>
      <c r="P2857" s="39">
        <v>190183.08561416648</v>
      </c>
      <c r="Q2857" s="39">
        <v>35150.481300417865</v>
      </c>
      <c r="R2857" s="39">
        <v>167.18738559319664</v>
      </c>
      <c r="S2857" s="39">
        <v>0</v>
      </c>
      <c r="T2857" s="39">
        <v>0</v>
      </c>
    </row>
    <row r="2858" spans="1:20">
      <c r="A2858">
        <v>9</v>
      </c>
      <c r="B2858" s="169">
        <v>45562.791666659752</v>
      </c>
      <c r="C2858" s="39">
        <v>524960.11201540485</v>
      </c>
      <c r="D2858" s="39">
        <v>154104.68510787238</v>
      </c>
      <c r="E2858" s="39">
        <v>59336.319812981696</v>
      </c>
      <c r="F2858" s="39">
        <v>528.04858074189929</v>
      </c>
      <c r="G2858" s="39">
        <v>45.492368263629785</v>
      </c>
      <c r="H2858" s="39">
        <v>31834.205037797157</v>
      </c>
      <c r="I2858" s="39">
        <v>7996.9471590080593</v>
      </c>
      <c r="J2858" s="39">
        <v>656.46738870995955</v>
      </c>
      <c r="K2858" s="39">
        <v>0</v>
      </c>
      <c r="L2858" s="39">
        <v>9077.1106934166255</v>
      </c>
      <c r="M2858" s="39">
        <v>192.68821865441402</v>
      </c>
      <c r="N2858" s="39">
        <v>2581.6133920051602</v>
      </c>
      <c r="O2858" s="39">
        <v>30032.283828285596</v>
      </c>
      <c r="P2858" s="39">
        <v>190966.0736498058</v>
      </c>
      <c r="Q2858" s="39">
        <v>35222.764511846537</v>
      </c>
      <c r="R2858" s="39">
        <v>154.76815662386923</v>
      </c>
      <c r="S2858" s="39">
        <v>1784.447797010183</v>
      </c>
      <c r="T2858" s="39">
        <v>446.19631238190999</v>
      </c>
    </row>
    <row r="2859" spans="1:20">
      <c r="A2859">
        <v>9</v>
      </c>
      <c r="B2859" s="169">
        <v>45562.833333326416</v>
      </c>
      <c r="C2859" s="39">
        <v>564857.01967967558</v>
      </c>
      <c r="D2859" s="39">
        <v>186984.23949963824</v>
      </c>
      <c r="E2859" s="39">
        <v>61872.713013144115</v>
      </c>
      <c r="F2859" s="39">
        <v>554.79589281070753</v>
      </c>
      <c r="G2859" s="39">
        <v>47.842912079579342</v>
      </c>
      <c r="H2859" s="39">
        <v>29423.135892820188</v>
      </c>
      <c r="I2859" s="39">
        <v>7447.3193908274561</v>
      </c>
      <c r="J2859" s="39">
        <v>611.93967616313864</v>
      </c>
      <c r="K2859" s="39">
        <v>0</v>
      </c>
      <c r="L2859" s="39">
        <v>8389.6255970414441</v>
      </c>
      <c r="M2859" s="39">
        <v>179.44481545717966</v>
      </c>
      <c r="N2859" s="39">
        <v>2478.6729467817281</v>
      </c>
      <c r="O2859" s="39">
        <v>28656.791265091855</v>
      </c>
      <c r="P2859" s="39">
        <v>191746.07802880416</v>
      </c>
      <c r="Q2859" s="39">
        <v>35262.623230720012</v>
      </c>
      <c r="R2859" s="39">
        <v>134.96882183825676</v>
      </c>
      <c r="S2859" s="39">
        <v>8853.1280960068289</v>
      </c>
      <c r="T2859" s="39">
        <v>2213.7006004507252</v>
      </c>
    </row>
    <row r="2860" spans="1:20">
      <c r="A2860">
        <v>9</v>
      </c>
      <c r="B2860" s="169">
        <v>45562.874999993081</v>
      </c>
      <c r="C2860" s="39">
        <v>523458.96848690818</v>
      </c>
      <c r="D2860" s="39">
        <v>153750.75029505265</v>
      </c>
      <c r="E2860" s="39">
        <v>58867.96067699523</v>
      </c>
      <c r="F2860" s="39">
        <v>524.18627122194016</v>
      </c>
      <c r="G2860" s="39">
        <v>45.159179675645817</v>
      </c>
      <c r="H2860" s="39">
        <v>27769.327785830548</v>
      </c>
      <c r="I2860" s="39">
        <v>6979.8961715819223</v>
      </c>
      <c r="J2860" s="39">
        <v>572.97230176545429</v>
      </c>
      <c r="K2860" s="39">
        <v>0</v>
      </c>
      <c r="L2860" s="39">
        <v>7918.0636643658481</v>
      </c>
      <c r="M2860" s="39">
        <v>168.18214913173335</v>
      </c>
      <c r="N2860" s="39">
        <v>2447.4941623092327</v>
      </c>
      <c r="O2860" s="39">
        <v>27765.27026411672</v>
      </c>
      <c r="P2860" s="39">
        <v>190046.4205081845</v>
      </c>
      <c r="Q2860" s="39">
        <v>35281.86638840496</v>
      </c>
      <c r="R2860" s="39">
        <v>174.81216397390327</v>
      </c>
      <c r="S2860" s="39">
        <v>8916.9479283545406</v>
      </c>
      <c r="T2860" s="39">
        <v>2229.6585759433106</v>
      </c>
    </row>
    <row r="2861" spans="1:20">
      <c r="A2861">
        <v>9</v>
      </c>
      <c r="B2861" s="169">
        <v>45562.916666659745</v>
      </c>
      <c r="C2861" s="39">
        <v>489774.20216891478</v>
      </c>
      <c r="D2861" s="39">
        <v>126088.24835791939</v>
      </c>
      <c r="E2861" s="39">
        <v>56677.718931179632</v>
      </c>
      <c r="F2861" s="39">
        <v>500.93011876226512</v>
      </c>
      <c r="G2861" s="39">
        <v>43.107058451333785</v>
      </c>
      <c r="H2861" s="39">
        <v>26982.384597086057</v>
      </c>
      <c r="I2861" s="39">
        <v>6731.658162245827</v>
      </c>
      <c r="J2861" s="39">
        <v>551.9726529952693</v>
      </c>
      <c r="K2861" s="39">
        <v>0</v>
      </c>
      <c r="L2861" s="39">
        <v>7693.6770203399392</v>
      </c>
      <c r="M2861" s="39">
        <v>162.20079914026698</v>
      </c>
      <c r="N2861" s="39">
        <v>2459.9040775471858</v>
      </c>
      <c r="O2861" s="39">
        <v>26801.173149415685</v>
      </c>
      <c r="P2861" s="39">
        <v>188401.13080105788</v>
      </c>
      <c r="Q2861" s="39">
        <v>35201.798503732076</v>
      </c>
      <c r="R2861" s="39">
        <v>241.35367519094294</v>
      </c>
      <c r="S2861" s="39">
        <v>8989.2154025485179</v>
      </c>
      <c r="T2861" s="39">
        <v>2247.7288613024962</v>
      </c>
    </row>
    <row r="2862" spans="1:20">
      <c r="A2862">
        <v>9</v>
      </c>
      <c r="B2862" s="169">
        <v>45562.958333326409</v>
      </c>
      <c r="C2862" s="39">
        <v>484395.38816454407</v>
      </c>
      <c r="D2862" s="39">
        <v>126050.46158054731</v>
      </c>
      <c r="E2862" s="39">
        <v>54843.223136096727</v>
      </c>
      <c r="F2862" s="39">
        <v>484.34990138431033</v>
      </c>
      <c r="G2862" s="39">
        <v>41.674132635189927</v>
      </c>
      <c r="H2862" s="39">
        <v>26315.830985236276</v>
      </c>
      <c r="I2862" s="39">
        <v>6560.3993673249734</v>
      </c>
      <c r="J2862" s="39">
        <v>537.85089514307947</v>
      </c>
      <c r="K2862" s="39">
        <v>0</v>
      </c>
      <c r="L2862" s="39">
        <v>7503.6179027752478</v>
      </c>
      <c r="M2862" s="39">
        <v>158.07428042430564</v>
      </c>
      <c r="N2862" s="39">
        <v>2482.0795483236839</v>
      </c>
      <c r="O2862" s="39">
        <v>26280.940891363054</v>
      </c>
      <c r="P2862" s="39">
        <v>186819.18384320859</v>
      </c>
      <c r="Q2862" s="39">
        <v>34831.021343965222</v>
      </c>
      <c r="R2862" s="39">
        <v>240.34940124675552</v>
      </c>
      <c r="S2862" s="39">
        <v>8996.7244713397904</v>
      </c>
      <c r="T2862" s="39">
        <v>2249.6064835295551</v>
      </c>
    </row>
    <row r="2863" spans="1:20">
      <c r="A2863">
        <v>9</v>
      </c>
      <c r="B2863" s="169">
        <v>45562.999999993073</v>
      </c>
      <c r="C2863" s="39">
        <v>466366.65705962369</v>
      </c>
      <c r="D2863" s="39">
        <v>114009.5210771151</v>
      </c>
      <c r="E2863" s="39">
        <v>52915.393972800419</v>
      </c>
      <c r="F2863" s="39">
        <v>465.07514062240404</v>
      </c>
      <c r="G2863" s="39">
        <v>39.983430436473895</v>
      </c>
      <c r="H2863" s="39">
        <v>25051.5694030466</v>
      </c>
      <c r="I2863" s="39">
        <v>6215.1694636866359</v>
      </c>
      <c r="J2863" s="39">
        <v>509.13642020440585</v>
      </c>
      <c r="K2863" s="39">
        <v>0</v>
      </c>
      <c r="L2863" s="39">
        <v>7143.1301094301871</v>
      </c>
      <c r="M2863" s="39">
        <v>149.75588918879848</v>
      </c>
      <c r="N2863" s="39">
        <v>2436.8498258450386</v>
      </c>
      <c r="O2863" s="39">
        <v>24806.46975142563</v>
      </c>
      <c r="P2863" s="39">
        <v>186572.44792881794</v>
      </c>
      <c r="Q2863" s="39">
        <v>34515.751381382768</v>
      </c>
      <c r="R2863" s="39">
        <v>229.11047762558951</v>
      </c>
      <c r="S2863" s="39">
        <v>9045.4920932519235</v>
      </c>
      <c r="T2863" s="39">
        <v>2261.8006947437966</v>
      </c>
    </row>
    <row r="2864" spans="1:20">
      <c r="A2864">
        <v>9</v>
      </c>
      <c r="B2864" s="169">
        <v>45563.041666659738</v>
      </c>
      <c r="C2864" s="39">
        <v>449073.20495471364</v>
      </c>
      <c r="D2864" s="39">
        <v>97733.386849863367</v>
      </c>
      <c r="E2864" s="39">
        <v>53260.764476403085</v>
      </c>
      <c r="F2864" s="39">
        <v>465.42529280414641</v>
      </c>
      <c r="G2864" s="39">
        <v>39.977070957592545</v>
      </c>
      <c r="H2864" s="39">
        <v>25141.103983729321</v>
      </c>
      <c r="I2864" s="39">
        <v>6201.6017482349125</v>
      </c>
      <c r="J2864" s="39">
        <v>507.56203223460659</v>
      </c>
      <c r="K2864" s="39">
        <v>0</v>
      </c>
      <c r="L2864" s="39">
        <v>7168.6597338948395</v>
      </c>
      <c r="M2864" s="39">
        <v>149.42897207035062</v>
      </c>
      <c r="N2864" s="39">
        <v>2370.510561477779</v>
      </c>
      <c r="O2864" s="39">
        <v>24451.466551490972</v>
      </c>
      <c r="P2864" s="39">
        <v>185449.0870609078</v>
      </c>
      <c r="Q2864" s="39">
        <v>34528.275169972039</v>
      </c>
      <c r="R2864" s="39">
        <v>225.16790407556732</v>
      </c>
      <c r="S2864" s="39">
        <v>9104.285676321746</v>
      </c>
      <c r="T2864" s="39">
        <v>2276.5018702755297</v>
      </c>
    </row>
    <row r="2865" spans="1:20">
      <c r="A2865">
        <v>9</v>
      </c>
      <c r="B2865" s="169">
        <v>45563.083333326402</v>
      </c>
      <c r="C2865" s="39">
        <v>448933.18777355016</v>
      </c>
      <c r="D2865" s="39">
        <v>99340.474212083107</v>
      </c>
      <c r="E2865" s="39">
        <v>51876.679128107258</v>
      </c>
      <c r="F2865" s="39">
        <v>453.28424488993284</v>
      </c>
      <c r="G2865" s="39">
        <v>38.933176179844551</v>
      </c>
      <c r="H2865" s="39">
        <v>24760.837156564161</v>
      </c>
      <c r="I2865" s="39">
        <v>6107.1800717165133</v>
      </c>
      <c r="J2865" s="39">
        <v>499.82065578321988</v>
      </c>
      <c r="K2865" s="39">
        <v>0</v>
      </c>
      <c r="L2865" s="39">
        <v>7060.2315799920098</v>
      </c>
      <c r="M2865" s="39">
        <v>147.15386079489352</v>
      </c>
      <c r="N2865" s="39">
        <v>2392.4873591768169</v>
      </c>
      <c r="O2865" s="39">
        <v>24307.355319734288</v>
      </c>
      <c r="P2865" s="39">
        <v>185737.32300219126</v>
      </c>
      <c r="Q2865" s="39">
        <v>34604.757859914229</v>
      </c>
      <c r="R2865" s="39">
        <v>224.30497170728802</v>
      </c>
      <c r="S2865" s="39">
        <v>9105.5477310801525</v>
      </c>
      <c r="T2865" s="39">
        <v>2276.8174436351596</v>
      </c>
    </row>
    <row r="2866" spans="1:20">
      <c r="A2866">
        <v>9</v>
      </c>
      <c r="B2866" s="169">
        <v>45563.124999993066</v>
      </c>
      <c r="C2866" s="39">
        <v>440897.84288964065</v>
      </c>
      <c r="D2866" s="39">
        <v>90349.446922704738</v>
      </c>
      <c r="E2866" s="39">
        <v>51059.519469705207</v>
      </c>
      <c r="F2866" s="39">
        <v>444.48549192663967</v>
      </c>
      <c r="G2866" s="39">
        <v>38.155573457927623</v>
      </c>
      <c r="H2866" s="39">
        <v>25399.285822664624</v>
      </c>
      <c r="I2866" s="39">
        <v>6241.3611948627486</v>
      </c>
      <c r="J2866" s="39">
        <v>510.50967280215281</v>
      </c>
      <c r="K2866" s="39">
        <v>0</v>
      </c>
      <c r="L2866" s="39">
        <v>7242.2769367828359</v>
      </c>
      <c r="M2866" s="39">
        <v>150.38698477108144</v>
      </c>
      <c r="N2866" s="39">
        <v>2403.1558950570925</v>
      </c>
      <c r="O2866" s="39">
        <v>24270.449092956856</v>
      </c>
      <c r="P2866" s="39">
        <v>186632.14259977633</v>
      </c>
      <c r="Q2866" s="39">
        <v>34501.626268959546</v>
      </c>
      <c r="R2866" s="39">
        <v>224.54912237220847</v>
      </c>
      <c r="S2866" s="39">
        <v>9144.0476077591975</v>
      </c>
      <c r="T2866" s="39">
        <v>2286.4442330814932</v>
      </c>
    </row>
    <row r="2867" spans="1:20">
      <c r="A2867">
        <v>9</v>
      </c>
      <c r="B2867" s="169">
        <v>45563.16666665973</v>
      </c>
      <c r="C2867" s="39">
        <v>436170.44479599386</v>
      </c>
      <c r="D2867" s="39">
        <v>83116.635127866975</v>
      </c>
      <c r="E2867" s="39">
        <v>50236.917569770521</v>
      </c>
      <c r="F2867" s="39">
        <v>436.19661097174856</v>
      </c>
      <c r="G2867" s="39">
        <v>37.430290567820421</v>
      </c>
      <c r="H2867" s="39">
        <v>27209.124760000122</v>
      </c>
      <c r="I2867" s="39">
        <v>6668.8480043226318</v>
      </c>
      <c r="J2867" s="39">
        <v>545.27551220831151</v>
      </c>
      <c r="K2867" s="39">
        <v>0</v>
      </c>
      <c r="L2867" s="39">
        <v>7758.3290370926925</v>
      </c>
      <c r="M2867" s="39">
        <v>160.68737442918959</v>
      </c>
      <c r="N2867" s="39">
        <v>2398.7284102404374</v>
      </c>
      <c r="O2867" s="39">
        <v>24257.87689516331</v>
      </c>
      <c r="P2867" s="39">
        <v>187096.35181013093</v>
      </c>
      <c r="Q2867" s="39">
        <v>34558.884760714151</v>
      </c>
      <c r="R2867" s="39">
        <v>225.23580994563125</v>
      </c>
      <c r="S2867" s="39">
        <v>9170.7913815842785</v>
      </c>
      <c r="T2867" s="39">
        <v>2293.1314409850597</v>
      </c>
    </row>
    <row r="2868" spans="1:20">
      <c r="A2868">
        <v>9</v>
      </c>
      <c r="B2868" s="169">
        <v>45563.208333326394</v>
      </c>
      <c r="C2868" s="39">
        <v>442753.10807403282</v>
      </c>
      <c r="D2868" s="39">
        <v>83678.682598640531</v>
      </c>
      <c r="E2868" s="39">
        <v>53902.563512072717</v>
      </c>
      <c r="F2868" s="39">
        <v>469.33421484130412</v>
      </c>
      <c r="G2868" s="39">
        <v>40.294948107310759</v>
      </c>
      <c r="H2868" s="39">
        <v>28691.210757923691</v>
      </c>
      <c r="I2868" s="39">
        <v>7051.7777430835686</v>
      </c>
      <c r="J2868" s="39">
        <v>576.88768040675177</v>
      </c>
      <c r="K2868" s="39">
        <v>0</v>
      </c>
      <c r="L2868" s="39">
        <v>8180.9266375146954</v>
      </c>
      <c r="M2868" s="39">
        <v>169.91415156857954</v>
      </c>
      <c r="N2868" s="39">
        <v>2457.2251124335958</v>
      </c>
      <c r="O2868" s="39">
        <v>25300.673455724551</v>
      </c>
      <c r="P2868" s="39">
        <v>185914.67863240765</v>
      </c>
      <c r="Q2868" s="39">
        <v>34663.269356459263</v>
      </c>
      <c r="R2868" s="39">
        <v>229.04953001678018</v>
      </c>
      <c r="S2868" s="39">
        <v>9140.9500465144629</v>
      </c>
      <c r="T2868" s="39">
        <v>2285.6696963174204</v>
      </c>
    </row>
    <row r="2869" spans="1:20">
      <c r="A2869">
        <v>9</v>
      </c>
      <c r="B2869" s="169">
        <v>45563.249999993059</v>
      </c>
      <c r="C2869" s="39">
        <v>443337.97018786689</v>
      </c>
      <c r="D2869" s="39">
        <v>80909.689630199078</v>
      </c>
      <c r="E2869" s="39">
        <v>54724.00794992235</v>
      </c>
      <c r="F2869" s="39">
        <v>476.42082545637265</v>
      </c>
      <c r="G2869" s="39">
        <v>40.905282496681565</v>
      </c>
      <c r="H2869" s="39">
        <v>30954.060667796377</v>
      </c>
      <c r="I2869" s="39">
        <v>7606.8948609706531</v>
      </c>
      <c r="J2869" s="39">
        <v>622.32942596249779</v>
      </c>
      <c r="K2869" s="39">
        <v>0</v>
      </c>
      <c r="L2869" s="39">
        <v>8826.1489413264171</v>
      </c>
      <c r="M2869" s="39">
        <v>183.28982186668148</v>
      </c>
      <c r="N2869" s="39">
        <v>2507.3401462439406</v>
      </c>
      <c r="O2869" s="39">
        <v>25763.260708222355</v>
      </c>
      <c r="P2869" s="39">
        <v>185696.20940694463</v>
      </c>
      <c r="Q2869" s="39">
        <v>34698.473456530592</v>
      </c>
      <c r="R2869" s="39">
        <v>234.6024017996825</v>
      </c>
      <c r="S2869" s="39">
        <v>8075.1639569251847</v>
      </c>
      <c r="T2869" s="39">
        <v>2019.1727052033254</v>
      </c>
    </row>
    <row r="2870" spans="1:20">
      <c r="A2870">
        <v>9</v>
      </c>
      <c r="B2870" s="169">
        <v>45563.291666659723</v>
      </c>
      <c r="C2870" s="39">
        <v>455676.99920453952</v>
      </c>
      <c r="D2870" s="39">
        <v>99986.145505435794</v>
      </c>
      <c r="E2870" s="39">
        <v>57814.653351271882</v>
      </c>
      <c r="F2870" s="39">
        <v>505.81805397038249</v>
      </c>
      <c r="G2870" s="39">
        <v>43.4613461591901</v>
      </c>
      <c r="H2870" s="39">
        <v>30937.584163050251</v>
      </c>
      <c r="I2870" s="39">
        <v>7640.4641521088279</v>
      </c>
      <c r="J2870" s="39">
        <v>625.53678498308705</v>
      </c>
      <c r="K2870" s="39">
        <v>0</v>
      </c>
      <c r="L2870" s="39">
        <v>8821.4508796897699</v>
      </c>
      <c r="M2870" s="39">
        <v>184.0986813954855</v>
      </c>
      <c r="N2870" s="39">
        <v>2498.4190147353111</v>
      </c>
      <c r="O2870" s="39">
        <v>25555.6734063439</v>
      </c>
      <c r="P2870" s="39">
        <v>186082.42817494663</v>
      </c>
      <c r="Q2870" s="39">
        <v>34747.451104767402</v>
      </c>
      <c r="R2870" s="39">
        <v>233.81458568158359</v>
      </c>
      <c r="S2870" s="39">
        <v>0</v>
      </c>
      <c r="T2870" s="39">
        <v>0</v>
      </c>
    </row>
    <row r="2871" spans="1:20">
      <c r="A2871">
        <v>9</v>
      </c>
      <c r="B2871" s="169">
        <v>45563.333333326387</v>
      </c>
      <c r="C2871" s="39">
        <v>482080.49555079854</v>
      </c>
      <c r="D2871" s="39">
        <v>122178.01370569707</v>
      </c>
      <c r="E2871" s="39">
        <v>61884.423597081834</v>
      </c>
      <c r="F2871" s="39">
        <v>546.09097578983835</v>
      </c>
      <c r="G2871" s="39">
        <v>46.982273042569162</v>
      </c>
      <c r="H2871" s="39">
        <v>30446.083260747899</v>
      </c>
      <c r="I2871" s="39">
        <v>7583.8899906907382</v>
      </c>
      <c r="J2871" s="39">
        <v>621.70636408907671</v>
      </c>
      <c r="K2871" s="39">
        <v>0</v>
      </c>
      <c r="L2871" s="39">
        <v>8681.3057719097724</v>
      </c>
      <c r="M2871" s="39">
        <v>182.73551440578754</v>
      </c>
      <c r="N2871" s="39">
        <v>2434.8705543466294</v>
      </c>
      <c r="O2871" s="39">
        <v>25910.292699206857</v>
      </c>
      <c r="P2871" s="39">
        <v>186631.4789142092</v>
      </c>
      <c r="Q2871" s="39">
        <v>34665.838680238849</v>
      </c>
      <c r="R2871" s="39">
        <v>266.78324934237565</v>
      </c>
      <c r="S2871" s="39">
        <v>0</v>
      </c>
      <c r="T2871" s="39">
        <v>0</v>
      </c>
    </row>
    <row r="2872" spans="1:20">
      <c r="A2872">
        <v>9</v>
      </c>
      <c r="B2872" s="169">
        <v>45563.374999993051</v>
      </c>
      <c r="C2872" s="39">
        <v>508908.55885159608</v>
      </c>
      <c r="D2872" s="39">
        <v>145098.09941315808</v>
      </c>
      <c r="E2872" s="39">
        <v>64407.831925266466</v>
      </c>
      <c r="F2872" s="39">
        <v>572.2929017656021</v>
      </c>
      <c r="G2872" s="39">
        <v>49.286676259399719</v>
      </c>
      <c r="H2872" s="39">
        <v>31163.879262700844</v>
      </c>
      <c r="I2872" s="39">
        <v>7816.4244834074352</v>
      </c>
      <c r="J2872" s="39">
        <v>641.42158773845688</v>
      </c>
      <c r="K2872" s="39">
        <v>0</v>
      </c>
      <c r="L2872" s="39">
        <v>8885.9759924251866</v>
      </c>
      <c r="M2872" s="39">
        <v>188.33848467511291</v>
      </c>
      <c r="N2872" s="39">
        <v>2596.8597716823451</v>
      </c>
      <c r="O2872" s="39">
        <v>25719.568538104857</v>
      </c>
      <c r="P2872" s="39">
        <v>186716.14895355367</v>
      </c>
      <c r="Q2872" s="39">
        <v>34805.664464900692</v>
      </c>
      <c r="R2872" s="39">
        <v>246.76639595784508</v>
      </c>
      <c r="S2872" s="39">
        <v>0</v>
      </c>
      <c r="T2872" s="39">
        <v>0</v>
      </c>
    </row>
    <row r="2873" spans="1:20">
      <c r="A2873">
        <v>9</v>
      </c>
      <c r="B2873" s="169">
        <v>45563.416666659716</v>
      </c>
      <c r="C2873" s="39">
        <v>549206.54709740158</v>
      </c>
      <c r="D2873" s="39">
        <v>181335.77684431587</v>
      </c>
      <c r="E2873" s="39">
        <v>68375.612185604608</v>
      </c>
      <c r="F2873" s="39">
        <v>612.28151838225972</v>
      </c>
      <c r="G2873" s="39">
        <v>52.787905264876692</v>
      </c>
      <c r="H2873" s="39">
        <v>30694.016188056085</v>
      </c>
      <c r="I2873" s="39">
        <v>7758.5503868445649</v>
      </c>
      <c r="J2873" s="39">
        <v>637.36487621666072</v>
      </c>
      <c r="K2873" s="39">
        <v>0</v>
      </c>
      <c r="L2873" s="39">
        <v>8752.0006305703628</v>
      </c>
      <c r="M2873" s="39">
        <v>186.94399545926618</v>
      </c>
      <c r="N2873" s="39">
        <v>2593.6370207993846</v>
      </c>
      <c r="O2873" s="39">
        <v>25791.051838865118</v>
      </c>
      <c r="P2873" s="39">
        <v>187346.36333723503</v>
      </c>
      <c r="Q2873" s="39">
        <v>34814.035302083124</v>
      </c>
      <c r="R2873" s="39">
        <v>256.12506770442195</v>
      </c>
      <c r="S2873" s="39">
        <v>0</v>
      </c>
      <c r="T2873" s="39">
        <v>0</v>
      </c>
    </row>
    <row r="2874" spans="1:20">
      <c r="A2874">
        <v>9</v>
      </c>
      <c r="B2874" s="169">
        <v>45563.45833332638</v>
      </c>
      <c r="C2874" s="39">
        <v>543821.55132979667</v>
      </c>
      <c r="D2874" s="39">
        <v>170354.90629940166</v>
      </c>
      <c r="E2874" s="39">
        <v>72360.131249555416</v>
      </c>
      <c r="F2874" s="39">
        <v>647.29985138474399</v>
      </c>
      <c r="G2874" s="39">
        <v>55.800308796014157</v>
      </c>
      <c r="H2874" s="39">
        <v>31438.712477993959</v>
      </c>
      <c r="I2874" s="39">
        <v>7938.6719798353397</v>
      </c>
      <c r="J2874" s="39">
        <v>652.08350772762276</v>
      </c>
      <c r="K2874" s="39">
        <v>0</v>
      </c>
      <c r="L2874" s="39">
        <v>8964.3411193219072</v>
      </c>
      <c r="M2874" s="39">
        <v>191.2840652639656</v>
      </c>
      <c r="N2874" s="39">
        <v>2611.5173953934782</v>
      </c>
      <c r="O2874" s="39">
        <v>26412.758450065463</v>
      </c>
      <c r="P2874" s="39">
        <v>187057.95996661021</v>
      </c>
      <c r="Q2874" s="39">
        <v>34877.74882092412</v>
      </c>
      <c r="R2874" s="39">
        <v>258.33583752284869</v>
      </c>
      <c r="S2874" s="39">
        <v>0</v>
      </c>
      <c r="T2874" s="39">
        <v>0</v>
      </c>
    </row>
    <row r="2875" spans="1:20">
      <c r="A2875">
        <v>9</v>
      </c>
      <c r="B2875" s="169">
        <v>45563.499999993044</v>
      </c>
      <c r="C2875" s="39">
        <v>572025.38937299803</v>
      </c>
      <c r="D2875" s="39">
        <v>195792.96224965391</v>
      </c>
      <c r="E2875" s="39">
        <v>75150.786586030081</v>
      </c>
      <c r="F2875" s="39">
        <v>675.25209700087248</v>
      </c>
      <c r="G2875" s="39">
        <v>58.243196743200549</v>
      </c>
      <c r="H2875" s="39">
        <v>31432.526171338413</v>
      </c>
      <c r="I2875" s="39">
        <v>7972.3919342130475</v>
      </c>
      <c r="J2875" s="39">
        <v>655.22757606931361</v>
      </c>
      <c r="K2875" s="39">
        <v>0</v>
      </c>
      <c r="L2875" s="39">
        <v>8962.5771742122652</v>
      </c>
      <c r="M2875" s="39">
        <v>192.09655505700238</v>
      </c>
      <c r="N2875" s="39">
        <v>2642.7963828887127</v>
      </c>
      <c r="O2875" s="39">
        <v>25805.167128209596</v>
      </c>
      <c r="P2875" s="39">
        <v>187642.3453412861</v>
      </c>
      <c r="Q2875" s="39">
        <v>34791.760851269602</v>
      </c>
      <c r="R2875" s="39">
        <v>251.25612902611596</v>
      </c>
      <c r="S2875" s="39">
        <v>0</v>
      </c>
      <c r="T2875" s="39">
        <v>0</v>
      </c>
    </row>
    <row r="2876" spans="1:20">
      <c r="A2876">
        <v>9</v>
      </c>
      <c r="B2876" s="169">
        <v>45563.541666659708</v>
      </c>
      <c r="C2876" s="39">
        <v>567149.91224633623</v>
      </c>
      <c r="D2876" s="39">
        <v>189315.30483667957</v>
      </c>
      <c r="E2876" s="39">
        <v>76345.962992631787</v>
      </c>
      <c r="F2876" s="39">
        <v>685.46374139154682</v>
      </c>
      <c r="G2876" s="39">
        <v>59.118047422732879</v>
      </c>
      <c r="H2876" s="39">
        <v>31378.19762104992</v>
      </c>
      <c r="I2876" s="39">
        <v>7952.4939579847778</v>
      </c>
      <c r="J2876" s="39">
        <v>653.52650516663527</v>
      </c>
      <c r="K2876" s="39">
        <v>0</v>
      </c>
      <c r="L2876" s="39">
        <v>8947.0860927105896</v>
      </c>
      <c r="M2876" s="39">
        <v>191.61710889860998</v>
      </c>
      <c r="N2876" s="39">
        <v>2661.9367300318067</v>
      </c>
      <c r="O2876" s="39">
        <v>25780.643536869662</v>
      </c>
      <c r="P2876" s="39">
        <v>188103.05295133215</v>
      </c>
      <c r="Q2876" s="39">
        <v>34837.135115233381</v>
      </c>
      <c r="R2876" s="39">
        <v>238.37300893304274</v>
      </c>
      <c r="S2876" s="39">
        <v>0</v>
      </c>
      <c r="T2876" s="39">
        <v>0</v>
      </c>
    </row>
    <row r="2877" spans="1:20">
      <c r="A2877">
        <v>9</v>
      </c>
      <c r="B2877" s="169">
        <v>45563.583333326373</v>
      </c>
      <c r="C2877" s="39">
        <v>581702.75264210335</v>
      </c>
      <c r="D2877" s="39">
        <v>207010.33300364052</v>
      </c>
      <c r="E2877" s="39">
        <v>74015.567276862101</v>
      </c>
      <c r="F2877" s="39">
        <v>665.86135745856143</v>
      </c>
      <c r="G2877" s="39">
        <v>57.443194829134349</v>
      </c>
      <c r="H2877" s="39">
        <v>30521.817267158072</v>
      </c>
      <c r="I2877" s="39">
        <v>7750.8275092585636</v>
      </c>
      <c r="J2877" s="39">
        <v>637.12861399552844</v>
      </c>
      <c r="K2877" s="39">
        <v>0</v>
      </c>
      <c r="L2877" s="39">
        <v>8702.9003416068936</v>
      </c>
      <c r="M2877" s="39">
        <v>186.75791100786941</v>
      </c>
      <c r="N2877" s="39">
        <v>2638.4231009022019</v>
      </c>
      <c r="O2877" s="39">
        <v>27312.028796119928</v>
      </c>
      <c r="P2877" s="39">
        <v>187167.81404905312</v>
      </c>
      <c r="Q2877" s="39">
        <v>34790.727303301275</v>
      </c>
      <c r="R2877" s="39">
        <v>245.12291690974399</v>
      </c>
      <c r="S2877" s="39">
        <v>0</v>
      </c>
      <c r="T2877" s="39">
        <v>0</v>
      </c>
    </row>
    <row r="2878" spans="1:20">
      <c r="A2878">
        <v>9</v>
      </c>
      <c r="B2878" s="169">
        <v>45563.624999993037</v>
      </c>
      <c r="C2878" s="39">
        <v>586684.83825690579</v>
      </c>
      <c r="D2878" s="39">
        <v>211108.18505604379</v>
      </c>
      <c r="E2878" s="39">
        <v>75384.920252932003</v>
      </c>
      <c r="F2878" s="39">
        <v>678.67734499335756</v>
      </c>
      <c r="G2878" s="39">
        <v>58.553554533185583</v>
      </c>
      <c r="H2878" s="39">
        <v>30693.961777905439</v>
      </c>
      <c r="I2878" s="39">
        <v>7800.2543567223956</v>
      </c>
      <c r="J2878" s="39">
        <v>641.24344791731596</v>
      </c>
      <c r="K2878" s="39">
        <v>0</v>
      </c>
      <c r="L2878" s="39">
        <v>8751.9851162215782</v>
      </c>
      <c r="M2878" s="39">
        <v>187.94886187976323</v>
      </c>
      <c r="N2878" s="39">
        <v>2622.146205302995</v>
      </c>
      <c r="O2878" s="39">
        <v>27382.343149567929</v>
      </c>
      <c r="P2878" s="39">
        <v>186416.83999741561</v>
      </c>
      <c r="Q2878" s="39">
        <v>34721.43925316797</v>
      </c>
      <c r="R2878" s="39">
        <v>236.33988230245117</v>
      </c>
      <c r="S2878" s="39">
        <v>0</v>
      </c>
      <c r="T2878" s="39">
        <v>0</v>
      </c>
    </row>
    <row r="2879" spans="1:20">
      <c r="A2879">
        <v>9</v>
      </c>
      <c r="B2879" s="169">
        <v>45563.666666659701</v>
      </c>
      <c r="C2879" s="39">
        <v>571962.05294945126</v>
      </c>
      <c r="D2879" s="39">
        <v>203391.09720423081</v>
      </c>
      <c r="E2879" s="39">
        <v>69596.02959487206</v>
      </c>
      <c r="F2879" s="39">
        <v>625.42412517001105</v>
      </c>
      <c r="G2879" s="39">
        <v>53.946395359839414</v>
      </c>
      <c r="H2879" s="39">
        <v>30588.065858002334</v>
      </c>
      <c r="I2879" s="39">
        <v>7759.2389518672453</v>
      </c>
      <c r="J2879" s="39">
        <v>637.72169450665206</v>
      </c>
      <c r="K2879" s="39">
        <v>0</v>
      </c>
      <c r="L2879" s="39">
        <v>8721.7902680763073</v>
      </c>
      <c r="M2879" s="39">
        <v>186.9605865864813</v>
      </c>
      <c r="N2879" s="39">
        <v>2619.6137409972025</v>
      </c>
      <c r="O2879" s="39">
        <v>26669.397570949146</v>
      </c>
      <c r="P2879" s="39">
        <v>186187.21481278181</v>
      </c>
      <c r="Q2879" s="39">
        <v>34670.288372222109</v>
      </c>
      <c r="R2879" s="39">
        <v>255.26377382916289</v>
      </c>
      <c r="S2879" s="39">
        <v>0</v>
      </c>
      <c r="T2879" s="39">
        <v>0</v>
      </c>
    </row>
    <row r="2880" spans="1:20">
      <c r="A2880">
        <v>9</v>
      </c>
      <c r="B2880" s="169">
        <v>45563.708333326365</v>
      </c>
      <c r="C2880" s="39">
        <v>562083.82095834578</v>
      </c>
      <c r="D2880" s="39">
        <v>197822.36608203087</v>
      </c>
      <c r="E2880" s="39">
        <v>67919.281215426308</v>
      </c>
      <c r="F2880" s="39">
        <v>609.5222521013917</v>
      </c>
      <c r="G2880" s="39">
        <v>52.565230245351685</v>
      </c>
      <c r="H2880" s="39">
        <v>28916.643338113558</v>
      </c>
      <c r="I2880" s="39">
        <v>7325.230698129827</v>
      </c>
      <c r="J2880" s="39">
        <v>601.94190213262084</v>
      </c>
      <c r="K2880" s="39">
        <v>0</v>
      </c>
      <c r="L2880" s="39">
        <v>8245.2058140123117</v>
      </c>
      <c r="M2880" s="39">
        <v>176.5030612794929</v>
      </c>
      <c r="N2880" s="39">
        <v>2627.4360115650725</v>
      </c>
      <c r="O2880" s="39">
        <v>26687.023487765578</v>
      </c>
      <c r="P2880" s="39">
        <v>186173.09084431591</v>
      </c>
      <c r="Q2880" s="39">
        <v>34671.646269540382</v>
      </c>
      <c r="R2880" s="39">
        <v>255.36475168702182</v>
      </c>
      <c r="S2880" s="39">
        <v>0</v>
      </c>
      <c r="T2880" s="39">
        <v>0</v>
      </c>
    </row>
    <row r="2881" spans="1:20">
      <c r="A2881">
        <v>9</v>
      </c>
      <c r="B2881" s="169">
        <v>45563.74999999303</v>
      </c>
      <c r="C2881" s="39">
        <v>555274.63554907904</v>
      </c>
      <c r="D2881" s="39">
        <v>191927.57474534735</v>
      </c>
      <c r="E2881" s="39">
        <v>67352.262826559498</v>
      </c>
      <c r="F2881" s="39">
        <v>603.78073576969734</v>
      </c>
      <c r="G2881" s="39">
        <v>52.063311995181273</v>
      </c>
      <c r="H2881" s="39">
        <v>28500.2738608867</v>
      </c>
      <c r="I2881" s="39">
        <v>7211.9555037867776</v>
      </c>
      <c r="J2881" s="39">
        <v>592.556603332294</v>
      </c>
      <c r="K2881" s="39">
        <v>0</v>
      </c>
      <c r="L2881" s="39">
        <v>8126.483457677019</v>
      </c>
      <c r="M2881" s="39">
        <v>173.77367030294903</v>
      </c>
      <c r="N2881" s="39">
        <v>2598.3259662024052</v>
      </c>
      <c r="O2881" s="39">
        <v>27049.171908860095</v>
      </c>
      <c r="P2881" s="39">
        <v>186088.61861694889</v>
      </c>
      <c r="Q2881" s="39">
        <v>34738.264865758028</v>
      </c>
      <c r="R2881" s="39">
        <v>259.52947565219534</v>
      </c>
      <c r="S2881" s="39">
        <v>0</v>
      </c>
      <c r="T2881" s="39">
        <v>0</v>
      </c>
    </row>
    <row r="2882" spans="1:20">
      <c r="A2882">
        <v>9</v>
      </c>
      <c r="B2882" s="169">
        <v>45563.791666659694</v>
      </c>
      <c r="C2882" s="39">
        <v>561063.55090638401</v>
      </c>
      <c r="D2882" s="39">
        <v>195462.02946848533</v>
      </c>
      <c r="E2882" s="39">
        <v>66965.560653431283</v>
      </c>
      <c r="F2882" s="39">
        <v>600.82656342140342</v>
      </c>
      <c r="G2882" s="39">
        <v>51.814295015192663</v>
      </c>
      <c r="H2882" s="39">
        <v>28351.772435719216</v>
      </c>
      <c r="I2882" s="39">
        <v>7180.5014573249855</v>
      </c>
      <c r="J2882" s="39">
        <v>590.03735394698003</v>
      </c>
      <c r="K2882" s="39">
        <v>0</v>
      </c>
      <c r="L2882" s="39">
        <v>8084.1402022768953</v>
      </c>
      <c r="M2882" s="39">
        <v>173.01577806461293</v>
      </c>
      <c r="N2882" s="39">
        <v>2565.2924073684285</v>
      </c>
      <c r="O2882" s="39">
        <v>26881.305626390546</v>
      </c>
      <c r="P2882" s="39">
        <v>186562.97549395557</v>
      </c>
      <c r="Q2882" s="39">
        <v>34765.551767281599</v>
      </c>
      <c r="R2882" s="39">
        <v>248.3317638210323</v>
      </c>
      <c r="S2882" s="39">
        <v>2064.2384406451802</v>
      </c>
      <c r="T2882" s="39">
        <v>516.1571992358007</v>
      </c>
    </row>
    <row r="2883" spans="1:20">
      <c r="A2883">
        <v>9</v>
      </c>
      <c r="B2883" s="169">
        <v>45563.833333326358</v>
      </c>
      <c r="C2883" s="39">
        <v>529304.55868385849</v>
      </c>
      <c r="D2883" s="39">
        <v>158248.4397581435</v>
      </c>
      <c r="E2883" s="39">
        <v>64170.546118259692</v>
      </c>
      <c r="F2883" s="39">
        <v>572.60476149687793</v>
      </c>
      <c r="G2883" s="39">
        <v>49.343674515002078</v>
      </c>
      <c r="H2883" s="39">
        <v>28060.30687855064</v>
      </c>
      <c r="I2883" s="39">
        <v>7067.8704474291162</v>
      </c>
      <c r="J2883" s="39">
        <v>580.34918161684243</v>
      </c>
      <c r="K2883" s="39">
        <v>0</v>
      </c>
      <c r="L2883" s="39">
        <v>8001.0325788072241</v>
      </c>
      <c r="M2883" s="39">
        <v>170.30190885545656</v>
      </c>
      <c r="N2883" s="39">
        <v>2572.2588770232328</v>
      </c>
      <c r="O2883" s="39">
        <v>26770.705752290149</v>
      </c>
      <c r="P2883" s="39">
        <v>186881.45264489672</v>
      </c>
      <c r="Q2883" s="39">
        <v>34793.561562264382</v>
      </c>
      <c r="R2883" s="39">
        <v>244.45921909318338</v>
      </c>
      <c r="S2883" s="39">
        <v>8896.7237463698912</v>
      </c>
      <c r="T2883" s="39">
        <v>2224.6015742465615</v>
      </c>
    </row>
    <row r="2884" spans="1:20">
      <c r="A2884">
        <v>9</v>
      </c>
      <c r="B2884" s="169">
        <v>45563.874999993022</v>
      </c>
      <c r="C2884" s="39">
        <v>523061.42897016607</v>
      </c>
      <c r="D2884" s="39">
        <v>157603.81670992443</v>
      </c>
      <c r="E2884" s="39">
        <v>59879.534624876884</v>
      </c>
      <c r="F2884" s="39">
        <v>533.63077034774358</v>
      </c>
      <c r="G2884" s="39">
        <v>45.975993009310436</v>
      </c>
      <c r="H2884" s="39">
        <v>26899.297742041428</v>
      </c>
      <c r="I2884" s="39">
        <v>6766.7531530113656</v>
      </c>
      <c r="J2884" s="39">
        <v>555.51379959458927</v>
      </c>
      <c r="K2884" s="39">
        <v>0</v>
      </c>
      <c r="L2884" s="39">
        <v>7669.9858812173361</v>
      </c>
      <c r="M2884" s="39">
        <v>163.04642074059069</v>
      </c>
      <c r="N2884" s="39">
        <v>2556.2274414893473</v>
      </c>
      <c r="O2884" s="39">
        <v>26627.438281049042</v>
      </c>
      <c r="P2884" s="39">
        <v>187632.5777072862</v>
      </c>
      <c r="Q2884" s="39">
        <v>34739.326377720368</v>
      </c>
      <c r="R2884" s="39">
        <v>251.70030798432251</v>
      </c>
      <c r="S2884" s="39">
        <v>8908.9460354787243</v>
      </c>
      <c r="T2884" s="39">
        <v>2227.6577243943616</v>
      </c>
    </row>
    <row r="2885" spans="1:20">
      <c r="A2885">
        <v>9</v>
      </c>
      <c r="B2885" s="169">
        <v>45563.916666659687</v>
      </c>
      <c r="C2885" s="39">
        <v>513771.52943240537</v>
      </c>
      <c r="D2885" s="39">
        <v>153216.06582046748</v>
      </c>
      <c r="E2885" s="39">
        <v>56520.626139897504</v>
      </c>
      <c r="F2885" s="39">
        <v>502.85384161185829</v>
      </c>
      <c r="G2885" s="39">
        <v>43.313713667487484</v>
      </c>
      <c r="H2885" s="39">
        <v>26745.407664326343</v>
      </c>
      <c r="I2885" s="39">
        <v>6716.7776879602388</v>
      </c>
      <c r="J2885" s="39">
        <v>551.27574761525068</v>
      </c>
      <c r="K2885" s="39">
        <v>0</v>
      </c>
      <c r="L2885" s="39">
        <v>7626.1061214312886</v>
      </c>
      <c r="M2885" s="39">
        <v>161.84225080603258</v>
      </c>
      <c r="N2885" s="39">
        <v>2583.6028283648689</v>
      </c>
      <c r="O2885" s="39">
        <v>26364.426950191028</v>
      </c>
      <c r="P2885" s="39">
        <v>186708.41462046991</v>
      </c>
      <c r="Q2885" s="39">
        <v>34625.676992603177</v>
      </c>
      <c r="R2885" s="39">
        <v>248.76155428958538</v>
      </c>
      <c r="S2885" s="39">
        <v>8924.7644282272104</v>
      </c>
      <c r="T2885" s="39">
        <v>2231.6130704760799</v>
      </c>
    </row>
    <row r="2886" spans="1:20">
      <c r="A2886">
        <v>9</v>
      </c>
      <c r="B2886" s="169">
        <v>45563.958333326351</v>
      </c>
      <c r="C2886" s="39">
        <v>492494.41495967214</v>
      </c>
      <c r="D2886" s="39">
        <v>134069.70995584948</v>
      </c>
      <c r="E2886" s="39">
        <v>55588.892776710054</v>
      </c>
      <c r="F2886" s="39">
        <v>492.10682853215877</v>
      </c>
      <c r="G2886" s="39">
        <v>42.356407825940636</v>
      </c>
      <c r="H2886" s="39">
        <v>26204.352540281867</v>
      </c>
      <c r="I2886" s="39">
        <v>6548.1971348722846</v>
      </c>
      <c r="J2886" s="39">
        <v>537.03889308503847</v>
      </c>
      <c r="K2886" s="39">
        <v>0</v>
      </c>
      <c r="L2886" s="39">
        <v>7471.8312700140514</v>
      </c>
      <c r="M2886" s="39">
        <v>157.78026492211899</v>
      </c>
      <c r="N2886" s="39">
        <v>2582.7776290104339</v>
      </c>
      <c r="O2886" s="39">
        <v>26042.521793382002</v>
      </c>
      <c r="P2886" s="39">
        <v>186680.69190856602</v>
      </c>
      <c r="Q2886" s="39">
        <v>34611.258720869228</v>
      </c>
      <c r="R2886" s="39">
        <v>248.06872064927512</v>
      </c>
      <c r="S2886" s="39">
        <v>8973.1246921652964</v>
      </c>
      <c r="T2886" s="39">
        <v>2243.7054229368987</v>
      </c>
    </row>
    <row r="2887" spans="1:20">
      <c r="A2887">
        <v>9</v>
      </c>
      <c r="B2887" s="169">
        <v>45563.999999993015</v>
      </c>
      <c r="C2887" s="39">
        <v>482891.34416078078</v>
      </c>
      <c r="D2887" s="39">
        <v>124681.10352207629</v>
      </c>
      <c r="E2887" s="39">
        <v>55828.169321045723</v>
      </c>
      <c r="F2887" s="39">
        <v>492.93344139350796</v>
      </c>
      <c r="G2887" s="39">
        <v>42.411008590327427</v>
      </c>
      <c r="H2887" s="39">
        <v>25931.233085689917</v>
      </c>
      <c r="I2887" s="39">
        <v>6463.0126890409274</v>
      </c>
      <c r="J2887" s="39">
        <v>529.84591531278079</v>
      </c>
      <c r="K2887" s="39">
        <v>0</v>
      </c>
      <c r="L2887" s="39">
        <v>7393.9547997546806</v>
      </c>
      <c r="M2887" s="39">
        <v>155.72772677250541</v>
      </c>
      <c r="N2887" s="39">
        <v>2541.2464907930212</v>
      </c>
      <c r="O2887" s="39">
        <v>26112.071372789313</v>
      </c>
      <c r="P2887" s="39">
        <v>186644.58200069121</v>
      </c>
      <c r="Q2887" s="39">
        <v>34583.283771266455</v>
      </c>
      <c r="R2887" s="39">
        <v>242.7027212574788</v>
      </c>
      <c r="S2887" s="39">
        <v>8998.9126601235166</v>
      </c>
      <c r="T2887" s="39">
        <v>2250.1536341831893</v>
      </c>
    </row>
    <row r="2888" spans="1:20">
      <c r="A2888">
        <v>9</v>
      </c>
      <c r="B2888" s="169">
        <v>45564.041666659679</v>
      </c>
      <c r="C2888" s="39">
        <v>459035.03880529141</v>
      </c>
      <c r="D2888" s="39">
        <v>102504.36632653439</v>
      </c>
      <c r="E2888" s="39">
        <v>55220.606656471035</v>
      </c>
      <c r="F2888" s="39">
        <v>483.90603807801847</v>
      </c>
      <c r="G2888" s="39">
        <v>41.586247082984364</v>
      </c>
      <c r="H2888" s="39">
        <v>25632.819130077049</v>
      </c>
      <c r="I2888" s="39">
        <v>6340.6412982388947</v>
      </c>
      <c r="J2888" s="39">
        <v>519.21369273415098</v>
      </c>
      <c r="K2888" s="39">
        <v>0</v>
      </c>
      <c r="L2888" s="39">
        <v>7308.8659305857418</v>
      </c>
      <c r="M2888" s="39">
        <v>152.77916092117977</v>
      </c>
      <c r="N2888" s="39">
        <v>2403.4822260540745</v>
      </c>
      <c r="O2888" s="39">
        <v>25814.282860162752</v>
      </c>
      <c r="P2888" s="39">
        <v>186490.13381561736</v>
      </c>
      <c r="Q2888" s="39">
        <v>34530.955115108576</v>
      </c>
      <c r="R2888" s="39">
        <v>247.1942291552752</v>
      </c>
      <c r="S2888" s="39">
        <v>9075.0216087054614</v>
      </c>
      <c r="T2888" s="39">
        <v>2269.1844697645151</v>
      </c>
    </row>
    <row r="2889" spans="1:20">
      <c r="A2889">
        <v>9</v>
      </c>
      <c r="B2889" s="169">
        <v>45564.083333326344</v>
      </c>
      <c r="C2889" s="39">
        <v>447845.35681993543</v>
      </c>
      <c r="D2889" s="39">
        <v>93370.607923527685</v>
      </c>
      <c r="E2889" s="39">
        <v>53643.32088169286</v>
      </c>
      <c r="F2889" s="39">
        <v>468.13262031078813</v>
      </c>
      <c r="G2889" s="39">
        <v>40.205373848383573</v>
      </c>
      <c r="H2889" s="39">
        <v>25565.525713467494</v>
      </c>
      <c r="I2889" s="39">
        <v>6297.7428114786535</v>
      </c>
      <c r="J2889" s="39">
        <v>515.37623052725758</v>
      </c>
      <c r="K2889" s="39">
        <v>0</v>
      </c>
      <c r="L2889" s="39">
        <v>7289.6780856002024</v>
      </c>
      <c r="M2889" s="39">
        <v>151.74551235098889</v>
      </c>
      <c r="N2889" s="39">
        <v>2398.4122385150613</v>
      </c>
      <c r="O2889" s="39">
        <v>25932.229498895002</v>
      </c>
      <c r="P2889" s="39">
        <v>186017.26001492844</v>
      </c>
      <c r="Q2889" s="39">
        <v>34515.189624318402</v>
      </c>
      <c r="R2889" s="39">
        <v>242.48607105960613</v>
      </c>
      <c r="S2889" s="39">
        <v>9117.6105105764109</v>
      </c>
      <c r="T2889" s="39">
        <v>2279.8337088381918</v>
      </c>
    </row>
    <row r="2890" spans="1:20">
      <c r="A2890">
        <v>9</v>
      </c>
      <c r="B2890" s="169">
        <v>45564.124999993008</v>
      </c>
      <c r="C2890" s="39">
        <v>447561.78491439286</v>
      </c>
      <c r="D2890" s="39">
        <v>95043.919421461018</v>
      </c>
      <c r="E2890" s="39">
        <v>52908.56644216233</v>
      </c>
      <c r="F2890" s="39">
        <v>461.7887515340995</v>
      </c>
      <c r="G2890" s="39">
        <v>39.660921565312627</v>
      </c>
      <c r="H2890" s="39">
        <v>25145.789137032374</v>
      </c>
      <c r="I2890" s="39">
        <v>6195.2604538358764</v>
      </c>
      <c r="J2890" s="39">
        <v>506.9945423052402</v>
      </c>
      <c r="K2890" s="39">
        <v>0</v>
      </c>
      <c r="L2890" s="39">
        <v>7169.9956445951975</v>
      </c>
      <c r="M2890" s="39">
        <v>149.27617717282067</v>
      </c>
      <c r="N2890" s="39">
        <v>2368.27980500687</v>
      </c>
      <c r="O2890" s="39">
        <v>25858.06746220608</v>
      </c>
      <c r="P2890" s="39">
        <v>185614.71132011109</v>
      </c>
      <c r="Q2890" s="39">
        <v>34460.721984585325</v>
      </c>
      <c r="R2890" s="39">
        <v>243.10244474589788</v>
      </c>
      <c r="S2890" s="39">
        <v>9116.1755141807153</v>
      </c>
      <c r="T2890" s="39">
        <v>2279.4748918925488</v>
      </c>
    </row>
    <row r="2891" spans="1:20">
      <c r="A2891">
        <v>9</v>
      </c>
      <c r="B2891" s="169">
        <v>45564.166666659672</v>
      </c>
      <c r="C2891" s="39">
        <v>453976.53798616439</v>
      </c>
      <c r="D2891" s="39">
        <v>97981.200417301967</v>
      </c>
      <c r="E2891" s="39">
        <v>52410.257179887914</v>
      </c>
      <c r="F2891" s="39">
        <v>458.30632524308845</v>
      </c>
      <c r="G2891" s="39">
        <v>39.374374232784433</v>
      </c>
      <c r="H2891" s="39">
        <v>26940.61259333702</v>
      </c>
      <c r="I2891" s="39">
        <v>6650.0356176967371</v>
      </c>
      <c r="J2891" s="39">
        <v>544.38487287669807</v>
      </c>
      <c r="K2891" s="39">
        <v>0</v>
      </c>
      <c r="L2891" s="39">
        <v>7681.7662752321021</v>
      </c>
      <c r="M2891" s="39">
        <v>160.2340857934758</v>
      </c>
      <c r="N2891" s="39">
        <v>2372.7165067643336</v>
      </c>
      <c r="O2891" s="39">
        <v>25939.418026051855</v>
      </c>
      <c r="P2891" s="39">
        <v>186747.12706754351</v>
      </c>
      <c r="Q2891" s="39">
        <v>34433.718142354955</v>
      </c>
      <c r="R2891" s="39">
        <v>246.24579873296369</v>
      </c>
      <c r="S2891" s="39">
        <v>9096.5684934310466</v>
      </c>
      <c r="T2891" s="39">
        <v>2274.5722096839659</v>
      </c>
    </row>
    <row r="2892" spans="1:20">
      <c r="A2892">
        <v>9</v>
      </c>
      <c r="B2892" s="169">
        <v>45564.208333326336</v>
      </c>
      <c r="C2892" s="39">
        <v>448635.00597548002</v>
      </c>
      <c r="D2892" s="39">
        <v>91867.779318639237</v>
      </c>
      <c r="E2892" s="39">
        <v>52249.514458652789</v>
      </c>
      <c r="F2892" s="39">
        <v>455.91452451503005</v>
      </c>
      <c r="G2892" s="39">
        <v>39.156706484888467</v>
      </c>
      <c r="H2892" s="39">
        <v>27556.507055902854</v>
      </c>
      <c r="I2892" s="39">
        <v>6787.3818205633424</v>
      </c>
      <c r="J2892" s="39">
        <v>555.45550089890037</v>
      </c>
      <c r="K2892" s="39">
        <v>0</v>
      </c>
      <c r="L2892" s="39">
        <v>7857.380593401338</v>
      </c>
      <c r="M2892" s="39">
        <v>163.54347306878165</v>
      </c>
      <c r="N2892" s="39">
        <v>2431.176849403681</v>
      </c>
      <c r="O2892" s="39">
        <v>26108.090346180201</v>
      </c>
      <c r="P2892" s="39">
        <v>186543.60522965784</v>
      </c>
      <c r="Q2892" s="39">
        <v>34369.994140792158</v>
      </c>
      <c r="R2892" s="39">
        <v>250.89333067582791</v>
      </c>
      <c r="S2892" s="39">
        <v>9118.5452010054887</v>
      </c>
      <c r="T2892" s="39">
        <v>2280.0674256376824</v>
      </c>
    </row>
    <row r="2893" spans="1:20">
      <c r="A2893">
        <v>9</v>
      </c>
      <c r="B2893" s="169">
        <v>45564.249999993001</v>
      </c>
      <c r="C2893" s="39">
        <v>451832.02965654997</v>
      </c>
      <c r="D2893" s="39">
        <v>93992.781171125302</v>
      </c>
      <c r="E2893" s="39">
        <v>53998.668010209694</v>
      </c>
      <c r="F2893" s="39">
        <v>471.79074190375366</v>
      </c>
      <c r="G2893" s="39">
        <v>40.528889507694927</v>
      </c>
      <c r="H2893" s="39">
        <v>27930.679364332522</v>
      </c>
      <c r="I2893" s="39">
        <v>6888.5023474548916</v>
      </c>
      <c r="J2893" s="39">
        <v>563.8510121639963</v>
      </c>
      <c r="K2893" s="39">
        <v>0</v>
      </c>
      <c r="L2893" s="39">
        <v>7964.0709743294865</v>
      </c>
      <c r="M2893" s="39">
        <v>165.97999463241106</v>
      </c>
      <c r="N2893" s="39">
        <v>2424.2666406339158</v>
      </c>
      <c r="O2893" s="39">
        <v>26268.440994113818</v>
      </c>
      <c r="P2893" s="39">
        <v>186377.62976726511</v>
      </c>
      <c r="Q2893" s="39">
        <v>34249.798043853189</v>
      </c>
      <c r="R2893" s="39">
        <v>251.51500361190213</v>
      </c>
      <c r="S2893" s="39">
        <v>8194.5114522647455</v>
      </c>
      <c r="T2893" s="39">
        <v>2049.0152491474828</v>
      </c>
    </row>
    <row r="2894" spans="1:20">
      <c r="A2894">
        <v>9</v>
      </c>
      <c r="B2894" s="169">
        <v>45564.291666659665</v>
      </c>
      <c r="C2894" s="39">
        <v>453517.95163565606</v>
      </c>
      <c r="D2894" s="39">
        <v>102360.58322048638</v>
      </c>
      <c r="E2894" s="39">
        <v>57621.907738970011</v>
      </c>
      <c r="F2894" s="39">
        <v>503.7729775072894</v>
      </c>
      <c r="G2894" s="39">
        <v>43.280964900899853</v>
      </c>
      <c r="H2894" s="39">
        <v>27853.258082719138</v>
      </c>
      <c r="I2894" s="39">
        <v>6873.852091663457</v>
      </c>
      <c r="J2894" s="39">
        <v>562.71243556523336</v>
      </c>
      <c r="K2894" s="39">
        <v>0</v>
      </c>
      <c r="L2894" s="39">
        <v>7941.9952999912548</v>
      </c>
      <c r="M2894" s="39">
        <v>165.62699346394601</v>
      </c>
      <c r="N2894" s="39">
        <v>2448.6995613990853</v>
      </c>
      <c r="O2894" s="39">
        <v>26432.536736503385</v>
      </c>
      <c r="P2894" s="39">
        <v>186209.26316269307</v>
      </c>
      <c r="Q2894" s="39">
        <v>34257.765799545108</v>
      </c>
      <c r="R2894" s="39">
        <v>242.69657024775285</v>
      </c>
      <c r="S2894" s="39">
        <v>0</v>
      </c>
      <c r="T2894" s="39">
        <v>0</v>
      </c>
    </row>
    <row r="2895" spans="1:20">
      <c r="A2895">
        <v>9</v>
      </c>
      <c r="B2895" s="169">
        <v>45564.333333326329</v>
      </c>
      <c r="C2895" s="39">
        <v>470026.60159411031</v>
      </c>
      <c r="D2895" s="39">
        <v>117977.57542656765</v>
      </c>
      <c r="E2895" s="39">
        <v>60842.653890453614</v>
      </c>
      <c r="F2895" s="39">
        <v>535.20058284420543</v>
      </c>
      <c r="G2895" s="39">
        <v>46.022071277450003</v>
      </c>
      <c r="H2895" s="39">
        <v>26535.129099134294</v>
      </c>
      <c r="I2895" s="39">
        <v>6588.8038344237766</v>
      </c>
      <c r="J2895" s="39">
        <v>539.85909759013509</v>
      </c>
      <c r="K2895" s="39">
        <v>0</v>
      </c>
      <c r="L2895" s="39">
        <v>7566.1479157705899</v>
      </c>
      <c r="M2895" s="39">
        <v>158.75869237029812</v>
      </c>
      <c r="N2895" s="39">
        <v>2488.4380680684494</v>
      </c>
      <c r="O2895" s="39">
        <v>26260.604121889108</v>
      </c>
      <c r="P2895" s="39">
        <v>186051.32055002757</v>
      </c>
      <c r="Q2895" s="39">
        <v>34202.898057156191</v>
      </c>
      <c r="R2895" s="39">
        <v>233.19018653699621</v>
      </c>
      <c r="S2895" s="39">
        <v>0</v>
      </c>
      <c r="T2895" s="39">
        <v>0</v>
      </c>
    </row>
    <row r="2896" spans="1:20">
      <c r="A2896">
        <v>9</v>
      </c>
      <c r="B2896" s="169">
        <v>45564.374999992993</v>
      </c>
      <c r="C2896" s="39">
        <v>489987.36829068972</v>
      </c>
      <c r="D2896" s="39">
        <v>132022.06349619303</v>
      </c>
      <c r="E2896" s="39">
        <v>65229.248598623082</v>
      </c>
      <c r="F2896" s="39">
        <v>577.15209026618481</v>
      </c>
      <c r="G2896" s="39">
        <v>49.674062100208396</v>
      </c>
      <c r="H2896" s="39">
        <v>27467.770496725418</v>
      </c>
      <c r="I2896" s="39">
        <v>6860.3812529811048</v>
      </c>
      <c r="J2896" s="39">
        <v>562.61579212411993</v>
      </c>
      <c r="K2896" s="39">
        <v>0</v>
      </c>
      <c r="L2896" s="39">
        <v>7832.0785144189922</v>
      </c>
      <c r="M2896" s="39">
        <v>165.30241061278142</v>
      </c>
      <c r="N2896" s="39">
        <v>2627.2032739914648</v>
      </c>
      <c r="O2896" s="39">
        <v>26482.246607761856</v>
      </c>
      <c r="P2896" s="39">
        <v>185602.26648442965</v>
      </c>
      <c r="Q2896" s="39">
        <v>34268.590837567477</v>
      </c>
      <c r="R2896" s="39">
        <v>240.77437289430569</v>
      </c>
      <c r="S2896" s="39">
        <v>0</v>
      </c>
      <c r="T2896" s="39">
        <v>0</v>
      </c>
    </row>
    <row r="2897" spans="1:20">
      <c r="A2897">
        <v>9</v>
      </c>
      <c r="B2897" s="169">
        <v>45564.416666659657</v>
      </c>
      <c r="C2897" s="39">
        <v>508606.24279536511</v>
      </c>
      <c r="D2897" s="39">
        <v>142800.23483090356</v>
      </c>
      <c r="E2897" s="39">
        <v>71547.575069385479</v>
      </c>
      <c r="F2897" s="39">
        <v>635.90598366526081</v>
      </c>
      <c r="G2897" s="39">
        <v>54.767275431728088</v>
      </c>
      <c r="H2897" s="39">
        <v>28284.937808853148</v>
      </c>
      <c r="I2897" s="39">
        <v>7096.2705525817591</v>
      </c>
      <c r="J2897" s="39">
        <v>582.34808727234156</v>
      </c>
      <c r="K2897" s="39">
        <v>0</v>
      </c>
      <c r="L2897" s="39">
        <v>8065.0831752364456</v>
      </c>
      <c r="M2897" s="39">
        <v>170.98621569938717</v>
      </c>
      <c r="N2897" s="39">
        <v>2630.2515760676565</v>
      </c>
      <c r="O2897" s="39">
        <v>26515.930350326551</v>
      </c>
      <c r="P2897" s="39">
        <v>185668.03181216432</v>
      </c>
      <c r="Q2897" s="39">
        <v>34305.308692605293</v>
      </c>
      <c r="R2897" s="39">
        <v>248.61136517219728</v>
      </c>
      <c r="S2897" s="39">
        <v>0</v>
      </c>
      <c r="T2897" s="39">
        <v>0</v>
      </c>
    </row>
    <row r="2898" spans="1:20">
      <c r="A2898">
        <v>9</v>
      </c>
      <c r="B2898" s="169">
        <v>45564.458333326322</v>
      </c>
      <c r="C2898" s="39">
        <v>501588.80121151189</v>
      </c>
      <c r="D2898" s="39">
        <v>132963.35498226888</v>
      </c>
      <c r="E2898" s="39">
        <v>74959.691136978814</v>
      </c>
      <c r="F2898" s="39">
        <v>665.17003635789581</v>
      </c>
      <c r="G2898" s="39">
        <v>57.274704994737888</v>
      </c>
      <c r="H2898" s="39">
        <v>27981.87503543005</v>
      </c>
      <c r="I2898" s="39">
        <v>7009.0417373850778</v>
      </c>
      <c r="J2898" s="39">
        <v>575.05991166978026</v>
      </c>
      <c r="K2898" s="39">
        <v>0</v>
      </c>
      <c r="L2898" s="39">
        <v>7978.6687559616721</v>
      </c>
      <c r="M2898" s="39">
        <v>168.88441801567356</v>
      </c>
      <c r="N2898" s="39">
        <v>2665.0564326027893</v>
      </c>
      <c r="O2898" s="39">
        <v>26674.423209532153</v>
      </c>
      <c r="P2898" s="39">
        <v>185366.78807185614</v>
      </c>
      <c r="Q2898" s="39">
        <v>34276.178195807981</v>
      </c>
      <c r="R2898" s="39">
        <v>247.3345826503114</v>
      </c>
      <c r="S2898" s="39">
        <v>0</v>
      </c>
      <c r="T2898" s="39">
        <v>0</v>
      </c>
    </row>
    <row r="2899" spans="1:20">
      <c r="A2899">
        <v>9</v>
      </c>
      <c r="B2899" s="169">
        <v>45564.499999992986</v>
      </c>
      <c r="C2899" s="39">
        <v>555421.16920832125</v>
      </c>
      <c r="D2899" s="39">
        <v>190959.93435186651</v>
      </c>
      <c r="E2899" s="39">
        <v>70606.631066059577</v>
      </c>
      <c r="F2899" s="39">
        <v>633.09857326205008</v>
      </c>
      <c r="G2899" s="39">
        <v>54.59242816073742</v>
      </c>
      <c r="H2899" s="39">
        <v>27809.565499118879</v>
      </c>
      <c r="I2899" s="39">
        <v>7038.7735361465802</v>
      </c>
      <c r="J2899" s="39">
        <v>578.33880427611803</v>
      </c>
      <c r="K2899" s="39">
        <v>0</v>
      </c>
      <c r="L2899" s="39">
        <v>7929.5369264477658</v>
      </c>
      <c r="M2899" s="39">
        <v>169.60081231300134</v>
      </c>
      <c r="N2899" s="39">
        <v>2650.3235011070565</v>
      </c>
      <c r="O2899" s="39">
        <v>26771.436604445407</v>
      </c>
      <c r="P2899" s="39">
        <v>185617.92423610689</v>
      </c>
      <c r="Q2899" s="39">
        <v>34367.374009114872</v>
      </c>
      <c r="R2899" s="39">
        <v>234.03885989578535</v>
      </c>
      <c r="S2899" s="39">
        <v>0</v>
      </c>
      <c r="T2899" s="39">
        <v>0</v>
      </c>
    </row>
    <row r="2900" spans="1:20">
      <c r="A2900">
        <v>9</v>
      </c>
      <c r="B2900" s="169">
        <v>45564.54166665965</v>
      </c>
      <c r="C2900" s="39">
        <v>539635.17919136386</v>
      </c>
      <c r="D2900" s="39">
        <v>174527.29284363307</v>
      </c>
      <c r="E2900" s="39">
        <v>69287.299497914515</v>
      </c>
      <c r="F2900" s="39">
        <v>619.60080945894117</v>
      </c>
      <c r="G2900" s="39">
        <v>53.409896527847522</v>
      </c>
      <c r="H2900" s="39">
        <v>29057.589247327447</v>
      </c>
      <c r="I2900" s="39">
        <v>7334.9112988038951</v>
      </c>
      <c r="J2900" s="39">
        <v>602.46093318066994</v>
      </c>
      <c r="K2900" s="39">
        <v>0</v>
      </c>
      <c r="L2900" s="39">
        <v>8285.3947120293906</v>
      </c>
      <c r="M2900" s="39">
        <v>176.7363175036871</v>
      </c>
      <c r="N2900" s="39">
        <v>2634.5321814588137</v>
      </c>
      <c r="O2900" s="39">
        <v>26938.139920858903</v>
      </c>
      <c r="P2900" s="39">
        <v>185499.64856493261</v>
      </c>
      <c r="Q2900" s="39">
        <v>34382.340400128836</v>
      </c>
      <c r="R2900" s="39">
        <v>235.82256760526056</v>
      </c>
      <c r="S2900" s="39">
        <v>0</v>
      </c>
      <c r="T2900" s="39">
        <v>0</v>
      </c>
    </row>
    <row r="2901" spans="1:20">
      <c r="A2901">
        <v>9</v>
      </c>
      <c r="B2901" s="169">
        <v>45564.583333326314</v>
      </c>
      <c r="C2901" s="39">
        <v>542388.90125343367</v>
      </c>
      <c r="D2901" s="39">
        <v>174460.36755192594</v>
      </c>
      <c r="E2901" s="39">
        <v>71897.222133881922</v>
      </c>
      <c r="F2901" s="39">
        <v>643.25012434642258</v>
      </c>
      <c r="G2901" s="39">
        <v>55.451748001258601</v>
      </c>
      <c r="H2901" s="39">
        <v>29202.311969187558</v>
      </c>
      <c r="I2901" s="39">
        <v>7374.9987041467257</v>
      </c>
      <c r="J2901" s="39">
        <v>605.78926654148836</v>
      </c>
      <c r="K2901" s="39">
        <v>0</v>
      </c>
      <c r="L2901" s="39">
        <v>8326.6605191892377</v>
      </c>
      <c r="M2901" s="39">
        <v>177.70223244252557</v>
      </c>
      <c r="N2901" s="39">
        <v>2616.7903322789666</v>
      </c>
      <c r="O2901" s="39">
        <v>26694.691961081699</v>
      </c>
      <c r="P2901" s="39">
        <v>185650.35051973388</v>
      </c>
      <c r="Q2901" s="39">
        <v>34413.13007693291</v>
      </c>
      <c r="R2901" s="39">
        <v>270.18411374301223</v>
      </c>
      <c r="S2901" s="39">
        <v>0</v>
      </c>
      <c r="T2901" s="39">
        <v>0</v>
      </c>
    </row>
    <row r="2902" spans="1:20">
      <c r="A2902">
        <v>9</v>
      </c>
      <c r="B2902" s="169">
        <v>45564.624999992979</v>
      </c>
      <c r="C2902" s="39">
        <v>571232.10320551577</v>
      </c>
      <c r="D2902" s="39">
        <v>202956.34295447636</v>
      </c>
      <c r="E2902" s="39">
        <v>71937.692749040012</v>
      </c>
      <c r="F2902" s="39">
        <v>646.47974364266008</v>
      </c>
      <c r="G2902" s="39">
        <v>55.762562458226775</v>
      </c>
      <c r="H2902" s="39">
        <v>29214.823818584151</v>
      </c>
      <c r="I2902" s="39">
        <v>7411.031050225276</v>
      </c>
      <c r="J2902" s="39">
        <v>609.10294278973481</v>
      </c>
      <c r="K2902" s="39">
        <v>0</v>
      </c>
      <c r="L2902" s="39">
        <v>8330.2281107724848</v>
      </c>
      <c r="M2902" s="39">
        <v>178.57043982738918</v>
      </c>
      <c r="N2902" s="39">
        <v>2613.8181032407388</v>
      </c>
      <c r="O2902" s="39">
        <v>26903.553609052538</v>
      </c>
      <c r="P2902" s="39">
        <v>185666.94062803106</v>
      </c>
      <c r="Q2902" s="39">
        <v>34438.216627565307</v>
      </c>
      <c r="R2902" s="39">
        <v>269.53986580967069</v>
      </c>
      <c r="S2902" s="39">
        <v>0</v>
      </c>
      <c r="T2902" s="39">
        <v>0</v>
      </c>
    </row>
    <row r="2903" spans="1:20">
      <c r="A2903">
        <v>9</v>
      </c>
      <c r="B2903" s="169">
        <v>45564.666666659643</v>
      </c>
      <c r="C2903" s="39">
        <v>568436.06740615319</v>
      </c>
      <c r="D2903" s="39">
        <v>197307.71989020045</v>
      </c>
      <c r="E2903" s="39">
        <v>74554.673548873776</v>
      </c>
      <c r="F2903" s="39">
        <v>669.71773160141561</v>
      </c>
      <c r="G2903" s="39">
        <v>57.76413196570536</v>
      </c>
      <c r="H2903" s="39">
        <v>29264.703787120114</v>
      </c>
      <c r="I2903" s="39">
        <v>7420.5825642393838</v>
      </c>
      <c r="J2903" s="39">
        <v>609.85799164105947</v>
      </c>
      <c r="K2903" s="39">
        <v>0</v>
      </c>
      <c r="L2903" s="39">
        <v>8344.4507368832201</v>
      </c>
      <c r="M2903" s="39">
        <v>178.80058567982965</v>
      </c>
      <c r="N2903" s="39">
        <v>2648.0247689449234</v>
      </c>
      <c r="O2903" s="39">
        <v>26940.787610627474</v>
      </c>
      <c r="P2903" s="39">
        <v>185755.0936917589</v>
      </c>
      <c r="Q2903" s="39">
        <v>34436.541916097718</v>
      </c>
      <c r="R2903" s="39">
        <v>247.34845051916417</v>
      </c>
      <c r="S2903" s="39">
        <v>0</v>
      </c>
      <c r="T2903" s="39">
        <v>0</v>
      </c>
    </row>
    <row r="2904" spans="1:20">
      <c r="A2904">
        <v>9</v>
      </c>
      <c r="B2904" s="169">
        <v>45564.708333326307</v>
      </c>
      <c r="C2904" s="39">
        <v>577214.90087097907</v>
      </c>
      <c r="D2904" s="39">
        <v>209428.55780061378</v>
      </c>
      <c r="E2904" s="39">
        <v>72500.654765297484</v>
      </c>
      <c r="F2904" s="39">
        <v>652.11502117571922</v>
      </c>
      <c r="G2904" s="39">
        <v>56.254847011693293</v>
      </c>
      <c r="H2904" s="39">
        <v>28788.112279954523</v>
      </c>
      <c r="I2904" s="39">
        <v>7309.2431178169427</v>
      </c>
      <c r="J2904" s="39">
        <v>600.80344613838929</v>
      </c>
      <c r="K2904" s="39">
        <v>0</v>
      </c>
      <c r="L2904" s="39">
        <v>8208.5568497593558</v>
      </c>
      <c r="M2904" s="39">
        <v>176.11783697954061</v>
      </c>
      <c r="N2904" s="39">
        <v>2630.5521269884989</v>
      </c>
      <c r="O2904" s="39">
        <v>26949.846027937936</v>
      </c>
      <c r="P2904" s="39">
        <v>185222.49813197154</v>
      </c>
      <c r="Q2904" s="39">
        <v>34443.211108050178</v>
      </c>
      <c r="R2904" s="39">
        <v>248.37751128355677</v>
      </c>
      <c r="S2904" s="39">
        <v>0</v>
      </c>
      <c r="T2904" s="39">
        <v>0</v>
      </c>
    </row>
    <row r="2905" spans="1:20">
      <c r="A2905">
        <v>9</v>
      </c>
      <c r="B2905" s="169">
        <v>45564.749999992971</v>
      </c>
      <c r="C2905" s="39">
        <v>580692.9729668725</v>
      </c>
      <c r="D2905" s="39">
        <v>220485.52392916431</v>
      </c>
      <c r="E2905" s="39">
        <v>68098.913641061328</v>
      </c>
      <c r="F2905" s="39">
        <v>612.85522768816008</v>
      </c>
      <c r="G2905" s="39">
        <v>52.871329919276576</v>
      </c>
      <c r="H2905" s="39">
        <v>26841.653945768903</v>
      </c>
      <c r="I2905" s="39">
        <v>6818.7368194259025</v>
      </c>
      <c r="J2905" s="39">
        <v>560.51924958934399</v>
      </c>
      <c r="K2905" s="39">
        <v>0</v>
      </c>
      <c r="L2905" s="39">
        <v>7653.5495003203332</v>
      </c>
      <c r="M2905" s="39">
        <v>164.29897873320655</v>
      </c>
      <c r="N2905" s="39">
        <v>2590.4313758730632</v>
      </c>
      <c r="O2905" s="39">
        <v>26927.525893602549</v>
      </c>
      <c r="P2905" s="39">
        <v>185216.8165340914</v>
      </c>
      <c r="Q2905" s="39">
        <v>34423.464332421288</v>
      </c>
      <c r="R2905" s="39">
        <v>245.8122092134721</v>
      </c>
      <c r="S2905" s="39">
        <v>0</v>
      </c>
      <c r="T2905" s="39">
        <v>0</v>
      </c>
    </row>
    <row r="2906" spans="1:20">
      <c r="A2906">
        <v>9</v>
      </c>
      <c r="B2906" s="169">
        <v>45564.791666659636</v>
      </c>
      <c r="C2906" s="39">
        <v>576853.20360396209</v>
      </c>
      <c r="D2906" s="39">
        <v>213907.1079285653</v>
      </c>
      <c r="E2906" s="39">
        <v>67283.171600972782</v>
      </c>
      <c r="F2906" s="39">
        <v>605.18004749804584</v>
      </c>
      <c r="G2906" s="39">
        <v>52.205991092111738</v>
      </c>
      <c r="H2906" s="39">
        <v>27160.034703513229</v>
      </c>
      <c r="I2906" s="39">
        <v>6895.8119682788156</v>
      </c>
      <c r="J2906" s="39">
        <v>566.82032977740971</v>
      </c>
      <c r="K2906" s="39">
        <v>0</v>
      </c>
      <c r="L2906" s="39">
        <v>7744.3316441580018</v>
      </c>
      <c r="M2906" s="39">
        <v>166.15612157030318</v>
      </c>
      <c r="N2906" s="39">
        <v>2571.9025703460829</v>
      </c>
      <c r="O2906" s="39">
        <v>27144.850849753249</v>
      </c>
      <c r="P2906" s="39">
        <v>185317.50461128002</v>
      </c>
      <c r="Q2906" s="39">
        <v>34425.288012327866</v>
      </c>
      <c r="R2906" s="39">
        <v>254.99229787988108</v>
      </c>
      <c r="S2906" s="39">
        <v>2206.1924944240595</v>
      </c>
      <c r="T2906" s="39">
        <v>551.65243252486835</v>
      </c>
    </row>
    <row r="2907" spans="1:20">
      <c r="A2907">
        <v>9</v>
      </c>
      <c r="B2907" s="169">
        <v>45564.8333333263</v>
      </c>
      <c r="C2907" s="39">
        <v>579826.55527845526</v>
      </c>
      <c r="D2907" s="39">
        <v>211205.76509597915</v>
      </c>
      <c r="E2907" s="39">
        <v>64265.028021145554</v>
      </c>
      <c r="F2907" s="39">
        <v>578.15972005720675</v>
      </c>
      <c r="G2907" s="39">
        <v>49.876169299087884</v>
      </c>
      <c r="H2907" s="39">
        <v>26572.331495115479</v>
      </c>
      <c r="I2907" s="39">
        <v>6748.0724422799167</v>
      </c>
      <c r="J2907" s="39">
        <v>554.68862379274776</v>
      </c>
      <c r="K2907" s="39">
        <v>0</v>
      </c>
      <c r="L2907" s="39">
        <v>7576.7556964888645</v>
      </c>
      <c r="M2907" s="39">
        <v>162.59630486481095</v>
      </c>
      <c r="N2907" s="39">
        <v>2494.2830362091149</v>
      </c>
      <c r="O2907" s="39">
        <v>27029.28583393764</v>
      </c>
      <c r="P2907" s="39">
        <v>186839.0153856198</v>
      </c>
      <c r="Q2907" s="39">
        <v>34482.979554612117</v>
      </c>
      <c r="R2907" s="39">
        <v>238.34363144660347</v>
      </c>
      <c r="S2907" s="39">
        <v>8823.1656862263262</v>
      </c>
      <c r="T2907" s="39">
        <v>2206.2085813809949</v>
      </c>
    </row>
    <row r="2908" spans="1:20">
      <c r="A2908">
        <v>9</v>
      </c>
      <c r="B2908" s="169">
        <v>45564.874999992964</v>
      </c>
      <c r="C2908" s="39">
        <v>534523.76602995989</v>
      </c>
      <c r="D2908" s="39">
        <v>169145.11375621057</v>
      </c>
      <c r="E2908" s="39">
        <v>60490.480489952875</v>
      </c>
      <c r="F2908" s="39">
        <v>540.28163010844764</v>
      </c>
      <c r="G2908" s="39">
        <v>46.564204691098645</v>
      </c>
      <c r="H2908" s="39">
        <v>26402.684179936929</v>
      </c>
      <c r="I2908" s="39">
        <v>6656.6878541528031</v>
      </c>
      <c r="J2908" s="39">
        <v>546.65640926908975</v>
      </c>
      <c r="K2908" s="39">
        <v>0</v>
      </c>
      <c r="L2908" s="39">
        <v>7528.3829648032988</v>
      </c>
      <c r="M2908" s="39">
        <v>160.39437290895881</v>
      </c>
      <c r="N2908" s="39">
        <v>2493.7793614878606</v>
      </c>
      <c r="O2908" s="39">
        <v>27002.909378353386</v>
      </c>
      <c r="P2908" s="39">
        <v>187634.81039157108</v>
      </c>
      <c r="Q2908" s="39">
        <v>34530.608556193372</v>
      </c>
      <c r="R2908" s="39">
        <v>234.12183954808523</v>
      </c>
      <c r="S2908" s="39">
        <v>8887.8963363827279</v>
      </c>
      <c r="T2908" s="39">
        <v>2222.3943043892755</v>
      </c>
    </row>
    <row r="2909" spans="1:20">
      <c r="A2909">
        <v>9</v>
      </c>
      <c r="B2909" s="169">
        <v>45564.916666659628</v>
      </c>
      <c r="C2909" s="39">
        <v>524579.16284463461</v>
      </c>
      <c r="D2909" s="39">
        <v>161629.06542044558</v>
      </c>
      <c r="E2909" s="39">
        <v>56917.950528264038</v>
      </c>
      <c r="F2909" s="39">
        <v>507.19968175931535</v>
      </c>
      <c r="G2909" s="39">
        <v>43.698342244277633</v>
      </c>
      <c r="H2909" s="39">
        <v>25827.819700204782</v>
      </c>
      <c r="I2909" s="39">
        <v>6496.7238772708497</v>
      </c>
      <c r="J2909" s="39">
        <v>533.34062060437384</v>
      </c>
      <c r="K2909" s="39">
        <v>0</v>
      </c>
      <c r="L2909" s="39">
        <v>7364.4678141015138</v>
      </c>
      <c r="M2909" s="39">
        <v>156.54000534326357</v>
      </c>
      <c r="N2909" s="39">
        <v>2509.8455106852462</v>
      </c>
      <c r="O2909" s="39">
        <v>26798.19229480009</v>
      </c>
      <c r="P2909" s="39">
        <v>189867.00222907661</v>
      </c>
      <c r="Q2909" s="39">
        <v>34549.239919485692</v>
      </c>
      <c r="R2909" s="39">
        <v>240.19720202369524</v>
      </c>
      <c r="S2909" s="39">
        <v>8909.9667476329923</v>
      </c>
      <c r="T2909" s="39">
        <v>2227.9129506922632</v>
      </c>
    </row>
    <row r="2910" spans="1:20">
      <c r="A2910">
        <v>9</v>
      </c>
      <c r="B2910" s="169">
        <v>45564.958333326293</v>
      </c>
      <c r="C2910" s="39">
        <v>498653.899972616</v>
      </c>
      <c r="D2910" s="39">
        <v>138631.35625412225</v>
      </c>
      <c r="E2910" s="39">
        <v>54445.661377602693</v>
      </c>
      <c r="F2910" s="39">
        <v>482.27057170030798</v>
      </c>
      <c r="G2910" s="39">
        <v>41.514672941334304</v>
      </c>
      <c r="H2910" s="39">
        <v>25362.624574476111</v>
      </c>
      <c r="I2910" s="39">
        <v>6341.5967363452783</v>
      </c>
      <c r="J2910" s="39">
        <v>520.15615793701431</v>
      </c>
      <c r="K2910" s="39">
        <v>0</v>
      </c>
      <c r="L2910" s="39">
        <v>7231.8234573392365</v>
      </c>
      <c r="M2910" s="39">
        <v>152.80218241464385</v>
      </c>
      <c r="N2910" s="39">
        <v>2511.255960447229</v>
      </c>
      <c r="O2910" s="39">
        <v>27141.732038335223</v>
      </c>
      <c r="P2910" s="39">
        <v>189841.70528101912</v>
      </c>
      <c r="Q2910" s="39">
        <v>34491.540990765396</v>
      </c>
      <c r="R2910" s="39">
        <v>247.97369126909396</v>
      </c>
      <c r="S2910" s="39">
        <v>8967.5696309193208</v>
      </c>
      <c r="T2910" s="39">
        <v>2242.3163949817626</v>
      </c>
    </row>
    <row r="2911" spans="1:20">
      <c r="A2911">
        <v>9</v>
      </c>
      <c r="B2911" s="169">
        <v>45564.999999992957</v>
      </c>
      <c r="C2911" s="39">
        <v>474112.60152630263</v>
      </c>
      <c r="D2911" s="39">
        <v>113986.23525195166</v>
      </c>
      <c r="E2911" s="39">
        <v>53644.801693048539</v>
      </c>
      <c r="F2911" s="39">
        <v>471.61299772329994</v>
      </c>
      <c r="G2911" s="39">
        <v>40.549691565094946</v>
      </c>
      <c r="H2911" s="39">
        <v>25053.793475448569</v>
      </c>
      <c r="I2911" s="39">
        <v>6217.3964235421963</v>
      </c>
      <c r="J2911" s="39">
        <v>509.37146500422534</v>
      </c>
      <c r="K2911" s="39">
        <v>0</v>
      </c>
      <c r="L2911" s="39">
        <v>7143.7642748305452</v>
      </c>
      <c r="M2911" s="39">
        <v>149.80954828133099</v>
      </c>
      <c r="N2911" s="39">
        <v>2519.9666636726211</v>
      </c>
      <c r="O2911" s="39">
        <v>26270.616012490846</v>
      </c>
      <c r="P2911" s="39">
        <v>192071.58377770099</v>
      </c>
      <c r="Q2911" s="39">
        <v>34475.701209719024</v>
      </c>
      <c r="R2911" s="39">
        <v>253.32507406968199</v>
      </c>
      <c r="S2911" s="39">
        <v>9042.9171340539233</v>
      </c>
      <c r="T2911" s="39">
        <v>2261.1568332000647</v>
      </c>
    </row>
    <row r="2912" spans="1:20">
      <c r="A2912">
        <v>9</v>
      </c>
      <c r="B2912" s="169">
        <v>45565.041666659621</v>
      </c>
      <c r="C2912" s="39">
        <v>475068.84587006562</v>
      </c>
      <c r="D2912" s="39">
        <v>115642.73883440666</v>
      </c>
      <c r="E2912" s="39">
        <v>53233.885308522185</v>
      </c>
      <c r="F2912" s="39">
        <v>468.2789866437671</v>
      </c>
      <c r="G2912" s="39">
        <v>40.266976501412465</v>
      </c>
      <c r="H2912" s="39">
        <v>25667.551365933417</v>
      </c>
      <c r="I2912" s="39">
        <v>6373.4985214488388</v>
      </c>
      <c r="J2912" s="39">
        <v>522.21158779944142</v>
      </c>
      <c r="K2912" s="39">
        <v>0</v>
      </c>
      <c r="L2912" s="39">
        <v>7318.7693771811182</v>
      </c>
      <c r="M2912" s="39">
        <v>153.57086301503733</v>
      </c>
      <c r="N2912" s="39">
        <v>2329.8007241919554</v>
      </c>
      <c r="O2912" s="39">
        <v>26215.425806757979</v>
      </c>
      <c r="P2912" s="39">
        <v>191109.12971057836</v>
      </c>
      <c r="Q2912" s="39">
        <v>34454.664774087141</v>
      </c>
      <c r="R2912" s="39">
        <v>242.69882055181765</v>
      </c>
      <c r="S2912" s="39">
        <v>9036.741563792988</v>
      </c>
      <c r="T2912" s="39">
        <v>2259.612648653484</v>
      </c>
    </row>
    <row r="2913" spans="1:20">
      <c r="A2913">
        <v>9</v>
      </c>
      <c r="B2913" s="169">
        <v>45565.083333326285</v>
      </c>
      <c r="C2913" s="39">
        <v>462864.94971406565</v>
      </c>
      <c r="D2913" s="39">
        <v>105765.29316835979</v>
      </c>
      <c r="E2913" s="39">
        <v>51381.673874503482</v>
      </c>
      <c r="F2913" s="39">
        <v>450.1981972444039</v>
      </c>
      <c r="G2913" s="39">
        <v>38.689731764767011</v>
      </c>
      <c r="H2913" s="39">
        <v>25767.919602579586</v>
      </c>
      <c r="I2913" s="39">
        <v>6373.1157220479363</v>
      </c>
      <c r="J2913" s="39">
        <v>521.87685355614008</v>
      </c>
      <c r="K2913" s="39">
        <v>0</v>
      </c>
      <c r="L2913" s="39">
        <v>7347.3880781368543</v>
      </c>
      <c r="M2913" s="39">
        <v>153.56163937841754</v>
      </c>
      <c r="N2913" s="39">
        <v>2398.0623338677428</v>
      </c>
      <c r="O2913" s="39">
        <v>26448.431850352536</v>
      </c>
      <c r="P2913" s="39">
        <v>190212.16035869511</v>
      </c>
      <c r="Q2913" s="39">
        <v>34422.620561245516</v>
      </c>
      <c r="R2913" s="39">
        <v>237.71188656434822</v>
      </c>
      <c r="S2913" s="39">
        <v>9076.6533688248965</v>
      </c>
      <c r="T2913" s="39">
        <v>2269.5924869440946</v>
      </c>
    </row>
    <row r="2914" spans="1:20">
      <c r="A2914">
        <v>9</v>
      </c>
      <c r="B2914" s="169">
        <v>45565.12499999295</v>
      </c>
      <c r="C2914" s="39">
        <v>458675.16350297647</v>
      </c>
      <c r="D2914" s="39">
        <v>94840.016389694269</v>
      </c>
      <c r="E2914" s="39">
        <v>51905.692612341954</v>
      </c>
      <c r="F2914" s="39">
        <v>453.18195882277615</v>
      </c>
      <c r="G2914" s="39">
        <v>38.925565357821057</v>
      </c>
      <c r="H2914" s="39">
        <v>26692.257473062724</v>
      </c>
      <c r="I2914" s="39">
        <v>6578.3938535276357</v>
      </c>
      <c r="J2914" s="39">
        <v>538.40173651055215</v>
      </c>
      <c r="K2914" s="39">
        <v>0</v>
      </c>
      <c r="L2914" s="39">
        <v>7610.9510337228512</v>
      </c>
      <c r="M2914" s="39">
        <v>158.5078615675906</v>
      </c>
      <c r="N2914" s="39">
        <v>2375.4081577657767</v>
      </c>
      <c r="O2914" s="39">
        <v>26389.876552540602</v>
      </c>
      <c r="P2914" s="39">
        <v>195076.42167361861</v>
      </c>
      <c r="Q2914" s="39">
        <v>34383.917420880069</v>
      </c>
      <c r="R2914" s="39">
        <v>241.25168575539431</v>
      </c>
      <c r="S2914" s="39">
        <v>9113.2229232473928</v>
      </c>
      <c r="T2914" s="39">
        <v>2278.736604560534</v>
      </c>
    </row>
    <row r="2915" spans="1:20">
      <c r="A2915">
        <v>9</v>
      </c>
      <c r="B2915" s="169">
        <v>45565.166666659614</v>
      </c>
      <c r="C2915" s="39">
        <v>463122.79051689565</v>
      </c>
      <c r="D2915" s="39">
        <v>95997.220767687468</v>
      </c>
      <c r="E2915" s="39">
        <v>46528.05482373479</v>
      </c>
      <c r="F2915" s="39">
        <v>406.12179261383085</v>
      </c>
      <c r="G2915" s="39">
        <v>34.88364737892234</v>
      </c>
      <c r="H2915" s="39">
        <v>29467.309481341035</v>
      </c>
      <c r="I2915" s="39">
        <v>7260.371219255936</v>
      </c>
      <c r="J2915" s="39">
        <v>594.22194092976179</v>
      </c>
      <c r="K2915" s="39">
        <v>0</v>
      </c>
      <c r="L2915" s="39">
        <v>8402.221122899653</v>
      </c>
      <c r="M2915" s="39">
        <v>174.94025772476562</v>
      </c>
      <c r="N2915" s="39">
        <v>2378.7136710368154</v>
      </c>
      <c r="O2915" s="39">
        <v>26615.071384293729</v>
      </c>
      <c r="P2915" s="39">
        <v>199230.54170883776</v>
      </c>
      <c r="Q2915" s="39">
        <v>34398.735453176851</v>
      </c>
      <c r="R2915" s="39">
        <v>238.9029333034502</v>
      </c>
      <c r="S2915" s="39">
        <v>9116.0394446135833</v>
      </c>
      <c r="T2915" s="39">
        <v>2279.4408680673873</v>
      </c>
    </row>
    <row r="2916" spans="1:20">
      <c r="A2916">
        <v>9</v>
      </c>
      <c r="B2916" s="169">
        <v>45565.208333326278</v>
      </c>
      <c r="C2916" s="39">
        <v>486927.46524239407</v>
      </c>
      <c r="D2916" s="39">
        <v>110275.0106222624</v>
      </c>
      <c r="E2916" s="39">
        <v>47337.112511510044</v>
      </c>
      <c r="F2916" s="39">
        <v>416.51955827288992</v>
      </c>
      <c r="G2916" s="39">
        <v>35.82351274519398</v>
      </c>
      <c r="H2916" s="39">
        <v>35009.568833417346</v>
      </c>
      <c r="I2916" s="39">
        <v>8695.5557229277201</v>
      </c>
      <c r="J2916" s="39">
        <v>712.61404273381152</v>
      </c>
      <c r="K2916" s="39">
        <v>0</v>
      </c>
      <c r="L2916" s="39">
        <v>9982.5244969179221</v>
      </c>
      <c r="M2916" s="39">
        <v>209.52134722733001</v>
      </c>
      <c r="N2916" s="39">
        <v>2435.7240810570001</v>
      </c>
      <c r="O2916" s="39">
        <v>27259.445580005944</v>
      </c>
      <c r="P2916" s="39">
        <v>198636.92093472465</v>
      </c>
      <c r="Q2916" s="39">
        <v>34394.535641089897</v>
      </c>
      <c r="R2916" s="39">
        <v>233.80955291422194</v>
      </c>
      <c r="S2916" s="39">
        <v>9033.8813456909138</v>
      </c>
      <c r="T2916" s="39">
        <v>2258.8974588966748</v>
      </c>
    </row>
    <row r="2917" spans="1:20">
      <c r="A2917">
        <v>9</v>
      </c>
      <c r="B2917" s="169">
        <v>45565.249999992942</v>
      </c>
      <c r="C2917" s="39">
        <v>532803.64522582979</v>
      </c>
      <c r="D2917" s="39">
        <v>134955.74021926828</v>
      </c>
      <c r="E2917" s="39">
        <v>53485.044983878812</v>
      </c>
      <c r="F2917" s="39">
        <v>475.18987152531554</v>
      </c>
      <c r="G2917" s="39">
        <v>40.933852599656234</v>
      </c>
      <c r="H2917" s="39">
        <v>39304.394988783897</v>
      </c>
      <c r="I2917" s="39">
        <v>9857.1841434686212</v>
      </c>
      <c r="J2917" s="39">
        <v>809.08207496660384</v>
      </c>
      <c r="K2917" s="39">
        <v>0</v>
      </c>
      <c r="L2917" s="39">
        <v>11207.138473455303</v>
      </c>
      <c r="M2917" s="39">
        <v>237.51104212486783</v>
      </c>
      <c r="N2917" s="39">
        <v>2523.3426273942609</v>
      </c>
      <c r="O2917" s="39">
        <v>31738.542891515659</v>
      </c>
      <c r="P2917" s="39">
        <v>203247.62595819193</v>
      </c>
      <c r="Q2917" s="39">
        <v>34429.407747187623</v>
      </c>
      <c r="R2917" s="39">
        <v>249.12632482395699</v>
      </c>
      <c r="S2917" s="39">
        <v>8194.3941240496824</v>
      </c>
      <c r="T2917" s="39">
        <v>2048.9859025953624</v>
      </c>
    </row>
    <row r="2918" spans="1:20">
      <c r="A2918">
        <v>9</v>
      </c>
      <c r="B2918" s="169">
        <v>45565.291666659607</v>
      </c>
      <c r="C2918" s="39">
        <v>550530.77589085372</v>
      </c>
      <c r="D2918" s="39">
        <v>133373.18189389727</v>
      </c>
      <c r="E2918" s="39">
        <v>63590.556675088614</v>
      </c>
      <c r="F2918" s="39">
        <v>565.86017728489878</v>
      </c>
      <c r="G2918" s="39">
        <v>48.762794815555296</v>
      </c>
      <c r="H2918" s="39">
        <v>46061.521175883325</v>
      </c>
      <c r="I2918" s="39">
        <v>11569.956474271628</v>
      </c>
      <c r="J2918" s="39">
        <v>950.02590275101841</v>
      </c>
      <c r="K2918" s="39">
        <v>0</v>
      </c>
      <c r="L2918" s="39">
        <v>13133.845369288314</v>
      </c>
      <c r="M2918" s="39">
        <v>278.78067199996832</v>
      </c>
      <c r="N2918" s="39">
        <v>2551.9749274798837</v>
      </c>
      <c r="O2918" s="39">
        <v>35624.388745997232</v>
      </c>
      <c r="P2918" s="39">
        <v>208112.06755679459</v>
      </c>
      <c r="Q2918" s="39">
        <v>34399.255042321878</v>
      </c>
      <c r="R2918" s="39">
        <v>270.5984829796339</v>
      </c>
      <c r="S2918" s="39">
        <v>0</v>
      </c>
      <c r="T2918" s="39">
        <v>0</v>
      </c>
    </row>
    <row r="2919" spans="1:20">
      <c r="A2919">
        <v>9</v>
      </c>
      <c r="B2919" s="169">
        <v>45565.333333326271</v>
      </c>
      <c r="C2919" s="39">
        <v>566482.49471033365</v>
      </c>
      <c r="D2919" s="39">
        <v>119008.59860704622</v>
      </c>
      <c r="E2919" s="39">
        <v>78473.180478414477</v>
      </c>
      <c r="F2919" s="39">
        <v>699.28637140938326</v>
      </c>
      <c r="G2919" s="39">
        <v>60.276090277904899</v>
      </c>
      <c r="H2919" s="39">
        <v>50962.71040658767</v>
      </c>
      <c r="I2919" s="39">
        <v>12819.269308830319</v>
      </c>
      <c r="J2919" s="39">
        <v>1052.8767741701274</v>
      </c>
      <c r="K2919" s="39">
        <v>0</v>
      </c>
      <c r="L2919" s="39">
        <v>14531.355912543997</v>
      </c>
      <c r="M2919" s="39">
        <v>308.88314233604478</v>
      </c>
      <c r="N2919" s="39">
        <v>2543.4973158201256</v>
      </c>
      <c r="O2919" s="39">
        <v>37369.726627866141</v>
      </c>
      <c r="P2919" s="39">
        <v>213912.07985599243</v>
      </c>
      <c r="Q2919" s="39">
        <v>34482.878826898712</v>
      </c>
      <c r="R2919" s="39">
        <v>257.874992140009</v>
      </c>
      <c r="S2919" s="39">
        <v>0</v>
      </c>
      <c r="T2919" s="39">
        <v>0</v>
      </c>
    </row>
    <row r="2920" spans="1:20">
      <c r="A2920">
        <v>9</v>
      </c>
      <c r="B2920" s="169">
        <v>45565.374999992935</v>
      </c>
      <c r="C2920" s="39">
        <v>570062.70985333528</v>
      </c>
      <c r="D2920" s="39">
        <v>111815.35693713382</v>
      </c>
      <c r="E2920" s="39">
        <v>86276.11976325493</v>
      </c>
      <c r="F2920" s="39">
        <v>769.56621576028306</v>
      </c>
      <c r="G2920" s="39">
        <v>66.341942208594801</v>
      </c>
      <c r="H2920" s="39">
        <v>54082.891803797174</v>
      </c>
      <c r="I2920" s="39">
        <v>13617.338667700689</v>
      </c>
      <c r="J2920" s="39">
        <v>1118.5584687958562</v>
      </c>
      <c r="K2920" s="39">
        <v>0</v>
      </c>
      <c r="L2920" s="39">
        <v>15421.035170825548</v>
      </c>
      <c r="M2920" s="39">
        <v>328.11280086269642</v>
      </c>
      <c r="N2920" s="39">
        <v>2742.5344617708433</v>
      </c>
      <c r="O2920" s="39">
        <v>36324.53291808124</v>
      </c>
      <c r="P2920" s="39">
        <v>212787.27844163941</v>
      </c>
      <c r="Q2920" s="39">
        <v>34460.000077080607</v>
      </c>
      <c r="R2920" s="39">
        <v>253.0421844236362</v>
      </c>
      <c r="S2920" s="39">
        <v>0</v>
      </c>
      <c r="T2920" s="39">
        <v>0</v>
      </c>
    </row>
    <row r="2921" spans="1:20">
      <c r="A2921">
        <v>9</v>
      </c>
      <c r="B2921" s="169">
        <v>45565.416666659599</v>
      </c>
      <c r="C2921" s="39">
        <v>585255.04651126661</v>
      </c>
      <c r="D2921" s="39">
        <v>121385.84255905397</v>
      </c>
      <c r="E2921" s="39">
        <v>92144.085012647905</v>
      </c>
      <c r="F2921" s="39">
        <v>824.03627641246464</v>
      </c>
      <c r="G2921" s="39">
        <v>71.059222511378692</v>
      </c>
      <c r="H2921" s="39">
        <v>52871.394288645948</v>
      </c>
      <c r="I2921" s="39">
        <v>13346.782305459858</v>
      </c>
      <c r="J2921" s="39">
        <v>1096.6674691699027</v>
      </c>
      <c r="K2921" s="39">
        <v>0</v>
      </c>
      <c r="L2921" s="39">
        <v>15075.592366873945</v>
      </c>
      <c r="M2921" s="39">
        <v>321.59368519902972</v>
      </c>
      <c r="N2921" s="39">
        <v>2750.8635527320025</v>
      </c>
      <c r="O2921" s="39">
        <v>36481.296029938632</v>
      </c>
      <c r="P2921" s="39">
        <v>214178.731915665</v>
      </c>
      <c r="Q2921" s="39">
        <v>34468.08475217154</v>
      </c>
      <c r="R2921" s="39">
        <v>239.01707478513183</v>
      </c>
      <c r="S2921" s="39">
        <v>0</v>
      </c>
      <c r="T2921" s="39">
        <v>0</v>
      </c>
    </row>
    <row r="2922" spans="1:20">
      <c r="A2922">
        <v>9</v>
      </c>
      <c r="B2922" s="169">
        <v>45565.458333326264</v>
      </c>
      <c r="C2922" s="39">
        <v>595521.20488701505</v>
      </c>
      <c r="D2922" s="39">
        <v>128514.48221254369</v>
      </c>
      <c r="E2922" s="39">
        <v>91743.346504619083</v>
      </c>
      <c r="F2922" s="39">
        <v>821.39207591376055</v>
      </c>
      <c r="G2922" s="39">
        <v>70.842125740787537</v>
      </c>
      <c r="H2922" s="39">
        <v>52812.555635716846</v>
      </c>
      <c r="I2922" s="39">
        <v>13347.196650674949</v>
      </c>
      <c r="J2922" s="39">
        <v>1096.8706064182377</v>
      </c>
      <c r="K2922" s="39">
        <v>0</v>
      </c>
      <c r="L2922" s="39">
        <v>15058.815288097985</v>
      </c>
      <c r="M2922" s="39">
        <v>321.60366893905166</v>
      </c>
      <c r="N2922" s="39">
        <v>2780.621280509914</v>
      </c>
      <c r="O2922" s="39">
        <v>37681.254395879521</v>
      </c>
      <c r="P2922" s="39">
        <v>216518.29956688767</v>
      </c>
      <c r="Q2922" s="39">
        <v>34497.450476987215</v>
      </c>
      <c r="R2922" s="39">
        <v>256.47439808642315</v>
      </c>
      <c r="S2922" s="39">
        <v>0</v>
      </c>
      <c r="T2922" s="39">
        <v>0</v>
      </c>
    </row>
    <row r="2923" spans="1:20">
      <c r="A2923">
        <v>9</v>
      </c>
      <c r="B2923" s="169">
        <v>45565.499999992928</v>
      </c>
      <c r="C2923" s="39">
        <v>633269.79665799963</v>
      </c>
      <c r="D2923" s="39">
        <v>163389.46658502283</v>
      </c>
      <c r="E2923" s="39">
        <v>92469.609441609296</v>
      </c>
      <c r="F2923" s="39">
        <v>832.26605969265074</v>
      </c>
      <c r="G2923" s="39">
        <v>71.822465399579883</v>
      </c>
      <c r="H2923" s="39">
        <v>52996.548845531332</v>
      </c>
      <c r="I2923" s="39">
        <v>13464.421364827349</v>
      </c>
      <c r="J2923" s="39">
        <v>1107.159223959138</v>
      </c>
      <c r="K2923" s="39">
        <v>0</v>
      </c>
      <c r="L2923" s="39">
        <v>15111.278565580189</v>
      </c>
      <c r="M2923" s="39">
        <v>324.42822447295367</v>
      </c>
      <c r="N2923" s="39">
        <v>2755.9139326144473</v>
      </c>
      <c r="O2923" s="39">
        <v>39031.654912436032</v>
      </c>
      <c r="P2923" s="39">
        <v>216900.50946221093</v>
      </c>
      <c r="Q2923" s="39">
        <v>34562.796877946952</v>
      </c>
      <c r="R2923" s="39">
        <v>251.92069669589125</v>
      </c>
      <c r="S2923" s="39">
        <v>0</v>
      </c>
      <c r="T2923" s="39">
        <v>0</v>
      </c>
    </row>
    <row r="2924" spans="1:20">
      <c r="A2924">
        <v>9</v>
      </c>
      <c r="B2924" s="169">
        <v>45565.541666659592</v>
      </c>
      <c r="C2924" s="39">
        <v>651107.12566046638</v>
      </c>
      <c r="D2924" s="39">
        <v>177074.26573127668</v>
      </c>
      <c r="E2924" s="39">
        <v>95139.815772922739</v>
      </c>
      <c r="F2924" s="39">
        <v>857.99701272904042</v>
      </c>
      <c r="G2924" s="39">
        <v>74.058712762683626</v>
      </c>
      <c r="H2924" s="39">
        <v>52950.85449808737</v>
      </c>
      <c r="I2924" s="39">
        <v>13479.487704747171</v>
      </c>
      <c r="J2924" s="39">
        <v>1108.6335927955581</v>
      </c>
      <c r="K2924" s="39">
        <v>0</v>
      </c>
      <c r="L2924" s="39">
        <v>15098.249415038505</v>
      </c>
      <c r="M2924" s="39">
        <v>324.79125128094279</v>
      </c>
      <c r="N2924" s="39">
        <v>2713.2194683357088</v>
      </c>
      <c r="O2924" s="39">
        <v>41015.438693700911</v>
      </c>
      <c r="P2924" s="39">
        <v>216489.51431624699</v>
      </c>
      <c r="Q2924" s="39">
        <v>34554.108513511834</v>
      </c>
      <c r="R2924" s="39">
        <v>226.69097703025733</v>
      </c>
      <c r="S2924" s="39">
        <v>0</v>
      </c>
      <c r="T2924" s="39">
        <v>0</v>
      </c>
    </row>
    <row r="2925" spans="1:20">
      <c r="A2925">
        <v>9</v>
      </c>
      <c r="B2925" s="169">
        <v>45565.583333326256</v>
      </c>
      <c r="C2925" s="39">
        <v>658643.21237694891</v>
      </c>
      <c r="D2925" s="39">
        <v>184189.92315886417</v>
      </c>
      <c r="E2925" s="39">
        <v>97196.694424273679</v>
      </c>
      <c r="F2925" s="39">
        <v>877.36618902217594</v>
      </c>
      <c r="G2925" s="39">
        <v>75.737049167912232</v>
      </c>
      <c r="H2925" s="39">
        <v>52263.625496277346</v>
      </c>
      <c r="I2925" s="39">
        <v>13316.983949891483</v>
      </c>
      <c r="J2925" s="39">
        <v>1095.3618888556894</v>
      </c>
      <c r="K2925" s="39">
        <v>0</v>
      </c>
      <c r="L2925" s="39">
        <v>14902.294978175725</v>
      </c>
      <c r="M2925" s="39">
        <v>320.87568720065201</v>
      </c>
      <c r="N2925" s="39">
        <v>2749.7775041785167</v>
      </c>
      <c r="O2925" s="39">
        <v>41206.272103049581</v>
      </c>
      <c r="P2925" s="39">
        <v>215781.2016341782</v>
      </c>
      <c r="Q2925" s="39">
        <v>34428.838771047391</v>
      </c>
      <c r="R2925" s="39">
        <v>238.25954276637202</v>
      </c>
      <c r="S2925" s="39">
        <v>0</v>
      </c>
      <c r="T2925" s="39">
        <v>0</v>
      </c>
    </row>
    <row r="2926" spans="1:20">
      <c r="A2926">
        <v>9</v>
      </c>
      <c r="B2926" s="169">
        <v>45565.62499999292</v>
      </c>
      <c r="C2926" s="39">
        <v>661853.28811917314</v>
      </c>
      <c r="D2926" s="39">
        <v>197694.05214524613</v>
      </c>
      <c r="E2926" s="39">
        <v>95489.631209769708</v>
      </c>
      <c r="F2926" s="39">
        <v>862.7473381199045</v>
      </c>
      <c r="G2926" s="39">
        <v>74.47910115188823</v>
      </c>
      <c r="H2926" s="39">
        <v>49819.62057062774</v>
      </c>
      <c r="I2926" s="39">
        <v>12705.880658674447</v>
      </c>
      <c r="J2926" s="39">
        <v>1045.152910552345</v>
      </c>
      <c r="K2926" s="39">
        <v>0</v>
      </c>
      <c r="L2926" s="39">
        <v>14205.418671101712</v>
      </c>
      <c r="M2926" s="39">
        <v>306.15101761648202</v>
      </c>
      <c r="N2926" s="39">
        <v>2708.0090830489844</v>
      </c>
      <c r="O2926" s="39">
        <v>39099.850855735262</v>
      </c>
      <c r="P2926" s="39">
        <v>214023.23300805705</v>
      </c>
      <c r="Q2926" s="39">
        <v>33559.385424909458</v>
      </c>
      <c r="R2926" s="39">
        <v>259.67612456204427</v>
      </c>
      <c r="S2926" s="39">
        <v>0</v>
      </c>
      <c r="T2926" s="39">
        <v>0</v>
      </c>
    </row>
    <row r="2927" spans="1:20">
      <c r="A2927">
        <v>9</v>
      </c>
      <c r="B2927" s="169">
        <v>45565.666666659585</v>
      </c>
      <c r="C2927" s="39">
        <v>662709.5162587323</v>
      </c>
      <c r="D2927" s="39">
        <v>213514.06121518652</v>
      </c>
      <c r="E2927" s="39">
        <v>91354.360101674334</v>
      </c>
      <c r="F2927" s="39">
        <v>825.77168097339938</v>
      </c>
      <c r="G2927" s="39">
        <v>71.287774456984309</v>
      </c>
      <c r="H2927" s="39">
        <v>44319.994961202203</v>
      </c>
      <c r="I2927" s="39">
        <v>11308.561177404139</v>
      </c>
      <c r="J2927" s="39">
        <v>930.22217269114446</v>
      </c>
      <c r="K2927" s="39">
        <v>0</v>
      </c>
      <c r="L2927" s="39">
        <v>12637.271755862808</v>
      </c>
      <c r="M2927" s="39">
        <v>272.48229424198837</v>
      </c>
      <c r="N2927" s="39">
        <v>2688.5221328534781</v>
      </c>
      <c r="O2927" s="39">
        <v>37674.414309188774</v>
      </c>
      <c r="P2927" s="39">
        <v>213061.9266397582</v>
      </c>
      <c r="Q2927" s="39">
        <v>33791.688887936471</v>
      </c>
      <c r="R2927" s="39">
        <v>258.95115530195574</v>
      </c>
      <c r="S2927" s="39">
        <v>0</v>
      </c>
      <c r="T2927" s="39">
        <v>0</v>
      </c>
    </row>
    <row r="2928" spans="1:20">
      <c r="A2928">
        <v>9</v>
      </c>
      <c r="B2928" s="169">
        <v>45565.708333326249</v>
      </c>
      <c r="C2928" s="39">
        <v>682698.28243322251</v>
      </c>
      <c r="D2928" s="39">
        <v>247970.75645528804</v>
      </c>
      <c r="E2928" s="39">
        <v>80821.634731794882</v>
      </c>
      <c r="F2928" s="39">
        <v>732.07507625378673</v>
      </c>
      <c r="G2928" s="39">
        <v>63.209053379049607</v>
      </c>
      <c r="H2928" s="39">
        <v>42867.433592664485</v>
      </c>
      <c r="I2928" s="39">
        <v>10960.551803498753</v>
      </c>
      <c r="J2928" s="39">
        <v>901.73795046691714</v>
      </c>
      <c r="K2928" s="39">
        <v>0</v>
      </c>
      <c r="L2928" s="39">
        <v>12223.09272059107</v>
      </c>
      <c r="M2928" s="39">
        <v>264.09693105282048</v>
      </c>
      <c r="N2928" s="39">
        <v>2657.0092026852763</v>
      </c>
      <c r="O2928" s="39">
        <v>36262.81501288031</v>
      </c>
      <c r="P2928" s="39">
        <v>212816.95326324741</v>
      </c>
      <c r="Q2928" s="39">
        <v>33926.992488354146</v>
      </c>
      <c r="R2928" s="39">
        <v>229.92415106565136</v>
      </c>
      <c r="S2928" s="39">
        <v>0</v>
      </c>
      <c r="T2928" s="39">
        <v>0</v>
      </c>
    </row>
    <row r="2929" spans="1:20">
      <c r="A2929">
        <v>9</v>
      </c>
      <c r="B2929" s="169">
        <v>45565.749999992913</v>
      </c>
      <c r="C2929" s="39">
        <v>666445.99329856515</v>
      </c>
      <c r="D2929" s="39">
        <v>230738.52645134469</v>
      </c>
      <c r="E2929" s="39">
        <v>80433.1860288194</v>
      </c>
      <c r="F2929" s="39">
        <v>727.18486388034194</v>
      </c>
      <c r="G2929" s="39">
        <v>62.776569327166186</v>
      </c>
      <c r="H2929" s="39">
        <v>40874.790255141779</v>
      </c>
      <c r="I2929" s="39">
        <v>10431.386576780513</v>
      </c>
      <c r="J2929" s="39">
        <v>858.06275539505725</v>
      </c>
      <c r="K2929" s="39">
        <v>0</v>
      </c>
      <c r="L2929" s="39">
        <v>11654.916316445988</v>
      </c>
      <c r="M2929" s="39">
        <v>251.34657733873584</v>
      </c>
      <c r="N2929" s="39">
        <v>2603.8202347024876</v>
      </c>
      <c r="O2929" s="39">
        <v>36117.893593185079</v>
      </c>
      <c r="P2929" s="39">
        <v>216926.80255255979</v>
      </c>
      <c r="Q2929" s="39">
        <v>34541.095469150634</v>
      </c>
      <c r="R2929" s="39">
        <v>224.20505449351231</v>
      </c>
      <c r="S2929" s="39">
        <v>0</v>
      </c>
      <c r="T2929" s="39">
        <v>0</v>
      </c>
    </row>
    <row r="2930" spans="1:20">
      <c r="A2930">
        <v>9</v>
      </c>
      <c r="B2930" s="169">
        <v>45565.791666659577</v>
      </c>
      <c r="C2930" s="39">
        <v>654692.99620052578</v>
      </c>
      <c r="D2930" s="39">
        <v>221985.44741342973</v>
      </c>
      <c r="E2930" s="39">
        <v>76262.3631256769</v>
      </c>
      <c r="F2930" s="39">
        <v>688.54920542463947</v>
      </c>
      <c r="G2930" s="39">
        <v>59.43398960632404</v>
      </c>
      <c r="H2930" s="39">
        <v>38379.053463165263</v>
      </c>
      <c r="I2930" s="39">
        <v>9781.2853055861306</v>
      </c>
      <c r="J2930" s="39">
        <v>804.48896819848903</v>
      </c>
      <c r="K2930" s="39">
        <v>0</v>
      </c>
      <c r="L2930" s="39">
        <v>10943.289338624309</v>
      </c>
      <c r="M2930" s="39">
        <v>235.68224276197043</v>
      </c>
      <c r="N2930" s="39">
        <v>2626.3621933032664</v>
      </c>
      <c r="O2930" s="39">
        <v>36359.573177277038</v>
      </c>
      <c r="P2930" s="39">
        <v>218091.03607231574</v>
      </c>
      <c r="Q2930" s="39">
        <v>35121.577064743018</v>
      </c>
      <c r="R2930" s="39">
        <v>237.4656894735966</v>
      </c>
      <c r="S2930" s="39">
        <v>2493.8168589739616</v>
      </c>
      <c r="T2930" s="39">
        <v>623.57209196553436</v>
      </c>
    </row>
    <row r="2931" spans="1:20">
      <c r="A2931">
        <v>9</v>
      </c>
      <c r="B2931" s="169">
        <v>45565.833333326242</v>
      </c>
      <c r="C2931" s="39">
        <v>641679.43021467875</v>
      </c>
      <c r="D2931" s="39">
        <v>207266.68371620454</v>
      </c>
      <c r="E2931" s="39">
        <v>70877.436113244461</v>
      </c>
      <c r="F2931" s="39">
        <v>638.88158457617851</v>
      </c>
      <c r="G2931" s="39">
        <v>55.137497072400784</v>
      </c>
      <c r="H2931" s="39">
        <v>36603.202775466125</v>
      </c>
      <c r="I2931" s="39">
        <v>9313.4031537651917</v>
      </c>
      <c r="J2931" s="39">
        <v>765.87755882484021</v>
      </c>
      <c r="K2931" s="39">
        <v>0</v>
      </c>
      <c r="L2931" s="39">
        <v>10436.928546888306</v>
      </c>
      <c r="M2931" s="39">
        <v>224.40851835414855</v>
      </c>
      <c r="N2931" s="39">
        <v>2583.7864001040562</v>
      </c>
      <c r="O2931" s="39">
        <v>35979.760068958749</v>
      </c>
      <c r="P2931" s="39">
        <v>220637.59718913643</v>
      </c>
      <c r="Q2931" s="39">
        <v>35039.553615710953</v>
      </c>
      <c r="R2931" s="39">
        <v>237.64886022652516</v>
      </c>
      <c r="S2931" s="39">
        <v>8814.9662751921442</v>
      </c>
      <c r="T2931" s="39">
        <v>2204.1583409537834</v>
      </c>
    </row>
    <row r="2932" spans="1:20">
      <c r="A2932">
        <v>9</v>
      </c>
      <c r="B2932" s="169">
        <v>45565.874999992906</v>
      </c>
      <c r="C2932" s="39">
        <v>616709.14672596857</v>
      </c>
      <c r="D2932" s="39">
        <v>192816.39417321791</v>
      </c>
      <c r="E2932" s="39">
        <v>67808.044935827813</v>
      </c>
      <c r="F2932" s="39">
        <v>609.45483874107913</v>
      </c>
      <c r="G2932" s="39">
        <v>52.579112112180546</v>
      </c>
      <c r="H2932" s="39">
        <v>32750.693073158593</v>
      </c>
      <c r="I2932" s="39">
        <v>8309.1719420157824</v>
      </c>
      <c r="J2932" s="39">
        <v>683.05193856729647</v>
      </c>
      <c r="K2932" s="39">
        <v>0</v>
      </c>
      <c r="L2932" s="39">
        <v>9338.435370325953</v>
      </c>
      <c r="M2932" s="39">
        <v>200.21134417485095</v>
      </c>
      <c r="N2932" s="39">
        <v>2589.7579496445269</v>
      </c>
      <c r="O2932" s="39">
        <v>34683.716806541641</v>
      </c>
      <c r="P2932" s="39">
        <v>220407.7245473176</v>
      </c>
      <c r="Q2932" s="39">
        <v>35189.234726571376</v>
      </c>
      <c r="R2932" s="39">
        <v>222.28762432180039</v>
      </c>
      <c r="S2932" s="39">
        <v>8838.3763715549285</v>
      </c>
      <c r="T2932" s="39">
        <v>2210.0119718752971</v>
      </c>
    </row>
    <row r="2933" spans="1:20">
      <c r="A2933">
        <v>9</v>
      </c>
      <c r="B2933" s="169">
        <v>45565.91666665957</v>
      </c>
      <c r="C2933" s="39">
        <v>595962.85619327123</v>
      </c>
      <c r="D2933" s="39">
        <v>179857.09378602862</v>
      </c>
      <c r="E2933" s="39">
        <v>63094.962446601807</v>
      </c>
      <c r="F2933" s="39">
        <v>565.40176204004194</v>
      </c>
      <c r="G2933" s="39">
        <v>48.760043292248838</v>
      </c>
      <c r="H2933" s="39">
        <v>30987.130137538519</v>
      </c>
      <c r="I2933" s="39">
        <v>7838.2799718142533</v>
      </c>
      <c r="J2933" s="39">
        <v>644.09801457174342</v>
      </c>
      <c r="K2933" s="39">
        <v>0</v>
      </c>
      <c r="L2933" s="39">
        <v>8835.5782717295351</v>
      </c>
      <c r="M2933" s="39">
        <v>188.86509752439105</v>
      </c>
      <c r="N2933" s="39">
        <v>2541.398440544041</v>
      </c>
      <c r="O2933" s="39">
        <v>34095.528633456088</v>
      </c>
      <c r="P2933" s="39">
        <v>220084.52439607633</v>
      </c>
      <c r="Q2933" s="39">
        <v>35882.091618203172</v>
      </c>
      <c r="R2933" s="39">
        <v>218.58577181972186</v>
      </c>
      <c r="S2933" s="39">
        <v>8864.1109650488779</v>
      </c>
      <c r="T2933" s="39">
        <v>2216.446836981972</v>
      </c>
    </row>
    <row r="2934" spans="1:20">
      <c r="A2934">
        <v>9</v>
      </c>
      <c r="B2934" s="169">
        <v>45565.958333326234</v>
      </c>
      <c r="C2934" s="39">
        <v>582647.89221041964</v>
      </c>
      <c r="D2934" s="39">
        <v>171419.56172828388</v>
      </c>
      <c r="E2934" s="39">
        <v>59585.652945943839</v>
      </c>
      <c r="F2934" s="39">
        <v>532.76337667449718</v>
      </c>
      <c r="G2934" s="39">
        <v>45.931815756693588</v>
      </c>
      <c r="H2934" s="39">
        <v>30008.894063887194</v>
      </c>
      <c r="I2934" s="39">
        <v>7573.9004892564608</v>
      </c>
      <c r="J2934" s="39">
        <v>622.1901189871478</v>
      </c>
      <c r="K2934" s="39">
        <v>0</v>
      </c>
      <c r="L2934" s="39">
        <v>8556.6469425418418</v>
      </c>
      <c r="M2934" s="39">
        <v>182.49481514914078</v>
      </c>
      <c r="N2934" s="39">
        <v>2488.191091793788</v>
      </c>
      <c r="O2934" s="39">
        <v>33599.524612439011</v>
      </c>
      <c r="P2934" s="39">
        <v>220799.62202015964</v>
      </c>
      <c r="Q2934" s="39">
        <v>35895.507622774065</v>
      </c>
      <c r="R2934" s="39">
        <v>231.68043712364337</v>
      </c>
      <c r="S2934" s="39">
        <v>8883.928077579807</v>
      </c>
      <c r="T2934" s="39">
        <v>2221.402052069021</v>
      </c>
    </row>
    <row r="2935" spans="1:20">
      <c r="A2935">
        <v>10</v>
      </c>
      <c r="B2935" s="169">
        <v>45565.999999992899</v>
      </c>
      <c r="C2935" s="39">
        <v>546370.39115077897</v>
      </c>
      <c r="D2935" s="39">
        <v>141279.07635208603</v>
      </c>
      <c r="E2935" s="39">
        <v>56565.641331933803</v>
      </c>
      <c r="F2935" s="39">
        <v>524.4845886338984</v>
      </c>
      <c r="G2935" s="39">
        <v>26.198187649388373</v>
      </c>
      <c r="H2935" s="39">
        <v>29187.923971254171</v>
      </c>
      <c r="I2935" s="39">
        <v>7605.2010226720449</v>
      </c>
      <c r="J2935" s="39">
        <v>568.01630975631224</v>
      </c>
      <c r="K2935" s="39">
        <v>107.34500503124639</v>
      </c>
      <c r="L2935" s="39">
        <v>7958.1731335795221</v>
      </c>
      <c r="M2935" s="39">
        <v>178.02546107016173</v>
      </c>
      <c r="N2935" s="39">
        <v>2022.5705567845673</v>
      </c>
      <c r="O2935" s="39">
        <v>30351.623578613366</v>
      </c>
      <c r="P2935" s="39">
        <v>225122.52949197768</v>
      </c>
      <c r="Q2935" s="39">
        <v>33437.969217677179</v>
      </c>
      <c r="R2935" s="39">
        <v>204.49647089158719</v>
      </c>
      <c r="S2935" s="39">
        <v>8979.3044602805658</v>
      </c>
      <c r="T2935" s="39">
        <v>2251.8120108874259</v>
      </c>
    </row>
    <row r="2936" spans="1:20">
      <c r="A2936">
        <v>10</v>
      </c>
      <c r="B2936" s="169">
        <v>45566.041666659563</v>
      </c>
      <c r="C2936" s="39">
        <v>510889.1009896007</v>
      </c>
      <c r="D2936" s="39">
        <v>113385.3337760159</v>
      </c>
      <c r="E2936" s="39">
        <v>56672.96242864088</v>
      </c>
      <c r="F2936" s="39">
        <v>521.26813852974999</v>
      </c>
      <c r="G2936" s="39">
        <v>26.002774861187682</v>
      </c>
      <c r="H2936" s="39">
        <v>27935.887775452109</v>
      </c>
      <c r="I2936" s="39">
        <v>7220.6321123484859</v>
      </c>
      <c r="J2936" s="39">
        <v>538.5739270528386</v>
      </c>
      <c r="K2936" s="39">
        <v>101.78594605458113</v>
      </c>
      <c r="L2936" s="39">
        <v>7616.8017902282763</v>
      </c>
      <c r="M2936" s="39">
        <v>169.02332458888992</v>
      </c>
      <c r="N2936" s="39">
        <v>1921.8785363595471</v>
      </c>
      <c r="O2936" s="39">
        <v>26651.229544611211</v>
      </c>
      <c r="P2936" s="39">
        <v>222997.86313322969</v>
      </c>
      <c r="Q2936" s="39">
        <v>33594.235285259223</v>
      </c>
      <c r="R2936" s="39">
        <v>205.85433442333701</v>
      </c>
      <c r="S2936" s="39">
        <v>9058.1767228272583</v>
      </c>
      <c r="T2936" s="39">
        <v>2271.5914391175438</v>
      </c>
    </row>
    <row r="2937" spans="1:20">
      <c r="A2937">
        <v>10</v>
      </c>
      <c r="B2937" s="169">
        <v>45566.083333326227</v>
      </c>
      <c r="C2937" s="39">
        <v>510648.11753561336</v>
      </c>
      <c r="D2937" s="39">
        <v>115435.51198327998</v>
      </c>
      <c r="E2937" s="39">
        <v>55869.175736735328</v>
      </c>
      <c r="F2937" s="39">
        <v>514.09517945439484</v>
      </c>
      <c r="G2937" s="39">
        <v>25.645464043578873</v>
      </c>
      <c r="H2937" s="39">
        <v>28060.175353983297</v>
      </c>
      <c r="I2937" s="39">
        <v>7255.8638306315652</v>
      </c>
      <c r="J2937" s="39">
        <v>541.21240834787466</v>
      </c>
      <c r="K2937" s="39">
        <v>102.28459684562883</v>
      </c>
      <c r="L2937" s="39">
        <v>7650.6891632829229</v>
      </c>
      <c r="M2937" s="39">
        <v>169.84804215689908</v>
      </c>
      <c r="N2937" s="39">
        <v>1890.3477738259262</v>
      </c>
      <c r="O2937" s="39">
        <v>25772.615857837671</v>
      </c>
      <c r="P2937" s="39">
        <v>222192.67516389134</v>
      </c>
      <c r="Q2937" s="39">
        <v>33635.151125194432</v>
      </c>
      <c r="R2937" s="39">
        <v>208.13106569060849</v>
      </c>
      <c r="S2937" s="39">
        <v>9054.1205501617424</v>
      </c>
      <c r="T2937" s="39">
        <v>2270.574240250211</v>
      </c>
    </row>
    <row r="2938" spans="1:20">
      <c r="A2938">
        <v>10</v>
      </c>
      <c r="B2938" s="169">
        <v>45566.124999992891</v>
      </c>
      <c r="C2938" s="39">
        <v>507635.39303242241</v>
      </c>
      <c r="D2938" s="39">
        <v>117049.00812592098</v>
      </c>
      <c r="E2938" s="39">
        <v>55870.301827404655</v>
      </c>
      <c r="F2938" s="39">
        <v>514.11032915617545</v>
      </c>
      <c r="G2938" s="39">
        <v>25.645465562080702</v>
      </c>
      <c r="H2938" s="39">
        <v>26807.709633018501</v>
      </c>
      <c r="I2938" s="39">
        <v>6932.062956976125</v>
      </c>
      <c r="J2938" s="39">
        <v>517.04500560821828</v>
      </c>
      <c r="K2938" s="39">
        <v>97.717160829929043</v>
      </c>
      <c r="L2938" s="39">
        <v>7309.2007086354552</v>
      </c>
      <c r="M2938" s="39">
        <v>162.26838717400196</v>
      </c>
      <c r="N2938" s="39">
        <v>1894.7165431443525</v>
      </c>
      <c r="O2938" s="39">
        <v>25419.9003343597</v>
      </c>
      <c r="P2938" s="39">
        <v>219864.39634877839</v>
      </c>
      <c r="Q2938" s="39">
        <v>33634.084268287144</v>
      </c>
      <c r="R2938" s="39">
        <v>212.85828880596875</v>
      </c>
      <c r="S2938" s="39">
        <v>9053.8589996297214</v>
      </c>
      <c r="T2938" s="39">
        <v>2270.5086491309812</v>
      </c>
    </row>
    <row r="2939" spans="1:20">
      <c r="A2939">
        <v>10</v>
      </c>
      <c r="B2939" s="169">
        <v>45566.166666659556</v>
      </c>
      <c r="C2939" s="39">
        <v>497480.27261833806</v>
      </c>
      <c r="D2939" s="39">
        <v>109720.02099036062</v>
      </c>
      <c r="E2939" s="39">
        <v>48148.70786830561</v>
      </c>
      <c r="F2939" s="39">
        <v>441.41306579916335</v>
      </c>
      <c r="G2939" s="39">
        <v>22.007228468630316</v>
      </c>
      <c r="H2939" s="39">
        <v>29679.586467380315</v>
      </c>
      <c r="I2939" s="39">
        <v>7646.2037824540676</v>
      </c>
      <c r="J2939" s="39">
        <v>570.00363792339226</v>
      </c>
      <c r="K2939" s="39">
        <v>107.72589727481055</v>
      </c>
      <c r="L2939" s="39">
        <v>8092.2263561147465</v>
      </c>
      <c r="M2939" s="39">
        <v>178.98526938996582</v>
      </c>
      <c r="N2939" s="39">
        <v>1948.2504232907143</v>
      </c>
      <c r="O2939" s="39">
        <v>25336.15847414915</v>
      </c>
      <c r="P2939" s="39">
        <v>220350.36871888448</v>
      </c>
      <c r="Q2939" s="39">
        <v>33661.290891326746</v>
      </c>
      <c r="R2939" s="39">
        <v>206.42636683424061</v>
      </c>
      <c r="S2939" s="39">
        <v>9091.0594713627161</v>
      </c>
      <c r="T2939" s="39">
        <v>2279.8377090185904</v>
      </c>
    </row>
    <row r="2940" spans="1:20">
      <c r="A2940">
        <v>10</v>
      </c>
      <c r="B2940" s="169">
        <v>45566.20833332622</v>
      </c>
      <c r="C2940" s="39">
        <v>522939.52871145273</v>
      </c>
      <c r="D2940" s="39">
        <v>125700.16992934326</v>
      </c>
      <c r="E2940" s="39">
        <v>48166.229152748609</v>
      </c>
      <c r="F2940" s="39">
        <v>444.7843004408752</v>
      </c>
      <c r="G2940" s="39">
        <v>22.201893630617956</v>
      </c>
      <c r="H2940" s="39">
        <v>35542.162893798442</v>
      </c>
      <c r="I2940" s="39">
        <v>9223.1257631568878</v>
      </c>
      <c r="J2940" s="39">
        <v>688.38324256059548</v>
      </c>
      <c r="K2940" s="39">
        <v>130.09736206947559</v>
      </c>
      <c r="L2940" s="39">
        <v>9690.6750246883003</v>
      </c>
      <c r="M2940" s="39">
        <v>215.89846364339778</v>
      </c>
      <c r="N2940" s="39">
        <v>1929.7288734524013</v>
      </c>
      <c r="O2940" s="39">
        <v>26222.907039245489</v>
      </c>
      <c r="P2940" s="39">
        <v>219896.37155167214</v>
      </c>
      <c r="Q2940" s="39">
        <v>33582.52688423948</v>
      </c>
      <c r="R2940" s="39">
        <v>204.32581480454439</v>
      </c>
      <c r="S2940" s="39">
        <v>9018.3394055734461</v>
      </c>
      <c r="T2940" s="39">
        <v>2261.601116384812</v>
      </c>
    </row>
    <row r="2941" spans="1:20">
      <c r="A2941">
        <v>10</v>
      </c>
      <c r="B2941" s="169">
        <v>45566.249999992884</v>
      </c>
      <c r="C2941" s="39">
        <v>570067.68734567065</v>
      </c>
      <c r="D2941" s="39">
        <v>151729.1494010009</v>
      </c>
      <c r="E2941" s="39">
        <v>55337.89482288959</v>
      </c>
      <c r="F2941" s="39">
        <v>515.85508825495447</v>
      </c>
      <c r="G2941" s="39">
        <v>25.787427489394204</v>
      </c>
      <c r="H2941" s="39">
        <v>42150.107313427514</v>
      </c>
      <c r="I2941" s="39">
        <v>11041.580556675437</v>
      </c>
      <c r="J2941" s="39">
        <v>825.32145946775279</v>
      </c>
      <c r="K2941" s="39">
        <v>155.96340754604196</v>
      </c>
      <c r="L2941" s="39">
        <v>11492.350464170377</v>
      </c>
      <c r="M2941" s="39">
        <v>258.46555057328993</v>
      </c>
      <c r="N2941" s="39">
        <v>2049.9381978631441</v>
      </c>
      <c r="O2941" s="39">
        <v>28973.377866432791</v>
      </c>
      <c r="P2941" s="39">
        <v>221395.69271257293</v>
      </c>
      <c r="Q2941" s="39">
        <v>33486.7460817807</v>
      </c>
      <c r="R2941" s="39">
        <v>206.45368635676664</v>
      </c>
      <c r="S2941" s="39">
        <v>8333.2160826264462</v>
      </c>
      <c r="T2941" s="39">
        <v>2089.7872265424307</v>
      </c>
    </row>
    <row r="2942" spans="1:20">
      <c r="A2942">
        <v>10</v>
      </c>
      <c r="B2942" s="169">
        <v>45566.291666659548</v>
      </c>
      <c r="C2942" s="39">
        <v>578328.66053439374</v>
      </c>
      <c r="D2942" s="39">
        <v>146382.04781227605</v>
      </c>
      <c r="E2942" s="39">
        <v>69249.874669176628</v>
      </c>
      <c r="F2942" s="39">
        <v>646.20587314046793</v>
      </c>
      <c r="G2942" s="39">
        <v>32.310748678789935</v>
      </c>
      <c r="H2942" s="39">
        <v>47874.669522596851</v>
      </c>
      <c r="I2942" s="39">
        <v>12554.088149065177</v>
      </c>
      <c r="J2942" s="39">
        <v>938.58343518745278</v>
      </c>
      <c r="K2942" s="39">
        <v>177.36334895051928</v>
      </c>
      <c r="L2942" s="39">
        <v>13053.169151357006</v>
      </c>
      <c r="M2942" s="39">
        <v>293.87090813117578</v>
      </c>
      <c r="N2942" s="39">
        <v>2072.2664693596575</v>
      </c>
      <c r="O2942" s="39">
        <v>30792.806140155313</v>
      </c>
      <c r="P2942" s="39">
        <v>220599.71492535237</v>
      </c>
      <c r="Q2942" s="39">
        <v>33443.827941444615</v>
      </c>
      <c r="R2942" s="39">
        <v>217.86143952175476</v>
      </c>
      <c r="S2942" s="39">
        <v>0</v>
      </c>
      <c r="T2942" s="39">
        <v>0</v>
      </c>
    </row>
    <row r="2943" spans="1:20">
      <c r="A2943">
        <v>10</v>
      </c>
      <c r="B2943" s="169">
        <v>45566.333333326213</v>
      </c>
      <c r="C2943" s="39">
        <v>601110.79085956991</v>
      </c>
      <c r="D2943" s="39">
        <v>145443.48965784919</v>
      </c>
      <c r="E2943" s="39">
        <v>77897.342044245583</v>
      </c>
      <c r="F2943" s="39">
        <v>728.5993520075923</v>
      </c>
      <c r="G2943" s="39">
        <v>36.444302468839012</v>
      </c>
      <c r="H2943" s="39">
        <v>52307.47216344878</v>
      </c>
      <c r="I2943" s="39">
        <v>13748.564313957206</v>
      </c>
      <c r="J2943" s="39">
        <v>1028.2762436161213</v>
      </c>
      <c r="K2943" s="39">
        <v>194.2990872015632</v>
      </c>
      <c r="L2943" s="39">
        <v>14261.78580109307</v>
      </c>
      <c r="M2943" s="39">
        <v>321.83166411360077</v>
      </c>
      <c r="N2943" s="39">
        <v>2072.2987717714332</v>
      </c>
      <c r="O2943" s="39">
        <v>33647.953503880934</v>
      </c>
      <c r="P2943" s="39">
        <v>225807.68648331519</v>
      </c>
      <c r="Q2943" s="39">
        <v>33393.159007121467</v>
      </c>
      <c r="R2943" s="39">
        <v>221.58846347927187</v>
      </c>
      <c r="S2943" s="39">
        <v>0</v>
      </c>
      <c r="T2943" s="39">
        <v>0</v>
      </c>
    </row>
    <row r="2944" spans="1:20">
      <c r="A2944">
        <v>10</v>
      </c>
      <c r="B2944" s="169">
        <v>45566.374999992877</v>
      </c>
      <c r="C2944" s="39">
        <v>597561.52468813804</v>
      </c>
      <c r="D2944" s="39">
        <v>128133.99279802298</v>
      </c>
      <c r="E2944" s="39">
        <v>86890.536150708707</v>
      </c>
      <c r="F2944" s="39">
        <v>811.70909241853417</v>
      </c>
      <c r="G2944" s="39">
        <v>40.598141096454235</v>
      </c>
      <c r="H2944" s="39">
        <v>53004.425639892492</v>
      </c>
      <c r="I2944" s="39">
        <v>13914.497982337078</v>
      </c>
      <c r="J2944" s="39">
        <v>1040.6025145878953</v>
      </c>
      <c r="K2944" s="39">
        <v>196.63015424967386</v>
      </c>
      <c r="L2944" s="39">
        <v>14451.812211914603</v>
      </c>
      <c r="M2944" s="39">
        <v>325.71590303540268</v>
      </c>
      <c r="N2944" s="39">
        <v>2241.4776422125992</v>
      </c>
      <c r="O2944" s="39">
        <v>36354.195700504592</v>
      </c>
      <c r="P2944" s="39">
        <v>226558.342400917</v>
      </c>
      <c r="Q2944" s="39">
        <v>33377.880942640892</v>
      </c>
      <c r="R2944" s="39">
        <v>219.10741359909707</v>
      </c>
      <c r="S2944" s="39">
        <v>0</v>
      </c>
      <c r="T2944" s="39">
        <v>0</v>
      </c>
    </row>
    <row r="2945" spans="1:20">
      <c r="A2945">
        <v>10</v>
      </c>
      <c r="B2945" s="169">
        <v>45566.416666659541</v>
      </c>
      <c r="C2945" s="39">
        <v>640126.56163225172</v>
      </c>
      <c r="D2945" s="39">
        <v>164816.91358788084</v>
      </c>
      <c r="E2945" s="39">
        <v>94547.313466547799</v>
      </c>
      <c r="F2945" s="39">
        <v>889.01090386528722</v>
      </c>
      <c r="G2945" s="39">
        <v>44.495774859503562</v>
      </c>
      <c r="H2945" s="39">
        <v>52365.128534975614</v>
      </c>
      <c r="I2945" s="39">
        <v>13836.541312921971</v>
      </c>
      <c r="J2945" s="39">
        <v>1035.5017127347787</v>
      </c>
      <c r="K2945" s="39">
        <v>195.63539018082116</v>
      </c>
      <c r="L2945" s="39">
        <v>14277.505980003922</v>
      </c>
      <c r="M2945" s="39">
        <v>323.89106343224876</v>
      </c>
      <c r="N2945" s="39">
        <v>2186.1447521664891</v>
      </c>
      <c r="O2945" s="39">
        <v>35453.993396730992</v>
      </c>
      <c r="P2945" s="39">
        <v>226524.84526025053</v>
      </c>
      <c r="Q2945" s="39">
        <v>33404.150420137754</v>
      </c>
      <c r="R2945" s="39">
        <v>225.49007556322744</v>
      </c>
      <c r="S2945" s="39">
        <v>0</v>
      </c>
      <c r="T2945" s="39">
        <v>0</v>
      </c>
    </row>
    <row r="2946" spans="1:20">
      <c r="A2946">
        <v>10</v>
      </c>
      <c r="B2946" s="169">
        <v>45566.458333326205</v>
      </c>
      <c r="C2946" s="39">
        <v>633811.70534884895</v>
      </c>
      <c r="D2946" s="39">
        <v>155842.36621345187</v>
      </c>
      <c r="E2946" s="39">
        <v>98925.499434626356</v>
      </c>
      <c r="F2946" s="39">
        <v>929.58549821621637</v>
      </c>
      <c r="G2946" s="39">
        <v>46.522595196930183</v>
      </c>
      <c r="H2946" s="39">
        <v>52106.635497888092</v>
      </c>
      <c r="I2946" s="39">
        <v>13759.466522475788</v>
      </c>
      <c r="J2946" s="39">
        <v>1029.6456290069336</v>
      </c>
      <c r="K2946" s="39">
        <v>194.53477654703585</v>
      </c>
      <c r="L2946" s="39">
        <v>14207.027094798068</v>
      </c>
      <c r="M2946" s="39">
        <v>322.0868671900767</v>
      </c>
      <c r="N2946" s="39">
        <v>2225.1856423432559</v>
      </c>
      <c r="O2946" s="39">
        <v>34223.049452401588</v>
      </c>
      <c r="P2946" s="39">
        <v>226366.03820408121</v>
      </c>
      <c r="Q2946" s="39">
        <v>33413.581280505256</v>
      </c>
      <c r="R2946" s="39">
        <v>220.4806401201771</v>
      </c>
      <c r="S2946" s="39">
        <v>0</v>
      </c>
      <c r="T2946" s="39">
        <v>0</v>
      </c>
    </row>
    <row r="2947" spans="1:20">
      <c r="A2947">
        <v>10</v>
      </c>
      <c r="B2947" s="169">
        <v>45566.49999999287</v>
      </c>
      <c r="C2947" s="39">
        <v>629291.69876262185</v>
      </c>
      <c r="D2947" s="39">
        <v>155396.99356974461</v>
      </c>
      <c r="E2947" s="39">
        <v>96181.844030881475</v>
      </c>
      <c r="F2947" s="39">
        <v>903.46017699984395</v>
      </c>
      <c r="G2947" s="39">
        <v>45.214908697250763</v>
      </c>
      <c r="H2947" s="39">
        <v>52356.120677780542</v>
      </c>
      <c r="I2947" s="39">
        <v>13820.089345363282</v>
      </c>
      <c r="J2947" s="39">
        <v>1034.1775018255773</v>
      </c>
      <c r="K2947" s="39">
        <v>195.39486073137033</v>
      </c>
      <c r="L2947" s="39">
        <v>14275.049961302784</v>
      </c>
      <c r="M2947" s="39">
        <v>323.50594946860519</v>
      </c>
      <c r="N2947" s="39">
        <v>2231.1424170750806</v>
      </c>
      <c r="O2947" s="39">
        <v>36653.081109244733</v>
      </c>
      <c r="P2947" s="39">
        <v>222049.75103592305</v>
      </c>
      <c r="Q2947" s="39">
        <v>33593.574673772644</v>
      </c>
      <c r="R2947" s="39">
        <v>232.29854381109996</v>
      </c>
      <c r="S2947" s="39">
        <v>0</v>
      </c>
      <c r="T2947" s="39">
        <v>0</v>
      </c>
    </row>
    <row r="2948" spans="1:20">
      <c r="A2948">
        <v>10</v>
      </c>
      <c r="B2948" s="169">
        <v>45566.541666659534</v>
      </c>
      <c r="C2948" s="39">
        <v>651759.47279727669</v>
      </c>
      <c r="D2948" s="39">
        <v>180793.80335117705</v>
      </c>
      <c r="E2948" s="39">
        <v>94301.626164897403</v>
      </c>
      <c r="F2948" s="39">
        <v>888.3237857545821</v>
      </c>
      <c r="G2948" s="39">
        <v>44.469755403258333</v>
      </c>
      <c r="H2948" s="39">
        <v>51829.967386614167</v>
      </c>
      <c r="I2948" s="39">
        <v>13720.202464429065</v>
      </c>
      <c r="J2948" s="39">
        <v>1026.9884538651634</v>
      </c>
      <c r="K2948" s="39">
        <v>194.01741301209449</v>
      </c>
      <c r="L2948" s="39">
        <v>14131.592722273776</v>
      </c>
      <c r="M2948" s="39">
        <v>321.16775906704157</v>
      </c>
      <c r="N2948" s="39">
        <v>2240.783200635668</v>
      </c>
      <c r="O2948" s="39">
        <v>36391.658047932375</v>
      </c>
      <c r="P2948" s="39">
        <v>222699.44186227617</v>
      </c>
      <c r="Q2948" s="39">
        <v>32944.105316877845</v>
      </c>
      <c r="R2948" s="39">
        <v>231.32511306099954</v>
      </c>
      <c r="S2948" s="39">
        <v>0</v>
      </c>
      <c r="T2948" s="39">
        <v>0</v>
      </c>
    </row>
    <row r="2949" spans="1:20">
      <c r="A2949">
        <v>10</v>
      </c>
      <c r="B2949" s="169">
        <v>45566.583333326198</v>
      </c>
      <c r="C2949" s="39">
        <v>659128.97724522604</v>
      </c>
      <c r="D2949" s="39">
        <v>186827.1438857505</v>
      </c>
      <c r="E2949" s="39">
        <v>98477.861387035242</v>
      </c>
      <c r="F2949" s="39">
        <v>928.6112862100756</v>
      </c>
      <c r="G2949" s="39">
        <v>46.490531253788703</v>
      </c>
      <c r="H2949" s="39">
        <v>50970.533579074778</v>
      </c>
      <c r="I2949" s="39">
        <v>13506.474552308737</v>
      </c>
      <c r="J2949" s="39">
        <v>1011.076803943603</v>
      </c>
      <c r="K2949" s="39">
        <v>191.00574302924139</v>
      </c>
      <c r="L2949" s="39">
        <v>13897.265572320053</v>
      </c>
      <c r="M2949" s="39">
        <v>316.16473416535183</v>
      </c>
      <c r="N2949" s="39">
        <v>2222.5927120564188</v>
      </c>
      <c r="O2949" s="39">
        <v>36119.313796914852</v>
      </c>
      <c r="P2949" s="39">
        <v>221435.88777138415</v>
      </c>
      <c r="Q2949" s="39">
        <v>32946.147660889656</v>
      </c>
      <c r="R2949" s="39">
        <v>232.40722888965018</v>
      </c>
      <c r="S2949" s="39">
        <v>0</v>
      </c>
      <c r="T2949" s="39">
        <v>0</v>
      </c>
    </row>
    <row r="2950" spans="1:20">
      <c r="A2950">
        <v>10</v>
      </c>
      <c r="B2950" s="169">
        <v>45566.624999992862</v>
      </c>
      <c r="C2950" s="39">
        <v>667224.72549459001</v>
      </c>
      <c r="D2950" s="39">
        <v>207416.32494578022</v>
      </c>
      <c r="E2950" s="39">
        <v>94922.778590407441</v>
      </c>
      <c r="F2950" s="39">
        <v>896.17426446201557</v>
      </c>
      <c r="G2950" s="39">
        <v>44.869977379312679</v>
      </c>
      <c r="H2950" s="39">
        <v>46701.442815824594</v>
      </c>
      <c r="I2950" s="39">
        <v>12390.242295876005</v>
      </c>
      <c r="J2950" s="39">
        <v>927.58725497837213</v>
      </c>
      <c r="K2950" s="39">
        <v>175.22827344626432</v>
      </c>
      <c r="L2950" s="39">
        <v>12733.28544648549</v>
      </c>
      <c r="M2950" s="39">
        <v>290.03554158774318</v>
      </c>
      <c r="N2950" s="39">
        <v>2194.3063654192083</v>
      </c>
      <c r="O2950" s="39">
        <v>33824.098050688481</v>
      </c>
      <c r="P2950" s="39">
        <v>221489.42374085469</v>
      </c>
      <c r="Q2950" s="39">
        <v>32984.519130778666</v>
      </c>
      <c r="R2950" s="39">
        <v>234.40880062139991</v>
      </c>
      <c r="S2950" s="39">
        <v>0</v>
      </c>
      <c r="T2950" s="39">
        <v>0</v>
      </c>
    </row>
    <row r="2951" spans="1:20">
      <c r="A2951">
        <v>10</v>
      </c>
      <c r="B2951" s="169">
        <v>45566.666666659527</v>
      </c>
      <c r="C2951" s="39">
        <v>680964.64945001691</v>
      </c>
      <c r="D2951" s="39">
        <v>230279.53089504485</v>
      </c>
      <c r="E2951" s="39">
        <v>92869.483598105813</v>
      </c>
      <c r="F2951" s="39">
        <v>877.95494745292115</v>
      </c>
      <c r="G2951" s="39">
        <v>43.962349007581338</v>
      </c>
      <c r="H2951" s="39">
        <v>41209.12206975813</v>
      </c>
      <c r="I2951" s="39">
        <v>10947.628152234422</v>
      </c>
      <c r="J2951" s="39">
        <v>819.6723550455838</v>
      </c>
      <c r="K2951" s="39">
        <v>154.8316241341563</v>
      </c>
      <c r="L2951" s="39">
        <v>11235.788075812796</v>
      </c>
      <c r="M2951" s="39">
        <v>256.26627667252114</v>
      </c>
      <c r="N2951" s="39">
        <v>2187.6306186952615</v>
      </c>
      <c r="O2951" s="39">
        <v>33660.874793444738</v>
      </c>
      <c r="P2951" s="39">
        <v>223107.26657236676</v>
      </c>
      <c r="Q2951" s="39">
        <v>33087.287560375262</v>
      </c>
      <c r="R2951" s="39">
        <v>227.34956186600098</v>
      </c>
      <c r="S2951" s="39">
        <v>0</v>
      </c>
      <c r="T2951" s="39">
        <v>0</v>
      </c>
    </row>
    <row r="2952" spans="1:20">
      <c r="A2952">
        <v>10</v>
      </c>
      <c r="B2952" s="169">
        <v>45566.708333326191</v>
      </c>
      <c r="C2952" s="39">
        <v>654542.23727843852</v>
      </c>
      <c r="D2952" s="39">
        <v>218844.98481287708</v>
      </c>
      <c r="E2952" s="39">
        <v>80583.916313545909</v>
      </c>
      <c r="F2952" s="39">
        <v>759.87048258857999</v>
      </c>
      <c r="G2952" s="39">
        <v>38.040552434223137</v>
      </c>
      <c r="H2952" s="39">
        <v>39819.368512919355</v>
      </c>
      <c r="I2952" s="39">
        <v>10551.471944535917</v>
      </c>
      <c r="J2952" s="39">
        <v>789.82682613830775</v>
      </c>
      <c r="K2952" s="39">
        <v>149.21165202582125</v>
      </c>
      <c r="L2952" s="39">
        <v>10856.867689792083</v>
      </c>
      <c r="M2952" s="39">
        <v>246.99290029218795</v>
      </c>
      <c r="N2952" s="39">
        <v>2156.6272857275544</v>
      </c>
      <c r="O2952" s="39">
        <v>33576.567095475497</v>
      </c>
      <c r="P2952" s="39">
        <v>222977.57758841239</v>
      </c>
      <c r="Q2952" s="39">
        <v>32953.109731364522</v>
      </c>
      <c r="R2952" s="39">
        <v>237.80389030920119</v>
      </c>
      <c r="S2952" s="39">
        <v>0</v>
      </c>
      <c r="T2952" s="39">
        <v>0</v>
      </c>
    </row>
    <row r="2953" spans="1:20">
      <c r="A2953">
        <v>10</v>
      </c>
      <c r="B2953" s="169">
        <v>45566.749999992855</v>
      </c>
      <c r="C2953" s="39">
        <v>643679.27675178275</v>
      </c>
      <c r="D2953" s="39">
        <v>213698.78433681722</v>
      </c>
      <c r="E2953" s="39">
        <v>79280.992591504822</v>
      </c>
      <c r="F2953" s="39">
        <v>746.82190472043453</v>
      </c>
      <c r="G2953" s="39">
        <v>37.383219053943627</v>
      </c>
      <c r="H2953" s="39">
        <v>37751.408017245114</v>
      </c>
      <c r="I2953" s="39">
        <v>9993.2924824942056</v>
      </c>
      <c r="J2953" s="39">
        <v>747.96252237210899</v>
      </c>
      <c r="K2953" s="39">
        <v>141.30975602581691</v>
      </c>
      <c r="L2953" s="39">
        <v>10293.032191447408</v>
      </c>
      <c r="M2953" s="39">
        <v>233.92682146092028</v>
      </c>
      <c r="N2953" s="39">
        <v>2144.5332532617558</v>
      </c>
      <c r="O2953" s="39">
        <v>33449.140303238892</v>
      </c>
      <c r="P2953" s="39">
        <v>221778.30064903552</v>
      </c>
      <c r="Q2953" s="39">
        <v>33134.613270135065</v>
      </c>
      <c r="R2953" s="39">
        <v>247.77543296952032</v>
      </c>
      <c r="S2953" s="39">
        <v>0</v>
      </c>
      <c r="T2953" s="39">
        <v>0</v>
      </c>
    </row>
    <row r="2954" spans="1:20">
      <c r="A2954">
        <v>10</v>
      </c>
      <c r="B2954" s="169">
        <v>45566.791666659519</v>
      </c>
      <c r="C2954" s="39">
        <v>656572.27943373774</v>
      </c>
      <c r="D2954" s="39">
        <v>227918.93813509098</v>
      </c>
      <c r="E2954" s="39">
        <v>76043.566704198762</v>
      </c>
      <c r="F2954" s="39">
        <v>717.35822099753204</v>
      </c>
      <c r="G2954" s="39">
        <v>35.913095420465531</v>
      </c>
      <c r="H2954" s="39">
        <v>36795.258628905256</v>
      </c>
      <c r="I2954" s="39">
        <v>9754.2287593255242</v>
      </c>
      <c r="J2954" s="39">
        <v>730.16546379751071</v>
      </c>
      <c r="K2954" s="39">
        <v>137.9392485783689</v>
      </c>
      <c r="L2954" s="39">
        <v>10032.335254540601</v>
      </c>
      <c r="M2954" s="39">
        <v>228.33072618146889</v>
      </c>
      <c r="N2954" s="39">
        <v>2092.6707587125907</v>
      </c>
      <c r="O2954" s="39">
        <v>33137.128801892606</v>
      </c>
      <c r="P2954" s="39">
        <v>222259.47341448013</v>
      </c>
      <c r="Q2954" s="39">
        <v>33143.744077339834</v>
      </c>
      <c r="R2954" s="39">
        <v>232.97826472599957</v>
      </c>
      <c r="S2954" s="39">
        <v>2648.1517127495927</v>
      </c>
      <c r="T2954" s="39">
        <v>664.09816680031793</v>
      </c>
    </row>
    <row r="2955" spans="1:20">
      <c r="A2955">
        <v>10</v>
      </c>
      <c r="B2955" s="169">
        <v>45566.833333326183</v>
      </c>
      <c r="C2955" s="39">
        <v>660958.37905090535</v>
      </c>
      <c r="D2955" s="39">
        <v>230849.1218136758</v>
      </c>
      <c r="E2955" s="39">
        <v>72648.405920923513</v>
      </c>
      <c r="F2955" s="39">
        <v>685.68996539880789</v>
      </c>
      <c r="G2955" s="39">
        <v>34.328855107858942</v>
      </c>
      <c r="H2955" s="39">
        <v>35062.631209739193</v>
      </c>
      <c r="I2955" s="39">
        <v>9299.8016103523132</v>
      </c>
      <c r="J2955" s="39">
        <v>696.17239875681491</v>
      </c>
      <c r="K2955" s="39">
        <v>131.51484862559948</v>
      </c>
      <c r="L2955" s="39">
        <v>9559.9293036654944</v>
      </c>
      <c r="M2955" s="39">
        <v>217.69332126901708</v>
      </c>
      <c r="N2955" s="39">
        <v>2101.6407170669158</v>
      </c>
      <c r="O2955" s="39">
        <v>31479.547825393463</v>
      </c>
      <c r="P2955" s="39">
        <v>223783.12646662982</v>
      </c>
      <c r="Q2955" s="39">
        <v>33149.245825421815</v>
      </c>
      <c r="R2955" s="39">
        <v>223.68020953710388</v>
      </c>
      <c r="S2955" s="39">
        <v>8823.1874579994765</v>
      </c>
      <c r="T2955" s="39">
        <v>2212.6613013424553</v>
      </c>
    </row>
    <row r="2956" spans="1:20">
      <c r="A2956">
        <v>10</v>
      </c>
      <c r="B2956" s="169">
        <v>45566.874999992848</v>
      </c>
      <c r="C2956" s="39">
        <v>617784.94298516167</v>
      </c>
      <c r="D2956" s="39">
        <v>199472.81791237503</v>
      </c>
      <c r="E2956" s="39">
        <v>67345.872504321815</v>
      </c>
      <c r="F2956" s="39">
        <v>632.53052278029929</v>
      </c>
      <c r="G2956" s="39">
        <v>31.650596682733536</v>
      </c>
      <c r="H2956" s="39">
        <v>31203.914702458525</v>
      </c>
      <c r="I2956" s="39">
        <v>8235.8240740049187</v>
      </c>
      <c r="J2956" s="39">
        <v>616.19627225365969</v>
      </c>
      <c r="K2956" s="39">
        <v>116.42715360782405</v>
      </c>
      <c r="L2956" s="39">
        <v>8507.8389231168803</v>
      </c>
      <c r="M2956" s="39">
        <v>192.78732721154643</v>
      </c>
      <c r="N2956" s="39">
        <v>2041.0777653077125</v>
      </c>
      <c r="O2956" s="39">
        <v>32340.232754726268</v>
      </c>
      <c r="P2956" s="39">
        <v>222282.82520929558</v>
      </c>
      <c r="Q2956" s="39">
        <v>33457.703729872534</v>
      </c>
      <c r="R2956" s="39">
        <v>222.60510584631368</v>
      </c>
      <c r="S2956" s="39">
        <v>8862.1949173339399</v>
      </c>
      <c r="T2956" s="39">
        <v>2222.4435139661718</v>
      </c>
    </row>
    <row r="2957" spans="1:20">
      <c r="A2957">
        <v>10</v>
      </c>
      <c r="B2957" s="169">
        <v>45566.916666659512</v>
      </c>
      <c r="C2957" s="39">
        <v>588234.84167694568</v>
      </c>
      <c r="D2957" s="39">
        <v>179506.53212986109</v>
      </c>
      <c r="E2957" s="39">
        <v>63819.464534671395</v>
      </c>
      <c r="F2957" s="39">
        <v>597.00346978782829</v>
      </c>
      <c r="G2957" s="39">
        <v>29.856368737500837</v>
      </c>
      <c r="H2957" s="39">
        <v>28539.064405909743</v>
      </c>
      <c r="I2957" s="39">
        <v>7502.2391893353606</v>
      </c>
      <c r="J2957" s="39">
        <v>560.99969865308276</v>
      </c>
      <c r="K2957" s="39">
        <v>106.00851476538526</v>
      </c>
      <c r="L2957" s="39">
        <v>7781.2596687686773</v>
      </c>
      <c r="M2957" s="39">
        <v>175.61529100394662</v>
      </c>
      <c r="N2957" s="39">
        <v>1988.237137839981</v>
      </c>
      <c r="O2957" s="39">
        <v>30486.380429251611</v>
      </c>
      <c r="P2957" s="39">
        <v>222361.48043203368</v>
      </c>
      <c r="Q2957" s="39">
        <v>33419.484007380612</v>
      </c>
      <c r="R2957" s="39">
        <v>233.05058845481463</v>
      </c>
      <c r="S2957" s="39">
        <v>8896.9951610245262</v>
      </c>
      <c r="T2957" s="39">
        <v>2231.1706494665782</v>
      </c>
    </row>
    <row r="2958" spans="1:20">
      <c r="A2958">
        <v>10</v>
      </c>
      <c r="B2958" s="169">
        <v>45566.958333326176</v>
      </c>
      <c r="C2958" s="39">
        <v>559420.16724370385</v>
      </c>
      <c r="D2958" s="39">
        <v>160149.03116837778</v>
      </c>
      <c r="E2958" s="39">
        <v>58370.800390861063</v>
      </c>
      <c r="F2958" s="39">
        <v>543.45593050739694</v>
      </c>
      <c r="G2958" s="39">
        <v>27.159797835219042</v>
      </c>
      <c r="H2958" s="39">
        <v>27672.591049841918</v>
      </c>
      <c r="I2958" s="39">
        <v>7240.123670098521</v>
      </c>
      <c r="J2958" s="39">
        <v>541.02804267392423</v>
      </c>
      <c r="K2958" s="39">
        <v>102.24268074114923</v>
      </c>
      <c r="L2958" s="39">
        <v>7545.0131652485024</v>
      </c>
      <c r="M2958" s="39">
        <v>169.47959044499038</v>
      </c>
      <c r="N2958" s="39">
        <v>1996.5334325969595</v>
      </c>
      <c r="O2958" s="39">
        <v>29069.817456876946</v>
      </c>
      <c r="P2958" s="39">
        <v>220586.68047523013</v>
      </c>
      <c r="Q2958" s="39">
        <v>33998.187268001551</v>
      </c>
      <c r="R2958" s="39">
        <v>226.08846086079842</v>
      </c>
      <c r="S2958" s="39">
        <v>8939.9834875145061</v>
      </c>
      <c r="T2958" s="39">
        <v>2241.9511759924676</v>
      </c>
    </row>
    <row r="2959" spans="1:20">
      <c r="A2959">
        <v>10</v>
      </c>
      <c r="B2959" s="169">
        <v>45566.99999999284</v>
      </c>
      <c r="C2959" s="39">
        <v>519516.54009158775</v>
      </c>
      <c r="D2959" s="39">
        <v>129421.11865728273</v>
      </c>
      <c r="E2959" s="39">
        <v>56030.551787055636</v>
      </c>
      <c r="F2959" s="39">
        <v>517.64817178772989</v>
      </c>
      <c r="G2959" s="39">
        <v>25.841001124265667</v>
      </c>
      <c r="H2959" s="39">
        <v>27696.341952801231</v>
      </c>
      <c r="I2959" s="39">
        <v>7190.5096466381956</v>
      </c>
      <c r="J2959" s="39">
        <v>536.71769622914724</v>
      </c>
      <c r="K2959" s="39">
        <v>101.434131655626</v>
      </c>
      <c r="L2959" s="39">
        <v>7551.4889186462169</v>
      </c>
      <c r="M2959" s="39">
        <v>168.31820636378868</v>
      </c>
      <c r="N2959" s="39">
        <v>2006.0630439326246</v>
      </c>
      <c r="O2959" s="39">
        <v>28354.577448601878</v>
      </c>
      <c r="P2959" s="39">
        <v>215023.46642018718</v>
      </c>
      <c r="Q2959" s="39">
        <v>33399.934477882125</v>
      </c>
      <c r="R2959" s="39">
        <v>219.40617572948358</v>
      </c>
      <c r="S2959" s="39">
        <v>9012.8882653309574</v>
      </c>
      <c r="T2959" s="39">
        <v>2260.2340903389349</v>
      </c>
    </row>
    <row r="2960" spans="1:20">
      <c r="A2960">
        <v>10</v>
      </c>
      <c r="B2960" s="169">
        <v>45567.041666659505</v>
      </c>
      <c r="C2960" s="39">
        <v>525422.13400241418</v>
      </c>
      <c r="D2960" s="39">
        <v>138845.69352174943</v>
      </c>
      <c r="E2960" s="39">
        <v>55844.999919448877</v>
      </c>
      <c r="F2960" s="39">
        <v>517.05065809282394</v>
      </c>
      <c r="G2960" s="39">
        <v>25.817251696944908</v>
      </c>
      <c r="H2960" s="39">
        <v>27116.455441706359</v>
      </c>
      <c r="I2960" s="39">
        <v>7055.1978256459024</v>
      </c>
      <c r="J2960" s="39">
        <v>526.74169916454412</v>
      </c>
      <c r="K2960" s="39">
        <v>99.548770679536517</v>
      </c>
      <c r="L2960" s="39">
        <v>7393.3811595035913</v>
      </c>
      <c r="M2960" s="39">
        <v>165.15077538483311</v>
      </c>
      <c r="N2960" s="39">
        <v>1818.2532473112963</v>
      </c>
      <c r="O2960" s="39">
        <v>26551.071546163519</v>
      </c>
      <c r="P2960" s="39">
        <v>214202.12859243702</v>
      </c>
      <c r="Q2960" s="39">
        <v>33799.260694051562</v>
      </c>
      <c r="R2960" s="39">
        <v>214.15538298067671</v>
      </c>
      <c r="S2960" s="39">
        <v>8992.1852794456572</v>
      </c>
      <c r="T2960" s="39">
        <v>2255.04223695163</v>
      </c>
    </row>
    <row r="2961" spans="1:20">
      <c r="A2961">
        <v>10</v>
      </c>
      <c r="B2961" s="169">
        <v>45567.083333326169</v>
      </c>
      <c r="C2961" s="39">
        <v>507441.40934923204</v>
      </c>
      <c r="D2961" s="39">
        <v>122303.47785393911</v>
      </c>
      <c r="E2961" s="39">
        <v>56874.860656296703</v>
      </c>
      <c r="F2961" s="39">
        <v>524.39431619161542</v>
      </c>
      <c r="G2961" s="39">
        <v>26.166158787162988</v>
      </c>
      <c r="H2961" s="39">
        <v>27117.1044763135</v>
      </c>
      <c r="I2961" s="39">
        <v>7026.0044429799364</v>
      </c>
      <c r="J2961" s="39">
        <v>524.2060245577095</v>
      </c>
      <c r="K2961" s="39">
        <v>99.070533230404052</v>
      </c>
      <c r="L2961" s="39">
        <v>7393.5581206940587</v>
      </c>
      <c r="M2961" s="39">
        <v>164.46740549180686</v>
      </c>
      <c r="N2961" s="39">
        <v>1872.7485673499998</v>
      </c>
      <c r="O2961" s="39">
        <v>25077.95240290236</v>
      </c>
      <c r="P2961" s="39">
        <v>213282.24950184356</v>
      </c>
      <c r="Q2961" s="39">
        <v>33639.708069486172</v>
      </c>
      <c r="R2961" s="39">
        <v>216.85981690574448</v>
      </c>
      <c r="S2961" s="39">
        <v>9033.2425141258755</v>
      </c>
      <c r="T2961" s="39">
        <v>2265.3384881363063</v>
      </c>
    </row>
    <row r="2962" spans="1:20">
      <c r="A2962">
        <v>10</v>
      </c>
      <c r="B2962" s="169">
        <v>45567.124999992833</v>
      </c>
      <c r="C2962" s="39">
        <v>494826.83263586066</v>
      </c>
      <c r="D2962" s="39">
        <v>111683.10066109496</v>
      </c>
      <c r="E2962" s="39">
        <v>55811.616222986049</v>
      </c>
      <c r="F2962" s="39">
        <v>512.64890922974678</v>
      </c>
      <c r="G2962" s="39">
        <v>25.565046946936704</v>
      </c>
      <c r="H2962" s="39">
        <v>26604.094616221701</v>
      </c>
      <c r="I2962" s="39">
        <v>6867.068786707553</v>
      </c>
      <c r="J2962" s="39">
        <v>512.04666946338193</v>
      </c>
      <c r="K2962" s="39">
        <v>96.772517304415302</v>
      </c>
      <c r="L2962" s="39">
        <v>7253.6844767218226</v>
      </c>
      <c r="M2962" s="39">
        <v>160.74697872017654</v>
      </c>
      <c r="N2962" s="39">
        <v>1897.4218487231844</v>
      </c>
      <c r="O2962" s="39">
        <v>24994.273667776328</v>
      </c>
      <c r="P2962" s="39">
        <v>212871.68023592528</v>
      </c>
      <c r="Q2962" s="39">
        <v>33973.416579047953</v>
      </c>
      <c r="R2962" s="39">
        <v>216.8612874658358</v>
      </c>
      <c r="S2962" s="39">
        <v>9071.0215039034301</v>
      </c>
      <c r="T2962" s="39">
        <v>2274.8126276218973</v>
      </c>
    </row>
    <row r="2963" spans="1:20">
      <c r="A2963">
        <v>10</v>
      </c>
      <c r="B2963" s="169">
        <v>45567.166666659497</v>
      </c>
      <c r="C2963" s="39">
        <v>489077.72839916829</v>
      </c>
      <c r="D2963" s="39">
        <v>110168.40729929105</v>
      </c>
      <c r="E2963" s="39">
        <v>48807.995474816547</v>
      </c>
      <c r="F2963" s="39">
        <v>447.58595372620834</v>
      </c>
      <c r="G2963" s="39">
        <v>22.315860474084943</v>
      </c>
      <c r="H2963" s="39">
        <v>29459.913686345033</v>
      </c>
      <c r="I2963" s="39">
        <v>7591.7941337362272</v>
      </c>
      <c r="J2963" s="39">
        <v>565.96972754610943</v>
      </c>
      <c r="K2963" s="39">
        <v>106.9635221143605</v>
      </c>
      <c r="L2963" s="39">
        <v>8032.3319276540105</v>
      </c>
      <c r="M2963" s="39">
        <v>177.71162747428431</v>
      </c>
      <c r="N2963" s="39">
        <v>1901.0457349360615</v>
      </c>
      <c r="O2963" s="39">
        <v>25162.317529161697</v>
      </c>
      <c r="P2963" s="39">
        <v>211655.54213499193</v>
      </c>
      <c r="Q2963" s="39">
        <v>33393.858205490651</v>
      </c>
      <c r="R2963" s="39">
        <v>218.24238014151911</v>
      </c>
      <c r="S2963" s="39">
        <v>9086.9308577204756</v>
      </c>
      <c r="T2963" s="39">
        <v>2278.80234354802</v>
      </c>
    </row>
    <row r="2964" spans="1:20">
      <c r="A2964">
        <v>10</v>
      </c>
      <c r="B2964" s="169">
        <v>45567.208333326162</v>
      </c>
      <c r="C2964" s="39">
        <v>511069.93115124281</v>
      </c>
      <c r="D2964" s="39">
        <v>121431.40808580886</v>
      </c>
      <c r="E2964" s="39">
        <v>49119.605164774352</v>
      </c>
      <c r="F2964" s="39">
        <v>453.09692365514582</v>
      </c>
      <c r="G2964" s="39">
        <v>22.6125620444015</v>
      </c>
      <c r="H2964" s="39">
        <v>35056.554716908191</v>
      </c>
      <c r="I2964" s="39">
        <v>9087.2600035084452</v>
      </c>
      <c r="J2964" s="39">
        <v>678.1147690611823</v>
      </c>
      <c r="K2964" s="39">
        <v>128.15799249729474</v>
      </c>
      <c r="L2964" s="39">
        <v>9558.2725300613929</v>
      </c>
      <c r="M2964" s="39">
        <v>212.71806585602096</v>
      </c>
      <c r="N2964" s="39">
        <v>1946.7843592328088</v>
      </c>
      <c r="O2964" s="39">
        <v>25541.089531259204</v>
      </c>
      <c r="P2964" s="39">
        <v>212555.45642706807</v>
      </c>
      <c r="Q2964" s="39">
        <v>33764.742635753209</v>
      </c>
      <c r="R2964" s="39">
        <v>222.08259775797137</v>
      </c>
      <c r="S2964" s="39">
        <v>9027.9608284328169</v>
      </c>
      <c r="T2964" s="39">
        <v>2264.013957563368</v>
      </c>
    </row>
    <row r="2965" spans="1:20">
      <c r="A2965">
        <v>10</v>
      </c>
      <c r="B2965" s="169">
        <v>45567.249999992826</v>
      </c>
      <c r="C2965" s="39">
        <v>557857.28892135259</v>
      </c>
      <c r="D2965" s="39">
        <v>146780.32456959161</v>
      </c>
      <c r="E2965" s="39">
        <v>54481.892949127236</v>
      </c>
      <c r="F2965" s="39">
        <v>507.3537898279576</v>
      </c>
      <c r="G2965" s="39">
        <v>25.35923316526296</v>
      </c>
      <c r="H2965" s="39">
        <v>42472.034445251506</v>
      </c>
      <c r="I2965" s="39">
        <v>11114.482858651611</v>
      </c>
      <c r="J2965" s="39">
        <v>830.66528224238641</v>
      </c>
      <c r="K2965" s="39">
        <v>156.97944982496864</v>
      </c>
      <c r="L2965" s="39">
        <v>11580.124841477074</v>
      </c>
      <c r="M2965" s="39">
        <v>260.17207560578987</v>
      </c>
      <c r="N2965" s="39">
        <v>1978.7238097944987</v>
      </c>
      <c r="O2965" s="39">
        <v>29514.663946129345</v>
      </c>
      <c r="P2965" s="39">
        <v>213892.02614509064</v>
      </c>
      <c r="Q2965" s="39">
        <v>33406.233116311087</v>
      </c>
      <c r="R2965" s="39">
        <v>237.57355625611214</v>
      </c>
      <c r="S2965" s="39">
        <v>8489.6593085913919</v>
      </c>
      <c r="T2965" s="39">
        <v>2129.0195444140463</v>
      </c>
    </row>
    <row r="2966" spans="1:20">
      <c r="A2966">
        <v>10</v>
      </c>
      <c r="B2966" s="169">
        <v>45567.29166665949</v>
      </c>
      <c r="C2966" s="39">
        <v>580444.71135961183</v>
      </c>
      <c r="D2966" s="39">
        <v>153290.37199189165</v>
      </c>
      <c r="E2966" s="39">
        <v>67488.644729784675</v>
      </c>
      <c r="F2966" s="39">
        <v>630.30070848476259</v>
      </c>
      <c r="G2966" s="39">
        <v>31.519815102512275</v>
      </c>
      <c r="H2966" s="39">
        <v>47584.687439415407</v>
      </c>
      <c r="I2966" s="39">
        <v>12488.543326485225</v>
      </c>
      <c r="J2966" s="39">
        <v>933.81155125736302</v>
      </c>
      <c r="K2966" s="39">
        <v>176.46160992241161</v>
      </c>
      <c r="L2966" s="39">
        <v>12974.104685317327</v>
      </c>
      <c r="M2966" s="39">
        <v>292.33660979694741</v>
      </c>
      <c r="N2966" s="39">
        <v>1896.0408647569875</v>
      </c>
      <c r="O2966" s="39">
        <v>32278.020899338906</v>
      </c>
      <c r="P2966" s="39">
        <v>216740.5730885969</v>
      </c>
      <c r="Q2966" s="39">
        <v>33409.07369498974</v>
      </c>
      <c r="R2966" s="39">
        <v>230.22034447099068</v>
      </c>
      <c r="S2966" s="39">
        <v>0</v>
      </c>
      <c r="T2966" s="39">
        <v>0</v>
      </c>
    </row>
    <row r="2967" spans="1:20">
      <c r="A2967">
        <v>10</v>
      </c>
      <c r="B2967" s="169">
        <v>45567.333333326154</v>
      </c>
      <c r="C2967" s="39">
        <v>587938.34982512542</v>
      </c>
      <c r="D2967" s="39">
        <v>139346.36781340835</v>
      </c>
      <c r="E2967" s="39">
        <v>78119.411291526325</v>
      </c>
      <c r="F2967" s="39">
        <v>729.7645953271815</v>
      </c>
      <c r="G2967" s="39">
        <v>36.496438117551349</v>
      </c>
      <c r="H2967" s="39">
        <v>51180.280463507792</v>
      </c>
      <c r="I2967" s="39">
        <v>13435.504071904443</v>
      </c>
      <c r="J2967" s="39">
        <v>1004.692702210327</v>
      </c>
      <c r="K2967" s="39">
        <v>189.85221161456559</v>
      </c>
      <c r="L2967" s="39">
        <v>13954.453675940944</v>
      </c>
      <c r="M2967" s="39">
        <v>314.50342995278982</v>
      </c>
      <c r="N2967" s="39">
        <v>2021.9605737129687</v>
      </c>
      <c r="O2967" s="39">
        <v>33513.861705926924</v>
      </c>
      <c r="P2967" s="39">
        <v>220525.74974320288</v>
      </c>
      <c r="Q2967" s="39">
        <v>33340.296324914932</v>
      </c>
      <c r="R2967" s="39">
        <v>225.15478385755029</v>
      </c>
      <c r="S2967" s="39">
        <v>0</v>
      </c>
      <c r="T2967" s="39">
        <v>0</v>
      </c>
    </row>
    <row r="2968" spans="1:20">
      <c r="A2968">
        <v>10</v>
      </c>
      <c r="B2968" s="169">
        <v>45567.374999992819</v>
      </c>
      <c r="C2968" s="39">
        <v>584770.94284287153</v>
      </c>
      <c r="D2968" s="39">
        <v>124491.63659497238</v>
      </c>
      <c r="E2968" s="39">
        <v>84350.105477320918</v>
      </c>
      <c r="F2968" s="39">
        <v>787.25508219677226</v>
      </c>
      <c r="G2968" s="39">
        <v>39.36619279187893</v>
      </c>
      <c r="H2968" s="39">
        <v>53927.147748888616</v>
      </c>
      <c r="I2968" s="39">
        <v>14143.756445523566</v>
      </c>
      <c r="J2968" s="39">
        <v>1057.5095605808931</v>
      </c>
      <c r="K2968" s="39">
        <v>199.83277318341635</v>
      </c>
      <c r="L2968" s="39">
        <v>14703.395103003557</v>
      </c>
      <c r="M2968" s="39">
        <v>331.08247303024439</v>
      </c>
      <c r="N2968" s="39">
        <v>2163.9590404933683</v>
      </c>
      <c r="O2968" s="39">
        <v>31272.2036790702</v>
      </c>
      <c r="P2968" s="39">
        <v>223491.80952491579</v>
      </c>
      <c r="Q2968" s="39">
        <v>33586.66152446749</v>
      </c>
      <c r="R2968" s="39">
        <v>225.22162243252225</v>
      </c>
      <c r="S2968" s="39">
        <v>0</v>
      </c>
      <c r="T2968" s="39">
        <v>0</v>
      </c>
    </row>
    <row r="2969" spans="1:20">
      <c r="A2969">
        <v>10</v>
      </c>
      <c r="B2969" s="169">
        <v>45567.416666659483</v>
      </c>
      <c r="C2969" s="39">
        <v>617434.95043193898</v>
      </c>
      <c r="D2969" s="39">
        <v>151536.12332812417</v>
      </c>
      <c r="E2969" s="39">
        <v>90269.318346007814</v>
      </c>
      <c r="F2969" s="39">
        <v>846.78731267155979</v>
      </c>
      <c r="G2969" s="39">
        <v>42.369923131539494</v>
      </c>
      <c r="H2969" s="39">
        <v>52579.918907791609</v>
      </c>
      <c r="I2969" s="39">
        <v>13860.585206585163</v>
      </c>
      <c r="J2969" s="39">
        <v>1036.9945924508045</v>
      </c>
      <c r="K2969" s="39">
        <v>195.93485735345686</v>
      </c>
      <c r="L2969" s="39">
        <v>14336.069205534432</v>
      </c>
      <c r="M2969" s="39">
        <v>324.45389211258879</v>
      </c>
      <c r="N2969" s="39">
        <v>2079.7877122835725</v>
      </c>
      <c r="O2969" s="39">
        <v>33182.412311227752</v>
      </c>
      <c r="P2969" s="39">
        <v>223473.46612243471</v>
      </c>
      <c r="Q2969" s="39">
        <v>33443.264556379945</v>
      </c>
      <c r="R2969" s="39">
        <v>227.46415784972714</v>
      </c>
      <c r="S2969" s="39">
        <v>0</v>
      </c>
      <c r="T2969" s="39">
        <v>0</v>
      </c>
    </row>
    <row r="2970" spans="1:20">
      <c r="A2970">
        <v>10</v>
      </c>
      <c r="B2970" s="169">
        <v>45567.458333326147</v>
      </c>
      <c r="C2970" s="39">
        <v>619663.34933253343</v>
      </c>
      <c r="D2970" s="39">
        <v>149108.61977768142</v>
      </c>
      <c r="E2970" s="39">
        <v>91957.60234058986</v>
      </c>
      <c r="F2970" s="39">
        <v>862.45261582277499</v>
      </c>
      <c r="G2970" s="39">
        <v>43.153850451912533</v>
      </c>
      <c r="H2970" s="39">
        <v>52092.615389023653</v>
      </c>
      <c r="I2970" s="39">
        <v>13729.390021692996</v>
      </c>
      <c r="J2970" s="39">
        <v>1027.1813890652472</v>
      </c>
      <c r="K2970" s="39">
        <v>194.07878503825026</v>
      </c>
      <c r="L2970" s="39">
        <v>14203.204470968956</v>
      </c>
      <c r="M2970" s="39">
        <v>321.38282492961946</v>
      </c>
      <c r="N2970" s="39">
        <v>2075.2608157520604</v>
      </c>
      <c r="O2970" s="39">
        <v>34638.518126398747</v>
      </c>
      <c r="P2970" s="39">
        <v>225807.15198962076</v>
      </c>
      <c r="Q2970" s="39">
        <v>33353.940216219598</v>
      </c>
      <c r="R2970" s="39">
        <v>248.7967192774781</v>
      </c>
      <c r="S2970" s="39">
        <v>0</v>
      </c>
      <c r="T2970" s="39">
        <v>0</v>
      </c>
    </row>
    <row r="2971" spans="1:20">
      <c r="A2971">
        <v>10</v>
      </c>
      <c r="B2971" s="169">
        <v>45567.499999992811</v>
      </c>
      <c r="C2971" s="39">
        <v>607351.43023289321</v>
      </c>
      <c r="D2971" s="39">
        <v>132148.92306991838</v>
      </c>
      <c r="E2971" s="39">
        <v>92537.484717754342</v>
      </c>
      <c r="F2971" s="39">
        <v>865.43509537310183</v>
      </c>
      <c r="G2971" s="39">
        <v>43.289924346961016</v>
      </c>
      <c r="H2971" s="39">
        <v>50735.639146264548</v>
      </c>
      <c r="I2971" s="39">
        <v>13333.907056089503</v>
      </c>
      <c r="J2971" s="39">
        <v>997.28971128752664</v>
      </c>
      <c r="K2971" s="39">
        <v>188.43840694189589</v>
      </c>
      <c r="L2971" s="39">
        <v>13833.220915829279</v>
      </c>
      <c r="M2971" s="39">
        <v>312.12520805834043</v>
      </c>
      <c r="N2971" s="39">
        <v>2099.9123360967719</v>
      </c>
      <c r="O2971" s="39">
        <v>35871.608977012293</v>
      </c>
      <c r="P2971" s="39">
        <v>231299.17523960135</v>
      </c>
      <c r="Q2971" s="39">
        <v>32849.492830019088</v>
      </c>
      <c r="R2971" s="39">
        <v>235.48759829989243</v>
      </c>
      <c r="S2971" s="39">
        <v>0</v>
      </c>
      <c r="T2971" s="39">
        <v>0</v>
      </c>
    </row>
    <row r="2972" spans="1:20">
      <c r="A2972">
        <v>10</v>
      </c>
      <c r="B2972" s="169">
        <v>45567.541666659476</v>
      </c>
      <c r="C2972" s="39">
        <v>614453.37410909031</v>
      </c>
      <c r="D2972" s="39">
        <v>134677.82634642301</v>
      </c>
      <c r="E2972" s="39">
        <v>92871.265492840845</v>
      </c>
      <c r="F2972" s="39">
        <v>869.10784244691013</v>
      </c>
      <c r="G2972" s="39">
        <v>43.478107633556327</v>
      </c>
      <c r="H2972" s="39">
        <v>51481.974523987352</v>
      </c>
      <c r="I2972" s="39">
        <v>13538.638006586641</v>
      </c>
      <c r="J2972" s="39">
        <v>1012.7063470170867</v>
      </c>
      <c r="K2972" s="39">
        <v>191.34760726402484</v>
      </c>
      <c r="L2972" s="39">
        <v>14036.711446964106</v>
      </c>
      <c r="M2972" s="39">
        <v>316.91762863327756</v>
      </c>
      <c r="N2972" s="39">
        <v>2112.726106290977</v>
      </c>
      <c r="O2972" s="39">
        <v>36772.160790308502</v>
      </c>
      <c r="P2972" s="39">
        <v>232845.14245902584</v>
      </c>
      <c r="Q2972" s="39">
        <v>33435.878984026713</v>
      </c>
      <c r="R2972" s="39">
        <v>247.49241964144022</v>
      </c>
      <c r="S2972" s="39">
        <v>0</v>
      </c>
      <c r="T2972" s="39">
        <v>0</v>
      </c>
    </row>
    <row r="2973" spans="1:20">
      <c r="A2973">
        <v>10</v>
      </c>
      <c r="B2973" s="169">
        <v>45567.58333332614</v>
      </c>
      <c r="C2973" s="39">
        <v>637150.41378808103</v>
      </c>
      <c r="D2973" s="39">
        <v>159866.72929741431</v>
      </c>
      <c r="E2973" s="39">
        <v>94881.242249377305</v>
      </c>
      <c r="F2973" s="39">
        <v>890.92146120968005</v>
      </c>
      <c r="G2973" s="39">
        <v>44.584822508943219</v>
      </c>
      <c r="H2973" s="39">
        <v>47939.140116955619</v>
      </c>
      <c r="I2973" s="39">
        <v>12649.599455011041</v>
      </c>
      <c r="J2973" s="39">
        <v>946.5334937333065</v>
      </c>
      <c r="K2973" s="39">
        <v>178.82679196800123</v>
      </c>
      <c r="L2973" s="39">
        <v>13070.747248121857</v>
      </c>
      <c r="M2973" s="39">
        <v>296.10667339599081</v>
      </c>
      <c r="N2973" s="39">
        <v>2080.6100900110009</v>
      </c>
      <c r="O2973" s="39">
        <v>35719.4484443744</v>
      </c>
      <c r="P2973" s="39">
        <v>235015.56404382459</v>
      </c>
      <c r="Q2973" s="39">
        <v>33327.82246030862</v>
      </c>
      <c r="R2973" s="39">
        <v>242.53713986640756</v>
      </c>
      <c r="S2973" s="39">
        <v>0</v>
      </c>
      <c r="T2973" s="39">
        <v>0</v>
      </c>
    </row>
    <row r="2974" spans="1:20">
      <c r="A2974">
        <v>10</v>
      </c>
      <c r="B2974" s="169">
        <v>45567.624999992804</v>
      </c>
      <c r="C2974" s="39">
        <v>644475.338358782</v>
      </c>
      <c r="D2974" s="39">
        <v>178846.9352664311</v>
      </c>
      <c r="E2974" s="39">
        <v>94135.458563197419</v>
      </c>
      <c r="F2974" s="39">
        <v>885.28994816442798</v>
      </c>
      <c r="G2974" s="39">
        <v>44.308528740325819</v>
      </c>
      <c r="H2974" s="39">
        <v>42868.212832598496</v>
      </c>
      <c r="I2974" s="39">
        <v>11329.093065127914</v>
      </c>
      <c r="J2974" s="39">
        <v>847.82951606540303</v>
      </c>
      <c r="K2974" s="39">
        <v>160.17408825885053</v>
      </c>
      <c r="L2974" s="39">
        <v>11688.144041520036</v>
      </c>
      <c r="M2974" s="39">
        <v>265.19575359200081</v>
      </c>
      <c r="N2974" s="39">
        <v>2064.9285791040184</v>
      </c>
      <c r="O2974" s="39">
        <v>33937.718624416295</v>
      </c>
      <c r="P2974" s="39">
        <v>233821.75532881054</v>
      </c>
      <c r="Q2974" s="39">
        <v>33342.431596144401</v>
      </c>
      <c r="R2974" s="39">
        <v>237.86262661071507</v>
      </c>
      <c r="S2974" s="39">
        <v>0</v>
      </c>
      <c r="T2974" s="39">
        <v>0</v>
      </c>
    </row>
    <row r="2975" spans="1:20">
      <c r="A2975">
        <v>10</v>
      </c>
      <c r="B2975" s="169">
        <v>45567.666666659468</v>
      </c>
      <c r="C2975" s="39">
        <v>633848.30420423078</v>
      </c>
      <c r="D2975" s="39">
        <v>184614.0503552898</v>
      </c>
      <c r="E2975" s="39">
        <v>91317.592445499715</v>
      </c>
      <c r="F2975" s="39">
        <v>858.36471517314578</v>
      </c>
      <c r="G2975" s="39">
        <v>42.95579880389031</v>
      </c>
      <c r="H2975" s="39">
        <v>37457.307947503723</v>
      </c>
      <c r="I2975" s="39">
        <v>9894.2172223123362</v>
      </c>
      <c r="J2975" s="39">
        <v>740.36004761305378</v>
      </c>
      <c r="K2975" s="39">
        <v>139.87759434437856</v>
      </c>
      <c r="L2975" s="39">
        <v>10212.844944286395</v>
      </c>
      <c r="M2975" s="39">
        <v>231.60762978907064</v>
      </c>
      <c r="N2975" s="39">
        <v>2099.8586935688072</v>
      </c>
      <c r="O2975" s="39">
        <v>31670.385271156385</v>
      </c>
      <c r="P2975" s="39">
        <v>230910.98652258542</v>
      </c>
      <c r="Q2975" s="39">
        <v>33400.83574133306</v>
      </c>
      <c r="R2975" s="39">
        <v>257.05927497154551</v>
      </c>
      <c r="S2975" s="39">
        <v>0</v>
      </c>
      <c r="T2975" s="39">
        <v>0</v>
      </c>
    </row>
    <row r="2976" spans="1:20">
      <c r="A2976">
        <v>10</v>
      </c>
      <c r="B2976" s="169">
        <v>45567.708333326133</v>
      </c>
      <c r="C2976" s="39">
        <v>619445.84426378866</v>
      </c>
      <c r="D2976" s="39">
        <v>181363.85806955639</v>
      </c>
      <c r="E2976" s="39">
        <v>82401.446650872618</v>
      </c>
      <c r="F2976" s="39">
        <v>773.12814567684211</v>
      </c>
      <c r="G2976" s="39">
        <v>38.682491814605648</v>
      </c>
      <c r="H2976" s="39">
        <v>36381.157332300427</v>
      </c>
      <c r="I2976" s="39">
        <v>9592.2531933522096</v>
      </c>
      <c r="J2976" s="39">
        <v>717.62107255423757</v>
      </c>
      <c r="K2976" s="39">
        <v>135.58951453152315</v>
      </c>
      <c r="L2976" s="39">
        <v>9919.4293206870425</v>
      </c>
      <c r="M2976" s="39">
        <v>224.53914003817869</v>
      </c>
      <c r="N2976" s="39">
        <v>2110.2256032070727</v>
      </c>
      <c r="O2976" s="39">
        <v>32788.998420460885</v>
      </c>
      <c r="P2976" s="39">
        <v>229796.07834643903</v>
      </c>
      <c r="Q2976" s="39">
        <v>32960.387238125142</v>
      </c>
      <c r="R2976" s="39">
        <v>242.44972417230937</v>
      </c>
      <c r="S2976" s="39">
        <v>0</v>
      </c>
      <c r="T2976" s="39">
        <v>0</v>
      </c>
    </row>
    <row r="2977" spans="1:20">
      <c r="A2977">
        <v>10</v>
      </c>
      <c r="B2977" s="169">
        <v>45567.749999992797</v>
      </c>
      <c r="C2977" s="39">
        <v>619044.15746709681</v>
      </c>
      <c r="D2977" s="39">
        <v>188754.43795981476</v>
      </c>
      <c r="E2977" s="39">
        <v>77537.302959378241</v>
      </c>
      <c r="F2977" s="39">
        <v>727.64252368720634</v>
      </c>
      <c r="G2977" s="39">
        <v>36.407034027467233</v>
      </c>
      <c r="H2977" s="39">
        <v>35544.147571038164</v>
      </c>
      <c r="I2977" s="39">
        <v>9373.5253839732522</v>
      </c>
      <c r="J2977" s="39">
        <v>701.26437868113214</v>
      </c>
      <c r="K2977" s="39">
        <v>132.49903089549881</v>
      </c>
      <c r="L2977" s="39">
        <v>9691.216152762483</v>
      </c>
      <c r="M2977" s="39">
        <v>219.41907562469734</v>
      </c>
      <c r="N2977" s="39">
        <v>2075.3611171260113</v>
      </c>
      <c r="O2977" s="39">
        <v>32281.642962328664</v>
      </c>
      <c r="P2977" s="39">
        <v>228785.97318428179</v>
      </c>
      <c r="Q2977" s="39">
        <v>32956.597374590034</v>
      </c>
      <c r="R2977" s="39">
        <v>226.7207588873585</v>
      </c>
      <c r="S2977" s="39">
        <v>0</v>
      </c>
      <c r="T2977" s="39">
        <v>0</v>
      </c>
    </row>
    <row r="2978" spans="1:20">
      <c r="A2978">
        <v>10</v>
      </c>
      <c r="B2978" s="169">
        <v>45567.791666659461</v>
      </c>
      <c r="C2978" s="39">
        <v>634240.0318747001</v>
      </c>
      <c r="D2978" s="39">
        <v>206513.76225315791</v>
      </c>
      <c r="E2978" s="39">
        <v>76069.707847145299</v>
      </c>
      <c r="F2978" s="39">
        <v>715.54857131650283</v>
      </c>
      <c r="G2978" s="39">
        <v>35.81050256017145</v>
      </c>
      <c r="H2978" s="39">
        <v>33779.268669850928</v>
      </c>
      <c r="I2978" s="39">
        <v>8929.0465878996911</v>
      </c>
      <c r="J2978" s="39">
        <v>668.17154540411707</v>
      </c>
      <c r="K2978" s="39">
        <v>126.23888698724231</v>
      </c>
      <c r="L2978" s="39">
        <v>9210.0167406603396</v>
      </c>
      <c r="M2978" s="39">
        <v>209.01454557072316</v>
      </c>
      <c r="N2978" s="39">
        <v>2029.8103421521889</v>
      </c>
      <c r="O2978" s="39">
        <v>30901.563828782866</v>
      </c>
      <c r="P2978" s="39">
        <v>227866.10380760272</v>
      </c>
      <c r="Q2978" s="39">
        <v>33266.518341886636</v>
      </c>
      <c r="R2978" s="39">
        <v>229.31074643001728</v>
      </c>
      <c r="S2978" s="39">
        <v>2950.2746732686201</v>
      </c>
      <c r="T2978" s="39">
        <v>739.86398402396958</v>
      </c>
    </row>
    <row r="2979" spans="1:20">
      <c r="A2979">
        <v>10</v>
      </c>
      <c r="B2979" s="169">
        <v>45567.833333326125</v>
      </c>
      <c r="C2979" s="39">
        <v>613336.91738544358</v>
      </c>
      <c r="D2979" s="39">
        <v>190475.47100343977</v>
      </c>
      <c r="E2979" s="39">
        <v>68704.520031048596</v>
      </c>
      <c r="F2979" s="39">
        <v>644.72749657376573</v>
      </c>
      <c r="G2979" s="39">
        <v>32.256713873192098</v>
      </c>
      <c r="H2979" s="39">
        <v>32190.240003657716</v>
      </c>
      <c r="I2979" s="39">
        <v>8488.7271187053229</v>
      </c>
      <c r="J2979" s="39">
        <v>635.03563037912818</v>
      </c>
      <c r="K2979" s="39">
        <v>119.98793999698086</v>
      </c>
      <c r="L2979" s="39">
        <v>8776.7634112272226</v>
      </c>
      <c r="M2979" s="39">
        <v>198.70737863485755</v>
      </c>
      <c r="N2979" s="39">
        <v>2099.4115868506383</v>
      </c>
      <c r="O2979" s="39">
        <v>30397.0525237193</v>
      </c>
      <c r="P2979" s="39">
        <v>226306.96564950011</v>
      </c>
      <c r="Q2979" s="39">
        <v>32925.135370413984</v>
      </c>
      <c r="R2979" s="39">
        <v>247.22670461868213</v>
      </c>
      <c r="S2979" s="39">
        <v>8870.2302293613902</v>
      </c>
      <c r="T2979" s="39">
        <v>2224.4585934430597</v>
      </c>
    </row>
    <row r="2980" spans="1:20">
      <c r="A2980">
        <v>10</v>
      </c>
      <c r="B2980" s="169">
        <v>45567.87499999279</v>
      </c>
      <c r="C2980" s="39">
        <v>596584.38639919041</v>
      </c>
      <c r="D2980" s="39">
        <v>178515.52048688958</v>
      </c>
      <c r="E2980" s="39">
        <v>65065.746393479065</v>
      </c>
      <c r="F2980" s="39">
        <v>608.90401072349596</v>
      </c>
      <c r="G2980" s="39">
        <v>30.453520053780835</v>
      </c>
      <c r="H2980" s="39">
        <v>30164.338585670823</v>
      </c>
      <c r="I2980" s="39">
        <v>7932.6391884077002</v>
      </c>
      <c r="J2980" s="39">
        <v>593.22296672280902</v>
      </c>
      <c r="K2980" s="39">
        <v>112.09421639476783</v>
      </c>
      <c r="L2980" s="39">
        <v>8224.3954438520086</v>
      </c>
      <c r="M2980" s="39">
        <v>185.69025918046563</v>
      </c>
      <c r="N2980" s="39">
        <v>2080.5373132407617</v>
      </c>
      <c r="O2980" s="39">
        <v>30529.647984278876</v>
      </c>
      <c r="P2980" s="39">
        <v>227903.55637832975</v>
      </c>
      <c r="Q2980" s="39">
        <v>33266.920894055052</v>
      </c>
      <c r="R2980" s="39">
        <v>245.63764832470906</v>
      </c>
      <c r="S2980" s="39">
        <v>8894.5289352793006</v>
      </c>
      <c r="T2980" s="39">
        <v>2230.5521743074805</v>
      </c>
    </row>
    <row r="2981" spans="1:20">
      <c r="A2981">
        <v>10</v>
      </c>
      <c r="B2981" s="169">
        <v>45567.916666659454</v>
      </c>
      <c r="C2981" s="39">
        <v>585091.55966597295</v>
      </c>
      <c r="D2981" s="39">
        <v>174880.75552536963</v>
      </c>
      <c r="E2981" s="39">
        <v>59668.491719800761</v>
      </c>
      <c r="F2981" s="39">
        <v>557.41827847835759</v>
      </c>
      <c r="G2981" s="39">
        <v>27.871705427040744</v>
      </c>
      <c r="H2981" s="39">
        <v>29119.280809487205</v>
      </c>
      <c r="I2981" s="39">
        <v>7644.4151717465738</v>
      </c>
      <c r="J2981" s="39">
        <v>571.52889812296382</v>
      </c>
      <c r="K2981" s="39">
        <v>107.99921714526923</v>
      </c>
      <c r="L2981" s="39">
        <v>7939.457374064873</v>
      </c>
      <c r="M2981" s="39">
        <v>178.94340090484266</v>
      </c>
      <c r="N2981" s="39">
        <v>2070.3769318847139</v>
      </c>
      <c r="O2981" s="39">
        <v>30195.893049300626</v>
      </c>
      <c r="P2981" s="39">
        <v>227928.74801156242</v>
      </c>
      <c r="Q2981" s="39">
        <v>32829.492850695264</v>
      </c>
      <c r="R2981" s="39">
        <v>226.42366366930347</v>
      </c>
      <c r="S2981" s="39">
        <v>8910.0248496075001</v>
      </c>
      <c r="T2981" s="39">
        <v>2234.4382087056088</v>
      </c>
    </row>
    <row r="2982" spans="1:20">
      <c r="A2982">
        <v>10</v>
      </c>
      <c r="B2982" s="169">
        <v>45567.958333326118</v>
      </c>
      <c r="C2982" s="39">
        <v>534904.45050661929</v>
      </c>
      <c r="D2982" s="39">
        <v>132154.0413776988</v>
      </c>
      <c r="E2982" s="39">
        <v>57059.783435820733</v>
      </c>
      <c r="F2982" s="39">
        <v>527.67001148594454</v>
      </c>
      <c r="G2982" s="39">
        <v>26.345544970949476</v>
      </c>
      <c r="H2982" s="39">
        <v>27582.744501348603</v>
      </c>
      <c r="I2982" s="39">
        <v>7167.9876140057659</v>
      </c>
      <c r="J2982" s="39">
        <v>535.12299149110856</v>
      </c>
      <c r="K2982" s="39">
        <v>101.13075011007636</v>
      </c>
      <c r="L2982" s="39">
        <v>7520.5162401136913</v>
      </c>
      <c r="M2982" s="39">
        <v>167.79100198987763</v>
      </c>
      <c r="N2982" s="39">
        <v>2096.2917318166719</v>
      </c>
      <c r="O2982" s="39">
        <v>29043.044852606556</v>
      </c>
      <c r="P2982" s="39">
        <v>226764.04481715141</v>
      </c>
      <c r="Q2982" s="39">
        <v>32664.447930974653</v>
      </c>
      <c r="R2982" s="39">
        <v>230.0551519729274</v>
      </c>
      <c r="S2982" s="39">
        <v>9005.141244987657</v>
      </c>
      <c r="T2982" s="39">
        <v>2258.2913080739168</v>
      </c>
    </row>
    <row r="2983" spans="1:20">
      <c r="A2983">
        <v>10</v>
      </c>
      <c r="B2983" s="169">
        <v>45567.999999992782</v>
      </c>
      <c r="C2983" s="39">
        <v>536206.36875726026</v>
      </c>
      <c r="D2983" s="39">
        <v>136560.38626892192</v>
      </c>
      <c r="E2983" s="39">
        <v>56248.184633790806</v>
      </c>
      <c r="F2983" s="39">
        <v>520.52023724848311</v>
      </c>
      <c r="G2983" s="39">
        <v>25.989080536200817</v>
      </c>
      <c r="H2983" s="39">
        <v>26851.939646144248</v>
      </c>
      <c r="I2983" s="39">
        <v>6982.8424997438624</v>
      </c>
      <c r="J2983" s="39">
        <v>521.31129348618515</v>
      </c>
      <c r="K2983" s="39">
        <v>98.520532642799125</v>
      </c>
      <c r="L2983" s="39">
        <v>7321.260151523612</v>
      </c>
      <c r="M2983" s="39">
        <v>163.45705417796529</v>
      </c>
      <c r="N2983" s="39">
        <v>2063.4966061742398</v>
      </c>
      <c r="O2983" s="39">
        <v>26919.085233012971</v>
      </c>
      <c r="P2983" s="39">
        <v>227681.56511290156</v>
      </c>
      <c r="Q2983" s="39">
        <v>32761.420616402353</v>
      </c>
      <c r="R2983" s="39">
        <v>230.65292333228584</v>
      </c>
      <c r="S2983" s="39">
        <v>8998.9885257657188</v>
      </c>
      <c r="T2983" s="39">
        <v>2256.7483414549688</v>
      </c>
    </row>
    <row r="2984" spans="1:20">
      <c r="A2984">
        <v>10</v>
      </c>
      <c r="B2984" s="169">
        <v>45568.041666659446</v>
      </c>
      <c r="C2984" s="39">
        <v>513243.72101296845</v>
      </c>
      <c r="D2984" s="39">
        <v>119234.09642523674</v>
      </c>
      <c r="E2984" s="39">
        <v>54434.381203851677</v>
      </c>
      <c r="F2984" s="39">
        <v>501.11653363388007</v>
      </c>
      <c r="G2984" s="39">
        <v>24.999254046665246</v>
      </c>
      <c r="H2984" s="39">
        <v>27219.663117301588</v>
      </c>
      <c r="I2984" s="39">
        <v>7041.6699113592458</v>
      </c>
      <c r="J2984" s="39">
        <v>525.26150305869953</v>
      </c>
      <c r="K2984" s="39">
        <v>99.270009796882917</v>
      </c>
      <c r="L2984" s="39">
        <v>7421.5210351559317</v>
      </c>
      <c r="M2984" s="39">
        <v>164.83410878114699</v>
      </c>
      <c r="N2984" s="39">
        <v>2044.5339626730895</v>
      </c>
      <c r="O2984" s="39">
        <v>25494.758758525575</v>
      </c>
      <c r="P2984" s="39">
        <v>224692.49122105193</v>
      </c>
      <c r="Q2984" s="39">
        <v>32796.776816667931</v>
      </c>
      <c r="R2984" s="39">
        <v>228.82581145433991</v>
      </c>
      <c r="S2984" s="39">
        <v>9049.9843644915345</v>
      </c>
      <c r="T2984" s="39">
        <v>2269.5369758816137</v>
      </c>
    </row>
    <row r="2985" spans="1:20">
      <c r="A2985">
        <v>10</v>
      </c>
      <c r="B2985" s="169">
        <v>45568.083333326111</v>
      </c>
      <c r="C2985" s="39">
        <v>495524.81752928725</v>
      </c>
      <c r="D2985" s="39">
        <v>107277.49850366524</v>
      </c>
      <c r="E2985" s="39">
        <v>51384.790492538152</v>
      </c>
      <c r="F2985" s="39">
        <v>470.75729967518163</v>
      </c>
      <c r="G2985" s="39">
        <v>23.466085414483885</v>
      </c>
      <c r="H2985" s="39">
        <v>27453.226337358581</v>
      </c>
      <c r="I2985" s="39">
        <v>7067.7851484104131</v>
      </c>
      <c r="J2985" s="39">
        <v>526.7912032796811</v>
      </c>
      <c r="K2985" s="39">
        <v>99.55911028309572</v>
      </c>
      <c r="L2985" s="39">
        <v>7485.2027325825966</v>
      </c>
      <c r="M2985" s="39">
        <v>165.4454242615835</v>
      </c>
      <c r="N2985" s="39">
        <v>2002.3296787274296</v>
      </c>
      <c r="O2985" s="39">
        <v>24425.256815969431</v>
      </c>
      <c r="P2985" s="39">
        <v>222576.80973967657</v>
      </c>
      <c r="Q2985" s="39">
        <v>32943.655431920386</v>
      </c>
      <c r="R2985" s="39">
        <v>241.86718222549027</v>
      </c>
      <c r="S2985" s="39">
        <v>9098.6380847698365</v>
      </c>
      <c r="T2985" s="39">
        <v>2281.7382585290243</v>
      </c>
    </row>
    <row r="2986" spans="1:20">
      <c r="A2986">
        <v>10</v>
      </c>
      <c r="B2986" s="169">
        <v>45568.124999992775</v>
      </c>
      <c r="C2986" s="39">
        <v>484346.85959916579</v>
      </c>
      <c r="D2986" s="39">
        <v>96781.513799243403</v>
      </c>
      <c r="E2986" s="39">
        <v>53156.006018886939</v>
      </c>
      <c r="F2986" s="39">
        <v>485.21163336756172</v>
      </c>
      <c r="G2986" s="39">
        <v>24.172864104764304</v>
      </c>
      <c r="H2986" s="39">
        <v>26559.372500062414</v>
      </c>
      <c r="I2986" s="39">
        <v>6812.7766078832019</v>
      </c>
      <c r="J2986" s="39">
        <v>507.49602535038372</v>
      </c>
      <c r="K2986" s="39">
        <v>95.912483810529167</v>
      </c>
      <c r="L2986" s="39">
        <v>7241.4908604973116</v>
      </c>
      <c r="M2986" s="39">
        <v>159.4760865847951</v>
      </c>
      <c r="N2986" s="39">
        <v>2076.5090290078647</v>
      </c>
      <c r="O2986" s="39">
        <v>24554.743791839297</v>
      </c>
      <c r="P2986" s="39">
        <v>220924.79242348694</v>
      </c>
      <c r="Q2986" s="39">
        <v>33303.227346485633</v>
      </c>
      <c r="R2986" s="39">
        <v>237.62295017375521</v>
      </c>
      <c r="S2986" s="39">
        <v>9135.5421837343365</v>
      </c>
      <c r="T2986" s="39">
        <v>2290.9929946465963</v>
      </c>
    </row>
    <row r="2987" spans="1:20">
      <c r="A2987">
        <v>10</v>
      </c>
      <c r="B2987" s="169">
        <v>45568.166666659439</v>
      </c>
      <c r="C2987" s="39">
        <v>486553.86262993206</v>
      </c>
      <c r="D2987" s="39">
        <v>100371.56239375439</v>
      </c>
      <c r="E2987" s="39">
        <v>48422.076118220553</v>
      </c>
      <c r="F2987" s="39">
        <v>442.4659727882933</v>
      </c>
      <c r="G2987" s="39">
        <v>22.047193997201752</v>
      </c>
      <c r="H2987" s="39">
        <v>29546.407999039038</v>
      </c>
      <c r="I2987" s="39">
        <v>7586.9747308562837</v>
      </c>
      <c r="J2987" s="39">
        <v>565.26705514914511</v>
      </c>
      <c r="K2987" s="39">
        <v>106.83072293657104</v>
      </c>
      <c r="L2987" s="39">
        <v>8055.9148558597562</v>
      </c>
      <c r="M2987" s="39">
        <v>177.59881304410328</v>
      </c>
      <c r="N2987" s="39">
        <v>2139.571460781845</v>
      </c>
      <c r="O2987" s="39">
        <v>24182.982126340165</v>
      </c>
      <c r="P2987" s="39">
        <v>220105.05359751845</v>
      </c>
      <c r="Q2987" s="39">
        <v>33173.687081057833</v>
      </c>
      <c r="R2987" s="39">
        <v>242.4850571060457</v>
      </c>
      <c r="S2987" s="39">
        <v>9124.6707685813071</v>
      </c>
      <c r="T2987" s="39">
        <v>2288.2666829010473</v>
      </c>
    </row>
    <row r="2988" spans="1:20">
      <c r="A2988">
        <v>10</v>
      </c>
      <c r="B2988" s="169">
        <v>45568.208333326103</v>
      </c>
      <c r="C2988" s="39">
        <v>507194.25182598352</v>
      </c>
      <c r="D2988" s="39">
        <v>111877.83573307359</v>
      </c>
      <c r="E2988" s="39">
        <v>49306.228975632424</v>
      </c>
      <c r="F2988" s="39">
        <v>453.24861048377772</v>
      </c>
      <c r="G2988" s="39">
        <v>22.607494045985547</v>
      </c>
      <c r="H2988" s="39">
        <v>33342.182884969858</v>
      </c>
      <c r="I2988" s="39">
        <v>8613.0347223892259</v>
      </c>
      <c r="J2988" s="39">
        <v>642.36775551947323</v>
      </c>
      <c r="K2988" s="39">
        <v>121.40210735469329</v>
      </c>
      <c r="L2988" s="39">
        <v>9090.8440186217413</v>
      </c>
      <c r="M2988" s="39">
        <v>201.61721867647933</v>
      </c>
      <c r="N2988" s="39">
        <v>2070.8207802196534</v>
      </c>
      <c r="O2988" s="39">
        <v>25195.012835589212</v>
      </c>
      <c r="P2988" s="39">
        <v>221594.29646370988</v>
      </c>
      <c r="Q2988" s="39">
        <v>33092.483804132455</v>
      </c>
      <c r="R2988" s="39">
        <v>233.51661898070418</v>
      </c>
      <c r="S2988" s="39">
        <v>9063.7601602090472</v>
      </c>
      <c r="T2988" s="39">
        <v>2272.9916423753766</v>
      </c>
    </row>
    <row r="2989" spans="1:20">
      <c r="A2989">
        <v>10</v>
      </c>
      <c r="B2989" s="169">
        <v>45568.249999992768</v>
      </c>
      <c r="C2989" s="39">
        <v>537395.40416379669</v>
      </c>
      <c r="D2989" s="39">
        <v>123851.90675503056</v>
      </c>
      <c r="E2989" s="39">
        <v>53251.524184086731</v>
      </c>
      <c r="F2989" s="39">
        <v>492.74763312213946</v>
      </c>
      <c r="G2989" s="39">
        <v>24.607491142629264</v>
      </c>
      <c r="H2989" s="39">
        <v>39104.583392433429</v>
      </c>
      <c r="I2989" s="39">
        <v>10168.283425423349</v>
      </c>
      <c r="J2989" s="39">
        <v>759.28011236308555</v>
      </c>
      <c r="K2989" s="39">
        <v>143.49330626400078</v>
      </c>
      <c r="L2989" s="39">
        <v>10661.979428888846</v>
      </c>
      <c r="M2989" s="39">
        <v>238.02307653757012</v>
      </c>
      <c r="N2989" s="39">
        <v>2196.1977367819695</v>
      </c>
      <c r="O2989" s="39">
        <v>29744.906834443776</v>
      </c>
      <c r="P2989" s="39">
        <v>222783.9649472016</v>
      </c>
      <c r="Q2989" s="39">
        <v>32863.206700259128</v>
      </c>
      <c r="R2989" s="39">
        <v>231.2652841450992</v>
      </c>
      <c r="S2989" s="39">
        <v>8698.1333821483186</v>
      </c>
      <c r="T2989" s="39">
        <v>2181.3004735243167</v>
      </c>
    </row>
    <row r="2990" spans="1:20">
      <c r="A2990">
        <v>10</v>
      </c>
      <c r="B2990" s="169">
        <v>45568.291666659432</v>
      </c>
      <c r="C2990" s="39">
        <v>584245.96653131198</v>
      </c>
      <c r="D2990" s="39">
        <v>153314.07281432542</v>
      </c>
      <c r="E2990" s="39">
        <v>63357.184303988084</v>
      </c>
      <c r="F2990" s="39">
        <v>591.10094852182078</v>
      </c>
      <c r="G2990" s="39">
        <v>29.555305948355993</v>
      </c>
      <c r="H2990" s="39">
        <v>46164.846828033849</v>
      </c>
      <c r="I2990" s="39">
        <v>12103.32408910798</v>
      </c>
      <c r="J2990" s="39">
        <v>904.87805668876524</v>
      </c>
      <c r="K2990" s="39">
        <v>170.99069190599971</v>
      </c>
      <c r="L2990" s="39">
        <v>12586.980975573873</v>
      </c>
      <c r="M2990" s="39">
        <v>283.3192502106935</v>
      </c>
      <c r="N2990" s="39">
        <v>2126.2766305616783</v>
      </c>
      <c r="O2990" s="39">
        <v>32011.198253151633</v>
      </c>
      <c r="P2990" s="39">
        <v>227417.68559624901</v>
      </c>
      <c r="Q2990" s="39">
        <v>32951.104079327728</v>
      </c>
      <c r="R2990" s="39">
        <v>233.44870771698001</v>
      </c>
      <c r="S2990" s="39">
        <v>0</v>
      </c>
      <c r="T2990" s="39">
        <v>0</v>
      </c>
    </row>
    <row r="2991" spans="1:20">
      <c r="A2991">
        <v>10</v>
      </c>
      <c r="B2991" s="169">
        <v>45568.333333326096</v>
      </c>
      <c r="C2991" s="39">
        <v>569529.79254746786</v>
      </c>
      <c r="D2991" s="39">
        <v>124531.67151520459</v>
      </c>
      <c r="E2991" s="39">
        <v>69980.052659117442</v>
      </c>
      <c r="F2991" s="39">
        <v>650.28058172199144</v>
      </c>
      <c r="G2991" s="39">
        <v>32.499651730534886</v>
      </c>
      <c r="H2991" s="39">
        <v>48032.999242384256</v>
      </c>
      <c r="I2991" s="39">
        <v>12542.777018057708</v>
      </c>
      <c r="J2991" s="39">
        <v>937.30992154602268</v>
      </c>
      <c r="K2991" s="39">
        <v>177.12619442284455</v>
      </c>
      <c r="L2991" s="39">
        <v>13096.338214134481</v>
      </c>
      <c r="M2991" s="39">
        <v>293.60613284031541</v>
      </c>
      <c r="N2991" s="39">
        <v>2122.5759495673378</v>
      </c>
      <c r="O2991" s="39">
        <v>33588.138158654263</v>
      </c>
      <c r="P2991" s="39">
        <v>230444.36259672907</v>
      </c>
      <c r="Q2991" s="39">
        <v>32855.496668357984</v>
      </c>
      <c r="R2991" s="39">
        <v>244.55804299899816</v>
      </c>
      <c r="S2991" s="39">
        <v>0</v>
      </c>
      <c r="T2991" s="39">
        <v>0</v>
      </c>
    </row>
    <row r="2992" spans="1:20">
      <c r="A2992">
        <v>10</v>
      </c>
      <c r="B2992" s="169">
        <v>45568.37499999276</v>
      </c>
      <c r="C2992" s="39">
        <v>590361.5717136676</v>
      </c>
      <c r="D2992" s="39">
        <v>136582.38297062827</v>
      </c>
      <c r="E2992" s="39">
        <v>78051.760146655375</v>
      </c>
      <c r="F2992" s="39">
        <v>728.19633579552135</v>
      </c>
      <c r="G2992" s="39">
        <v>36.41244539076849</v>
      </c>
      <c r="H2992" s="39">
        <v>47796.549383332334</v>
      </c>
      <c r="I2992" s="39">
        <v>12531.117663672827</v>
      </c>
      <c r="J2992" s="39">
        <v>936.92053123400501</v>
      </c>
      <c r="K2992" s="39">
        <v>177.04211404473813</v>
      </c>
      <c r="L2992" s="39">
        <v>13031.869466113938</v>
      </c>
      <c r="M2992" s="39">
        <v>293.33320620314157</v>
      </c>
      <c r="N2992" s="39">
        <v>2135.1518363214168</v>
      </c>
      <c r="O2992" s="39">
        <v>33887.914227255329</v>
      </c>
      <c r="P2992" s="39">
        <v>231095.29864423952</v>
      </c>
      <c r="Q2992" s="39">
        <v>32835.386188599099</v>
      </c>
      <c r="R2992" s="39">
        <v>242.23655418145847</v>
      </c>
      <c r="S2992" s="39">
        <v>0</v>
      </c>
      <c r="T2992" s="39">
        <v>0</v>
      </c>
    </row>
    <row r="2993" spans="1:20">
      <c r="A2993">
        <v>10</v>
      </c>
      <c r="B2993" s="169">
        <v>45568.416666659425</v>
      </c>
      <c r="C2993" s="39">
        <v>617010.77006100107</v>
      </c>
      <c r="D2993" s="39">
        <v>152340.2715650177</v>
      </c>
      <c r="E2993" s="39">
        <v>87356.680328593298</v>
      </c>
      <c r="F2993" s="39">
        <v>818.52453524006273</v>
      </c>
      <c r="G2993" s="39">
        <v>40.950932627427363</v>
      </c>
      <c r="H2993" s="39">
        <v>48282.411834091625</v>
      </c>
      <c r="I2993" s="39">
        <v>12713.116058243175</v>
      </c>
      <c r="J2993" s="39">
        <v>951.03324295776417</v>
      </c>
      <c r="K2993" s="39">
        <v>179.69289729557113</v>
      </c>
      <c r="L2993" s="39">
        <v>13164.341289257496</v>
      </c>
      <c r="M2993" s="39">
        <v>297.59349439418696</v>
      </c>
      <c r="N2993" s="39">
        <v>1989.2208103328126</v>
      </c>
      <c r="O2993" s="39">
        <v>34505.496885696899</v>
      </c>
      <c r="P2993" s="39">
        <v>231348.06507081201</v>
      </c>
      <c r="Q2993" s="39">
        <v>32786.715522748163</v>
      </c>
      <c r="R2993" s="39">
        <v>236.65559369288405</v>
      </c>
      <c r="S2993" s="39">
        <v>0</v>
      </c>
      <c r="T2993" s="39">
        <v>0</v>
      </c>
    </row>
    <row r="2994" spans="1:20">
      <c r="A2994">
        <v>10</v>
      </c>
      <c r="B2994" s="169">
        <v>45568.458333326089</v>
      </c>
      <c r="C2994" s="39">
        <v>596078.31694311893</v>
      </c>
      <c r="D2994" s="39">
        <v>132375.0668832401</v>
      </c>
      <c r="E2994" s="39">
        <v>88784.886080471784</v>
      </c>
      <c r="F2994" s="39">
        <v>829.23314901941342</v>
      </c>
      <c r="G2994" s="39">
        <v>41.47176458131954</v>
      </c>
      <c r="H2994" s="39">
        <v>47400.303688644257</v>
      </c>
      <c r="I2994" s="39">
        <v>12440.739972090034</v>
      </c>
      <c r="J2994" s="39">
        <v>930.32279767400564</v>
      </c>
      <c r="K2994" s="39">
        <v>175.79192116508824</v>
      </c>
      <c r="L2994" s="39">
        <v>12923.831914526891</v>
      </c>
      <c r="M2994" s="39">
        <v>291.21761055136096</v>
      </c>
      <c r="N2994" s="39">
        <v>2056.8290904125529</v>
      </c>
      <c r="O2994" s="39">
        <v>35727.776604641338</v>
      </c>
      <c r="P2994" s="39">
        <v>229104.6635731073</v>
      </c>
      <c r="Q2994" s="39">
        <v>32758.85621931971</v>
      </c>
      <c r="R2994" s="39">
        <v>237.32567367387756</v>
      </c>
      <c r="S2994" s="39">
        <v>0</v>
      </c>
      <c r="T2994" s="39">
        <v>0</v>
      </c>
    </row>
    <row r="2995" spans="1:20">
      <c r="A2995">
        <v>10</v>
      </c>
      <c r="B2995" s="169">
        <v>45568.499999992753</v>
      </c>
      <c r="C2995" s="39">
        <v>608668.49653726129</v>
      </c>
      <c r="D2995" s="39">
        <v>139007.41723311532</v>
      </c>
      <c r="E2995" s="39">
        <v>90103.154467850574</v>
      </c>
      <c r="F2995" s="39">
        <v>842.63669161817722</v>
      </c>
      <c r="G2995" s="39">
        <v>42.148791522741568</v>
      </c>
      <c r="H2995" s="39">
        <v>47088.372959603308</v>
      </c>
      <c r="I2995" s="39">
        <v>12374.895222694098</v>
      </c>
      <c r="J2995" s="39">
        <v>925.54573240128798</v>
      </c>
      <c r="K2995" s="39">
        <v>174.88061721509314</v>
      </c>
      <c r="L2995" s="39">
        <v>12838.783085777148</v>
      </c>
      <c r="M2995" s="39">
        <v>289.6762914152439</v>
      </c>
      <c r="N2995" s="39">
        <v>2064.5716573907303</v>
      </c>
      <c r="O2995" s="39">
        <v>35947.000637127072</v>
      </c>
      <c r="P2995" s="39">
        <v>233972.88451961987</v>
      </c>
      <c r="Q2995" s="39">
        <v>32755.338194839525</v>
      </c>
      <c r="R2995" s="39">
        <v>241.19043507104459</v>
      </c>
      <c r="S2995" s="39">
        <v>0</v>
      </c>
      <c r="T2995" s="39">
        <v>0</v>
      </c>
    </row>
    <row r="2996" spans="1:20">
      <c r="A2996">
        <v>10</v>
      </c>
      <c r="B2996" s="169">
        <v>45568.541666659417</v>
      </c>
      <c r="C2996" s="39">
        <v>644500.35538741993</v>
      </c>
      <c r="D2996" s="39">
        <v>162690.53565175383</v>
      </c>
      <c r="E2996" s="39">
        <v>95471.225667153645</v>
      </c>
      <c r="F2996" s="39">
        <v>897.04951781058492</v>
      </c>
      <c r="G2996" s="39">
        <v>44.894884448303706</v>
      </c>
      <c r="H2996" s="39">
        <v>48939.663953256997</v>
      </c>
      <c r="I2996" s="39">
        <v>12922.078573421259</v>
      </c>
      <c r="J2996" s="39">
        <v>966.9954030517307</v>
      </c>
      <c r="K2996" s="39">
        <v>182.68720786357048</v>
      </c>
      <c r="L2996" s="39">
        <v>13343.543008498693</v>
      </c>
      <c r="M2996" s="39">
        <v>302.48496905738898</v>
      </c>
      <c r="N2996" s="39">
        <v>2298.5354949386738</v>
      </c>
      <c r="O2996" s="39">
        <v>36055.757597920725</v>
      </c>
      <c r="P2996" s="39">
        <v>237391.8085655804</v>
      </c>
      <c r="Q2996" s="39">
        <v>32745.657344356699</v>
      </c>
      <c r="R2996" s="39">
        <v>247.43754830747227</v>
      </c>
      <c r="S2996" s="39">
        <v>0</v>
      </c>
      <c r="T2996" s="39">
        <v>0</v>
      </c>
    </row>
    <row r="2997" spans="1:20">
      <c r="A2997">
        <v>10</v>
      </c>
      <c r="B2997" s="169">
        <v>45568.583333326082</v>
      </c>
      <c r="C2997" s="39">
        <v>662118.42872351664</v>
      </c>
      <c r="D2997" s="39">
        <v>179825.55795101321</v>
      </c>
      <c r="E2997" s="39">
        <v>99721.034228222576</v>
      </c>
      <c r="F2997" s="39">
        <v>939.45535762171016</v>
      </c>
      <c r="G2997" s="39">
        <v>47.029587785869651</v>
      </c>
      <c r="H2997" s="39">
        <v>48785.622047669334</v>
      </c>
      <c r="I2997" s="39">
        <v>12915.424825520635</v>
      </c>
      <c r="J2997" s="39">
        <v>966.75251743931653</v>
      </c>
      <c r="K2997" s="39">
        <v>182.62688881454153</v>
      </c>
      <c r="L2997" s="39">
        <v>13301.54303084696</v>
      </c>
      <c r="M2997" s="39">
        <v>302.329215575749</v>
      </c>
      <c r="N2997" s="39">
        <v>2454.7200286024513</v>
      </c>
      <c r="O2997" s="39">
        <v>35761.160271506757</v>
      </c>
      <c r="P2997" s="39">
        <v>233738.84705042411</v>
      </c>
      <c r="Q2997" s="39">
        <v>32945.575198153165</v>
      </c>
      <c r="R2997" s="39">
        <v>230.7505243202192</v>
      </c>
      <c r="S2997" s="39">
        <v>0</v>
      </c>
      <c r="T2997" s="39">
        <v>0</v>
      </c>
    </row>
    <row r="2998" spans="1:20">
      <c r="A2998">
        <v>10</v>
      </c>
      <c r="B2998" s="169">
        <v>45568.624999992746</v>
      </c>
      <c r="C2998" s="39">
        <v>699730.55881280766</v>
      </c>
      <c r="D2998" s="39">
        <v>221699.69528373508</v>
      </c>
      <c r="E2998" s="39">
        <v>102025.68023902805</v>
      </c>
      <c r="F2998" s="39">
        <v>965.10531264746339</v>
      </c>
      <c r="G2998" s="39">
        <v>48.330801188369136</v>
      </c>
      <c r="H2998" s="39">
        <v>46124.968453954607</v>
      </c>
      <c r="I2998" s="39">
        <v>12261.081097704762</v>
      </c>
      <c r="J2998" s="39">
        <v>918.09927467239481</v>
      </c>
      <c r="K2998" s="39">
        <v>173.40509102535307</v>
      </c>
      <c r="L2998" s="39">
        <v>12576.10801984325</v>
      </c>
      <c r="M2998" s="39">
        <v>287.0120867456867</v>
      </c>
      <c r="N2998" s="39">
        <v>2292.9214784461806</v>
      </c>
      <c r="O2998" s="39">
        <v>34989.364893238613</v>
      </c>
      <c r="P2998" s="39">
        <v>232089.46228920971</v>
      </c>
      <c r="Q2998" s="39">
        <v>33051.872641800437</v>
      </c>
      <c r="R2998" s="39">
        <v>227.45184956769728</v>
      </c>
      <c r="S2998" s="39">
        <v>0</v>
      </c>
      <c r="T2998" s="39">
        <v>0</v>
      </c>
    </row>
    <row r="2999" spans="1:20">
      <c r="A2999">
        <v>10</v>
      </c>
      <c r="B2999" s="169">
        <v>45568.66666665941</v>
      </c>
      <c r="C2999" s="39">
        <v>697910.27748619951</v>
      </c>
      <c r="D2999" s="39">
        <v>241054.18423607506</v>
      </c>
      <c r="E2999" s="39">
        <v>94063.502201957221</v>
      </c>
      <c r="F2999" s="39">
        <v>890.14551443015864</v>
      </c>
      <c r="G2999" s="39">
        <v>44.576844437622704</v>
      </c>
      <c r="H2999" s="39">
        <v>40741.796689782372</v>
      </c>
      <c r="I2999" s="39">
        <v>10834.466123530508</v>
      </c>
      <c r="J2999" s="39">
        <v>811.27374482156915</v>
      </c>
      <c r="K2999" s="39">
        <v>153.23003817569634</v>
      </c>
      <c r="L2999" s="39">
        <v>11108.370439422293</v>
      </c>
      <c r="M2999" s="39">
        <v>253.617336522801</v>
      </c>
      <c r="N2999" s="39">
        <v>2233.2363672934061</v>
      </c>
      <c r="O2999" s="39">
        <v>33357.452026120875</v>
      </c>
      <c r="P2999" s="39">
        <v>229177.1860673888</v>
      </c>
      <c r="Q2999" s="39">
        <v>32962.322834289378</v>
      </c>
      <c r="R2999" s="39">
        <v>224.9170219515855</v>
      </c>
      <c r="S2999" s="39">
        <v>0</v>
      </c>
      <c r="T2999" s="39">
        <v>0</v>
      </c>
    </row>
    <row r="3000" spans="1:20">
      <c r="A3000">
        <v>10</v>
      </c>
      <c r="B3000" s="169">
        <v>45568.708333326074</v>
      </c>
      <c r="C3000" s="39">
        <v>713954.39992775081</v>
      </c>
      <c r="D3000" s="39">
        <v>265419.10740992753</v>
      </c>
      <c r="E3000" s="39">
        <v>88191.730184497166</v>
      </c>
      <c r="F3000" s="39">
        <v>835.66797872973802</v>
      </c>
      <c r="G3000" s="39">
        <v>41.852755490803489</v>
      </c>
      <c r="H3000" s="39">
        <v>38762.152147019558</v>
      </c>
      <c r="I3000" s="39">
        <v>10321.462896256089</v>
      </c>
      <c r="J3000" s="39">
        <v>772.93529975001422</v>
      </c>
      <c r="K3000" s="39">
        <v>145.97729750286811</v>
      </c>
      <c r="L3000" s="39">
        <v>10568.614544834922</v>
      </c>
      <c r="M3000" s="39">
        <v>241.60876031373689</v>
      </c>
      <c r="N3000" s="39">
        <v>2204.0933907814642</v>
      </c>
      <c r="O3000" s="39">
        <v>33607.66297573044</v>
      </c>
      <c r="P3000" s="39">
        <v>229624.13261398129</v>
      </c>
      <c r="Q3000" s="39">
        <v>32978.647262932194</v>
      </c>
      <c r="R3000" s="39">
        <v>238.75441000294913</v>
      </c>
      <c r="S3000" s="39">
        <v>0</v>
      </c>
      <c r="T3000" s="39">
        <v>0</v>
      </c>
    </row>
    <row r="3001" spans="1:20">
      <c r="A3001">
        <v>10</v>
      </c>
      <c r="B3001" s="169">
        <v>45568.749999992739</v>
      </c>
      <c r="C3001" s="39">
        <v>681325.22294645454</v>
      </c>
      <c r="D3001" s="39">
        <v>238865.38734188184</v>
      </c>
      <c r="E3001" s="39">
        <v>83864.821276470553</v>
      </c>
      <c r="F3001" s="39">
        <v>792.45657629596565</v>
      </c>
      <c r="G3001" s="39">
        <v>39.679666681614194</v>
      </c>
      <c r="H3001" s="39">
        <v>37712.335922545739</v>
      </c>
      <c r="I3001" s="39">
        <v>10013.97625439253</v>
      </c>
      <c r="J3001" s="39">
        <v>749.74001371028874</v>
      </c>
      <c r="K3001" s="39">
        <v>141.62038862144297</v>
      </c>
      <c r="L3001" s="39">
        <v>10282.37907015603</v>
      </c>
      <c r="M3001" s="39">
        <v>234.41099512285135</v>
      </c>
      <c r="N3001" s="39">
        <v>2136.0855215060851</v>
      </c>
      <c r="O3001" s="39">
        <v>33821.548216420757</v>
      </c>
      <c r="P3001" s="39">
        <v>229390.76413225901</v>
      </c>
      <c r="Q3001" s="39">
        <v>33034.5153033432</v>
      </c>
      <c r="R3001" s="39">
        <v>245.5022670465863</v>
      </c>
      <c r="S3001" s="39">
        <v>0</v>
      </c>
      <c r="T3001" s="39">
        <v>0</v>
      </c>
    </row>
    <row r="3002" spans="1:20">
      <c r="A3002">
        <v>10</v>
      </c>
      <c r="B3002" s="169">
        <v>45568.791666659403</v>
      </c>
      <c r="C3002" s="39">
        <v>641826.23089574801</v>
      </c>
      <c r="D3002" s="39">
        <v>205721.44965744784</v>
      </c>
      <c r="E3002" s="39">
        <v>75308.524250549119</v>
      </c>
      <c r="F3002" s="39">
        <v>708.62461619453688</v>
      </c>
      <c r="G3002" s="39">
        <v>35.467362666422247</v>
      </c>
      <c r="H3002" s="39">
        <v>36892.849787524217</v>
      </c>
      <c r="I3002" s="39">
        <v>9755.3257670758794</v>
      </c>
      <c r="J3002" s="39">
        <v>730.07256518967426</v>
      </c>
      <c r="K3002" s="39">
        <v>137.92987346599998</v>
      </c>
      <c r="L3002" s="39">
        <v>10058.943770355605</v>
      </c>
      <c r="M3002" s="39">
        <v>228.35640535943833</v>
      </c>
      <c r="N3002" s="39">
        <v>2106.9714175750455</v>
      </c>
      <c r="O3002" s="39">
        <v>33756.420240740248</v>
      </c>
      <c r="P3002" s="39">
        <v>229250.89857704163</v>
      </c>
      <c r="Q3002" s="39">
        <v>33035.334234113645</v>
      </c>
      <c r="R3002" s="39">
        <v>225.3940726956956</v>
      </c>
      <c r="S3002" s="39">
        <v>3097.007052825461</v>
      </c>
      <c r="T3002" s="39">
        <v>776.66124492749009</v>
      </c>
    </row>
    <row r="3003" spans="1:20">
      <c r="A3003">
        <v>10</v>
      </c>
      <c r="B3003" s="169">
        <v>45568.833333326067</v>
      </c>
      <c r="C3003" s="39">
        <v>668947.76693566144</v>
      </c>
      <c r="D3003" s="39">
        <v>239473.41800970049</v>
      </c>
      <c r="E3003" s="39">
        <v>72439.511188646298</v>
      </c>
      <c r="F3003" s="39">
        <v>684.06463378009664</v>
      </c>
      <c r="G3003" s="39">
        <v>34.248801531236118</v>
      </c>
      <c r="H3003" s="39">
        <v>32489.653375905931</v>
      </c>
      <c r="I3003" s="39">
        <v>8621.725277490912</v>
      </c>
      <c r="J3003" s="39">
        <v>645.43722945351703</v>
      </c>
      <c r="K3003" s="39">
        <v>121.92558325710579</v>
      </c>
      <c r="L3003" s="39">
        <v>8858.3993459105841</v>
      </c>
      <c r="M3003" s="39">
        <v>201.82065052191265</v>
      </c>
      <c r="N3003" s="39">
        <v>2056.9728692899102</v>
      </c>
      <c r="O3003" s="39">
        <v>30349.842460602507</v>
      </c>
      <c r="P3003" s="39">
        <v>228770.52835758292</v>
      </c>
      <c r="Q3003" s="39">
        <v>32950.417439513134</v>
      </c>
      <c r="R3003" s="39">
        <v>217.69671560361516</v>
      </c>
      <c r="S3003" s="39">
        <v>8820.1943109567983</v>
      </c>
      <c r="T3003" s="39">
        <v>2211.9106859144044</v>
      </c>
    </row>
    <row r="3004" spans="1:20">
      <c r="A3004">
        <v>10</v>
      </c>
      <c r="B3004" s="169">
        <v>45568.874999992731</v>
      </c>
      <c r="C3004" s="39">
        <v>640902.92036426999</v>
      </c>
      <c r="D3004" s="39">
        <v>224115.31807988341</v>
      </c>
      <c r="E3004" s="39">
        <v>67207.029008302299</v>
      </c>
      <c r="F3004" s="39">
        <v>632.90492517158805</v>
      </c>
      <c r="G3004" s="39">
        <v>31.677205718325382</v>
      </c>
      <c r="H3004" s="39">
        <v>28566.020709622851</v>
      </c>
      <c r="I3004" s="39">
        <v>7559.6380173209291</v>
      </c>
      <c r="J3004" s="39">
        <v>565.7453344934064</v>
      </c>
      <c r="K3004" s="39">
        <v>106.88414566075663</v>
      </c>
      <c r="L3004" s="39">
        <v>7788.6093840893518</v>
      </c>
      <c r="M3004" s="39">
        <v>176.9589047738595</v>
      </c>
      <c r="N3004" s="39">
        <v>2003.8780493410957</v>
      </c>
      <c r="O3004" s="39">
        <v>28471.077291253638</v>
      </c>
      <c r="P3004" s="39">
        <v>229442.23723051313</v>
      </c>
      <c r="Q3004" s="39">
        <v>32946.25836143778</v>
      </c>
      <c r="R3004" s="39">
        <v>230.12609693500519</v>
      </c>
      <c r="S3004" s="39">
        <v>8841.3432461704197</v>
      </c>
      <c r="T3004" s="39">
        <v>2217.2143735822156</v>
      </c>
    </row>
    <row r="3005" spans="1:20">
      <c r="A3005">
        <v>10</v>
      </c>
      <c r="B3005" s="169">
        <v>45568.916666659396</v>
      </c>
      <c r="C3005" s="39">
        <v>588030.34886845679</v>
      </c>
      <c r="D3005" s="39">
        <v>177221.62982177996</v>
      </c>
      <c r="E3005" s="39">
        <v>62734.015654941773</v>
      </c>
      <c r="F3005" s="39">
        <v>586.45536744244532</v>
      </c>
      <c r="G3005" s="39">
        <v>29.324531345734535</v>
      </c>
      <c r="H3005" s="39">
        <v>28016.141342929488</v>
      </c>
      <c r="I3005" s="39">
        <v>7359.8281336317659</v>
      </c>
      <c r="J3005" s="39">
        <v>550.26941999415726</v>
      </c>
      <c r="K3005" s="39">
        <v>103.98088283192355</v>
      </c>
      <c r="L3005" s="39">
        <v>7638.6831609349192</v>
      </c>
      <c r="M3005" s="39">
        <v>172.28167841730476</v>
      </c>
      <c r="N3005" s="39">
        <v>2048.1620725417429</v>
      </c>
      <c r="O3005" s="39">
        <v>27621.616788132615</v>
      </c>
      <c r="P3005" s="39">
        <v>229723.90451193467</v>
      </c>
      <c r="Q3005" s="39">
        <v>32849.520743327303</v>
      </c>
      <c r="R3005" s="39">
        <v>237.24738781224747</v>
      </c>
      <c r="S3005" s="39">
        <v>8904.2878700185465</v>
      </c>
      <c r="T3005" s="39">
        <v>2232.9995004402012</v>
      </c>
    </row>
    <row r="3006" spans="1:20">
      <c r="A3006">
        <v>10</v>
      </c>
      <c r="B3006" s="169">
        <v>45568.95833332606</v>
      </c>
      <c r="C3006" s="39">
        <v>547707.49279308901</v>
      </c>
      <c r="D3006" s="39">
        <v>143038.34564697897</v>
      </c>
      <c r="E3006" s="39">
        <v>59738.296189423854</v>
      </c>
      <c r="F3006" s="39">
        <v>554.16189738963863</v>
      </c>
      <c r="G3006" s="39">
        <v>27.680307836738287</v>
      </c>
      <c r="H3006" s="39">
        <v>26845.476464036787</v>
      </c>
      <c r="I3006" s="39">
        <v>6998.1367016507029</v>
      </c>
      <c r="J3006" s="39">
        <v>522.6708346067835</v>
      </c>
      <c r="K3006" s="39">
        <v>98.775514728831126</v>
      </c>
      <c r="L3006" s="39">
        <v>7319.4979459534006</v>
      </c>
      <c r="M3006" s="39">
        <v>163.81506671938908</v>
      </c>
      <c r="N3006" s="39">
        <v>2080.5877167875597</v>
      </c>
      <c r="O3006" s="39">
        <v>28570.637993156746</v>
      </c>
      <c r="P3006" s="39">
        <v>227495.86240023523</v>
      </c>
      <c r="Q3006" s="39">
        <v>32803.454389419494</v>
      </c>
      <c r="R3006" s="39">
        <v>223.91674646923079</v>
      </c>
      <c r="S3006" s="39">
        <v>8975.3553234443716</v>
      </c>
      <c r="T3006" s="39">
        <v>2250.821654251261</v>
      </c>
    </row>
    <row r="3007" spans="1:20">
      <c r="A3007">
        <v>10</v>
      </c>
      <c r="B3007" s="169">
        <v>45568.999999992724</v>
      </c>
      <c r="C3007" s="39">
        <v>524170.41937627242</v>
      </c>
      <c r="D3007" s="39">
        <v>123511.20270066333</v>
      </c>
      <c r="E3007" s="39">
        <v>56656.900772939043</v>
      </c>
      <c r="F3007" s="39">
        <v>522.70172633935431</v>
      </c>
      <c r="G3007" s="39">
        <v>26.088411953099641</v>
      </c>
      <c r="H3007" s="39">
        <v>27817.53031770344</v>
      </c>
      <c r="I3007" s="39">
        <v>7211.857981715284</v>
      </c>
      <c r="J3007" s="39">
        <v>538.2108716565873</v>
      </c>
      <c r="K3007" s="39">
        <v>101.71632647416099</v>
      </c>
      <c r="L3007" s="39">
        <v>7584.5312820091276</v>
      </c>
      <c r="M3007" s="39">
        <v>168.81793637537538</v>
      </c>
      <c r="N3007" s="39">
        <v>2128.6467938259807</v>
      </c>
      <c r="O3007" s="39">
        <v>28862.368291017749</v>
      </c>
      <c r="P3007" s="39">
        <v>224803.96217551202</v>
      </c>
      <c r="Q3007" s="39">
        <v>32725.373032218613</v>
      </c>
      <c r="R3007" s="39">
        <v>218.58906140036513</v>
      </c>
      <c r="S3007" s="39">
        <v>9027.9183816297755</v>
      </c>
      <c r="T3007" s="39">
        <v>2264.0033128390091</v>
      </c>
    </row>
    <row r="3008" spans="1:20">
      <c r="A3008">
        <v>10</v>
      </c>
      <c r="B3008" s="169">
        <v>45569.041666659388</v>
      </c>
      <c r="C3008" s="39">
        <v>511509.44989880221</v>
      </c>
      <c r="D3008" s="39">
        <v>114865.77247749068</v>
      </c>
      <c r="E3008" s="39">
        <v>56402.122075668522</v>
      </c>
      <c r="F3008" s="39">
        <v>518.86876415439463</v>
      </c>
      <c r="G3008" s="39">
        <v>25.884100192403203</v>
      </c>
      <c r="H3008" s="39">
        <v>27319.212083492072</v>
      </c>
      <c r="I3008" s="39">
        <v>7062.4880829507138</v>
      </c>
      <c r="J3008" s="39">
        <v>526.79890586382453</v>
      </c>
      <c r="K3008" s="39">
        <v>99.560566006766564</v>
      </c>
      <c r="L3008" s="39">
        <v>7448.6633529512283</v>
      </c>
      <c r="M3008" s="39">
        <v>165.32142852261873</v>
      </c>
      <c r="N3008" s="39">
        <v>2061.3013396493234</v>
      </c>
      <c r="O3008" s="39">
        <v>27167.188176093812</v>
      </c>
      <c r="P3008" s="39">
        <v>223594.05923722655</v>
      </c>
      <c r="Q3008" s="39">
        <v>32710.344087107664</v>
      </c>
      <c r="R3008" s="39">
        <v>214.43408525744445</v>
      </c>
      <c r="S3008" s="39">
        <v>9056.3082651382883</v>
      </c>
      <c r="T3008" s="39">
        <v>2271.1228710358555</v>
      </c>
    </row>
    <row r="3009" spans="1:20">
      <c r="A3009">
        <v>10</v>
      </c>
      <c r="B3009" s="169">
        <v>45569.083333326053</v>
      </c>
      <c r="C3009" s="39">
        <v>502649.12753116665</v>
      </c>
      <c r="D3009" s="39">
        <v>111331.47674451224</v>
      </c>
      <c r="E3009" s="39">
        <v>53131.763536060345</v>
      </c>
      <c r="F3009" s="39">
        <v>487.67993163818466</v>
      </c>
      <c r="G3009" s="39">
        <v>24.318927465996619</v>
      </c>
      <c r="H3009" s="39">
        <v>27185.605835827173</v>
      </c>
      <c r="I3009" s="39">
        <v>7012.0845591616089</v>
      </c>
      <c r="J3009" s="39">
        <v>522.83935309697438</v>
      </c>
      <c r="K3009" s="39">
        <v>98.812243809789237</v>
      </c>
      <c r="L3009" s="39">
        <v>7412.235217408178</v>
      </c>
      <c r="M3009" s="39">
        <v>164.1415635150579</v>
      </c>
      <c r="N3009" s="39">
        <v>2038.5260636701332</v>
      </c>
      <c r="O3009" s="39">
        <v>26423.242631563709</v>
      </c>
      <c r="P3009" s="39">
        <v>222542.38299843474</v>
      </c>
      <c r="Q3009" s="39">
        <v>32702.45574412842</v>
      </c>
      <c r="R3009" s="39">
        <v>215.7211511694405</v>
      </c>
      <c r="S3009" s="39">
        <v>9079.0220429135334</v>
      </c>
      <c r="T3009" s="39">
        <v>2276.8189867910537</v>
      </c>
    </row>
    <row r="3010" spans="1:20">
      <c r="A3010">
        <v>10</v>
      </c>
      <c r="B3010" s="169">
        <v>45569.124999992717</v>
      </c>
      <c r="C3010" s="39">
        <v>498557.801854869</v>
      </c>
      <c r="D3010" s="39">
        <v>109450.85017904687</v>
      </c>
      <c r="E3010" s="39">
        <v>52763.789676816734</v>
      </c>
      <c r="F3010" s="39">
        <v>483.92031962946965</v>
      </c>
      <c r="G3010" s="39">
        <v>24.126956239969534</v>
      </c>
      <c r="H3010" s="39">
        <v>27106.481397425203</v>
      </c>
      <c r="I3010" s="39">
        <v>6986.1595575365009</v>
      </c>
      <c r="J3010" s="39">
        <v>520.80934648785808</v>
      </c>
      <c r="K3010" s="39">
        <v>98.428589620778169</v>
      </c>
      <c r="L3010" s="39">
        <v>7390.6617070577895</v>
      </c>
      <c r="M3010" s="39">
        <v>163.53470113840334</v>
      </c>
      <c r="N3010" s="39">
        <v>2058.5987717635849</v>
      </c>
      <c r="O3010" s="39">
        <v>25092.676772708353</v>
      </c>
      <c r="P3010" s="39">
        <v>222118.44904345777</v>
      </c>
      <c r="Q3010" s="39">
        <v>32718.481750715073</v>
      </c>
      <c r="R3010" s="39">
        <v>214.57788588783856</v>
      </c>
      <c r="S3010" s="39">
        <v>9087.3481964236325</v>
      </c>
      <c r="T3010" s="39">
        <v>2278.9070029131785</v>
      </c>
    </row>
    <row r="3011" spans="1:20">
      <c r="A3011">
        <v>10</v>
      </c>
      <c r="B3011" s="169">
        <v>45569.166666659381</v>
      </c>
      <c r="C3011" s="39">
        <v>503641.83471681579</v>
      </c>
      <c r="D3011" s="39">
        <v>115937.4689710021</v>
      </c>
      <c r="E3011" s="39">
        <v>48916.622190140683</v>
      </c>
      <c r="F3011" s="39">
        <v>449.41628108131374</v>
      </c>
      <c r="G3011" s="39">
        <v>22.412607375141253</v>
      </c>
      <c r="H3011" s="39">
        <v>29116.761425603403</v>
      </c>
      <c r="I3011" s="39">
        <v>7517.3173518709718</v>
      </c>
      <c r="J3011" s="39">
        <v>560.55477640447123</v>
      </c>
      <c r="K3011" s="39">
        <v>105.94014185567057</v>
      </c>
      <c r="L3011" s="39">
        <v>7938.7704566548855</v>
      </c>
      <c r="M3011" s="39">
        <v>175.96824641294776</v>
      </c>
      <c r="N3011" s="39">
        <v>2074.1407722749755</v>
      </c>
      <c r="O3011" s="39">
        <v>24484.124040990973</v>
      </c>
      <c r="P3011" s="39">
        <v>222112.35091695801</v>
      </c>
      <c r="Q3011" s="39">
        <v>32671.33935737974</v>
      </c>
      <c r="R3011" s="39">
        <v>214.23290208035422</v>
      </c>
      <c r="S3011" s="39">
        <v>9069.8863282002676</v>
      </c>
      <c r="T3011" s="39">
        <v>2274.5279505297967</v>
      </c>
    </row>
    <row r="3012" spans="1:20">
      <c r="A3012">
        <v>10</v>
      </c>
      <c r="B3012" s="169">
        <v>45569.208333326045</v>
      </c>
      <c r="C3012" s="39">
        <v>499305.40399568249</v>
      </c>
      <c r="D3012" s="39">
        <v>106732.3329759078</v>
      </c>
      <c r="E3012" s="39">
        <v>49729.650043864611</v>
      </c>
      <c r="F3012" s="39">
        <v>456.14367405085824</v>
      </c>
      <c r="G3012" s="39">
        <v>22.743424945480495</v>
      </c>
      <c r="H3012" s="39">
        <v>31830.037221659615</v>
      </c>
      <c r="I3012" s="39">
        <v>8204.4764981684766</v>
      </c>
      <c r="J3012" s="39">
        <v>611.66928930126562</v>
      </c>
      <c r="K3012" s="39">
        <v>115.60035522840015</v>
      </c>
      <c r="L3012" s="39">
        <v>8678.5530655664279</v>
      </c>
      <c r="M3012" s="39">
        <v>192.05353113895376</v>
      </c>
      <c r="N3012" s="39">
        <v>2101.6239011874004</v>
      </c>
      <c r="O3012" s="39">
        <v>24704.693924040566</v>
      </c>
      <c r="P3012" s="39">
        <v>221654.82985985072</v>
      </c>
      <c r="Q3012" s="39">
        <v>32671.719233734246</v>
      </c>
      <c r="R3012" s="39">
        <v>234.84455477443106</v>
      </c>
      <c r="S3012" s="39">
        <v>9085.8908977870688</v>
      </c>
      <c r="T3012" s="39">
        <v>2278.5415444761938</v>
      </c>
    </row>
    <row r="3013" spans="1:20">
      <c r="A3013">
        <v>10</v>
      </c>
      <c r="B3013" s="169">
        <v>45569.249999992709</v>
      </c>
      <c r="C3013" s="39">
        <v>532817.39474668633</v>
      </c>
      <c r="D3013" s="39">
        <v>126857.36757338923</v>
      </c>
      <c r="E3013" s="39">
        <v>51526.723898240918</v>
      </c>
      <c r="F3013" s="39">
        <v>476.65824287291485</v>
      </c>
      <c r="G3013" s="39">
        <v>23.800907662254254</v>
      </c>
      <c r="H3013" s="39">
        <v>37079.726202590129</v>
      </c>
      <c r="I3013" s="39">
        <v>9639.1462861384571</v>
      </c>
      <c r="J3013" s="39">
        <v>719.67526119727449</v>
      </c>
      <c r="K3013" s="39">
        <v>136.00988813611576</v>
      </c>
      <c r="L3013" s="39">
        <v>10109.89617338166</v>
      </c>
      <c r="M3013" s="39">
        <v>225.63683153106498</v>
      </c>
      <c r="N3013" s="39">
        <v>2247.4577586534515</v>
      </c>
      <c r="O3013" s="39">
        <v>27927.799773386181</v>
      </c>
      <c r="P3013" s="39">
        <v>221872.52711539014</v>
      </c>
      <c r="Q3013" s="39">
        <v>32673.018906238274</v>
      </c>
      <c r="R3013" s="39">
        <v>231.47347666230783</v>
      </c>
      <c r="S3013" s="39">
        <v>8850.8725560208277</v>
      </c>
      <c r="T3013" s="39">
        <v>2219.6038951951259</v>
      </c>
    </row>
    <row r="3014" spans="1:20">
      <c r="A3014">
        <v>10</v>
      </c>
      <c r="B3014" s="169">
        <v>45569.291666659374</v>
      </c>
      <c r="C3014" s="39">
        <v>562444.23129248433</v>
      </c>
      <c r="D3014" s="39">
        <v>147868.64715874306</v>
      </c>
      <c r="E3014" s="39">
        <v>58488.534842935733</v>
      </c>
      <c r="F3014" s="39">
        <v>544.075317337971</v>
      </c>
      <c r="G3014" s="39">
        <v>27.191614554350888</v>
      </c>
      <c r="H3014" s="39">
        <v>42543.300060462017</v>
      </c>
      <c r="I3014" s="39">
        <v>11121.079162632586</v>
      </c>
      <c r="J3014" s="39">
        <v>831.06404715648864</v>
      </c>
      <c r="K3014" s="39">
        <v>157.0517047857191</v>
      </c>
      <c r="L3014" s="39">
        <v>11599.555620619669</v>
      </c>
      <c r="M3014" s="39">
        <v>260.326484418137</v>
      </c>
      <c r="N3014" s="39">
        <v>2182.9718113524968</v>
      </c>
      <c r="O3014" s="39">
        <v>30337.653924121085</v>
      </c>
      <c r="P3014" s="39">
        <v>223585.95116427081</v>
      </c>
      <c r="Q3014" s="39">
        <v>32668.323726017898</v>
      </c>
      <c r="R3014" s="39">
        <v>228.50465307627056</v>
      </c>
      <c r="S3014" s="39">
        <v>0</v>
      </c>
      <c r="T3014" s="39">
        <v>0</v>
      </c>
    </row>
    <row r="3015" spans="1:20">
      <c r="A3015">
        <v>10</v>
      </c>
      <c r="B3015" s="169">
        <v>45569.333333326038</v>
      </c>
      <c r="C3015" s="39">
        <v>558105.72052848851</v>
      </c>
      <c r="D3015" s="39">
        <v>122259.71609036032</v>
      </c>
      <c r="E3015" s="39">
        <v>72461.523865267402</v>
      </c>
      <c r="F3015" s="39">
        <v>672.92798720840415</v>
      </c>
      <c r="G3015" s="39">
        <v>33.626010765615348</v>
      </c>
      <c r="H3015" s="39">
        <v>45688.006471733672</v>
      </c>
      <c r="I3015" s="39">
        <v>11923.1446367027</v>
      </c>
      <c r="J3015" s="39">
        <v>890.85938584169514</v>
      </c>
      <c r="K3015" s="39">
        <v>168.35329148874573</v>
      </c>
      <c r="L3015" s="39">
        <v>12456.969052963275</v>
      </c>
      <c r="M3015" s="39">
        <v>279.10154051515809</v>
      </c>
      <c r="N3015" s="39">
        <v>2128.3933167851542</v>
      </c>
      <c r="O3015" s="39">
        <v>31299.997869978459</v>
      </c>
      <c r="P3015" s="39">
        <v>225000.534934672</v>
      </c>
      <c r="Q3015" s="39">
        <v>32615.477858997019</v>
      </c>
      <c r="R3015" s="39">
        <v>227.08821520888915</v>
      </c>
      <c r="S3015" s="39">
        <v>0</v>
      </c>
      <c r="T3015" s="39">
        <v>0</v>
      </c>
    </row>
    <row r="3016" spans="1:20">
      <c r="A3016">
        <v>10</v>
      </c>
      <c r="B3016" s="169">
        <v>45569.374999992702</v>
      </c>
      <c r="C3016" s="39">
        <v>578922.78897946968</v>
      </c>
      <c r="D3016" s="39">
        <v>133625.6163248269</v>
      </c>
      <c r="E3016" s="39">
        <v>80746.73776354258</v>
      </c>
      <c r="F3016" s="39">
        <v>753.05514574855624</v>
      </c>
      <c r="G3016" s="39">
        <v>37.651067859604616</v>
      </c>
      <c r="H3016" s="39">
        <v>46343.001789686481</v>
      </c>
      <c r="I3016" s="39">
        <v>12145.444998381796</v>
      </c>
      <c r="J3016" s="39">
        <v>907.97844845959605</v>
      </c>
      <c r="K3016" s="39">
        <v>171.57994948155812</v>
      </c>
      <c r="L3016" s="39">
        <v>12635.555448730445</v>
      </c>
      <c r="M3016" s="39">
        <v>284.30523260245553</v>
      </c>
      <c r="N3016" s="39">
        <v>2180.5749717932322</v>
      </c>
      <c r="O3016" s="39">
        <v>31487.947900521958</v>
      </c>
      <c r="P3016" s="39">
        <v>224734.09057930205</v>
      </c>
      <c r="Q3016" s="39">
        <v>32636.734982238217</v>
      </c>
      <c r="R3016" s="39">
        <v>232.51437629435418</v>
      </c>
      <c r="S3016" s="39">
        <v>0</v>
      </c>
      <c r="T3016" s="39">
        <v>0</v>
      </c>
    </row>
    <row r="3017" spans="1:20">
      <c r="A3017">
        <v>10</v>
      </c>
      <c r="B3017" s="169">
        <v>45569.416666659366</v>
      </c>
      <c r="C3017" s="39">
        <v>619411.68015420309</v>
      </c>
      <c r="D3017" s="39">
        <v>164697.67122807223</v>
      </c>
      <c r="E3017" s="39">
        <v>86592.113770897689</v>
      </c>
      <c r="F3017" s="39">
        <v>812.64753265551394</v>
      </c>
      <c r="G3017" s="39">
        <v>40.662593032810598</v>
      </c>
      <c r="H3017" s="39">
        <v>47397.569123451984</v>
      </c>
      <c r="I3017" s="39">
        <v>12499.925484891899</v>
      </c>
      <c r="J3017" s="39">
        <v>935.21586147250241</v>
      </c>
      <c r="K3017" s="39">
        <v>176.70253771659264</v>
      </c>
      <c r="L3017" s="39">
        <v>12923.086327301613</v>
      </c>
      <c r="M3017" s="39">
        <v>292.60304772439741</v>
      </c>
      <c r="N3017" s="39">
        <v>2238.120579478521</v>
      </c>
      <c r="O3017" s="39">
        <v>32590.695804892417</v>
      </c>
      <c r="P3017" s="39">
        <v>225075.51606566133</v>
      </c>
      <c r="Q3017" s="39">
        <v>32895.884898142809</v>
      </c>
      <c r="R3017" s="39">
        <v>243.26529881073893</v>
      </c>
      <c r="S3017" s="39">
        <v>0</v>
      </c>
      <c r="T3017" s="39">
        <v>0</v>
      </c>
    </row>
    <row r="3018" spans="1:20">
      <c r="A3018">
        <v>10</v>
      </c>
      <c r="B3018" s="169">
        <v>45569.458333326031</v>
      </c>
      <c r="C3018" s="39">
        <v>636970.28291947604</v>
      </c>
      <c r="D3018" s="39">
        <v>172359.39214188544</v>
      </c>
      <c r="E3018" s="39">
        <v>93717.271158464893</v>
      </c>
      <c r="F3018" s="39">
        <v>881.40746923269944</v>
      </c>
      <c r="G3018" s="39">
        <v>44.113815703235346</v>
      </c>
      <c r="H3018" s="39">
        <v>48384.823718067462</v>
      </c>
      <c r="I3018" s="39">
        <v>12787.738031150231</v>
      </c>
      <c r="J3018" s="39">
        <v>956.98078946831629</v>
      </c>
      <c r="K3018" s="39">
        <v>180.80236598399193</v>
      </c>
      <c r="L3018" s="39">
        <v>13192.264189989264</v>
      </c>
      <c r="M3018" s="39">
        <v>299.34027414309043</v>
      </c>
      <c r="N3018" s="39">
        <v>2348.3061806129645</v>
      </c>
      <c r="O3018" s="39">
        <v>32601.494884243533</v>
      </c>
      <c r="P3018" s="39">
        <v>226022.301118003</v>
      </c>
      <c r="Q3018" s="39">
        <v>32974.967926521516</v>
      </c>
      <c r="R3018" s="39">
        <v>219.07885600642379</v>
      </c>
      <c r="S3018" s="39">
        <v>0</v>
      </c>
      <c r="T3018" s="39">
        <v>0</v>
      </c>
    </row>
    <row r="3019" spans="1:20">
      <c r="A3019">
        <v>10</v>
      </c>
      <c r="B3019" s="169">
        <v>45569.499999992695</v>
      </c>
      <c r="C3019" s="39">
        <v>685367.30909204984</v>
      </c>
      <c r="D3019" s="39">
        <v>218663.4267292083</v>
      </c>
      <c r="E3019" s="39">
        <v>95275.304580243028</v>
      </c>
      <c r="F3019" s="39">
        <v>900.70733771879031</v>
      </c>
      <c r="G3019" s="39">
        <v>45.102833774960011</v>
      </c>
      <c r="H3019" s="39">
        <v>48466.695434118075</v>
      </c>
      <c r="I3019" s="39">
        <v>12875.800532176017</v>
      </c>
      <c r="J3019" s="39">
        <v>964.06420800871513</v>
      </c>
      <c r="K3019" s="39">
        <v>182.10105951311385</v>
      </c>
      <c r="L3019" s="39">
        <v>13214.586753653462</v>
      </c>
      <c r="M3019" s="39">
        <v>301.40167492676085</v>
      </c>
      <c r="N3019" s="39">
        <v>2356.5877979177185</v>
      </c>
      <c r="O3019" s="39">
        <v>33251.410173879565</v>
      </c>
      <c r="P3019" s="39">
        <v>225589.27786780623</v>
      </c>
      <c r="Q3019" s="39">
        <v>33064.056478178725</v>
      </c>
      <c r="R3019" s="39">
        <v>216.7856309262113</v>
      </c>
      <c r="S3019" s="39">
        <v>0</v>
      </c>
      <c r="T3019" s="39">
        <v>0</v>
      </c>
    </row>
    <row r="3020" spans="1:20">
      <c r="A3020">
        <v>10</v>
      </c>
      <c r="B3020" s="169">
        <v>45569.541666659359</v>
      </c>
      <c r="C3020" s="39">
        <v>697748.64607234055</v>
      </c>
      <c r="D3020" s="39">
        <v>223521.42485774888</v>
      </c>
      <c r="E3020" s="39">
        <v>100721.71706256788</v>
      </c>
      <c r="F3020" s="39">
        <v>953.19031634666248</v>
      </c>
      <c r="G3020" s="39">
        <v>47.734374382874158</v>
      </c>
      <c r="H3020" s="39">
        <v>49539.948445773574</v>
      </c>
      <c r="I3020" s="39">
        <v>13174.663351893749</v>
      </c>
      <c r="J3020" s="39">
        <v>986.51281465887996</v>
      </c>
      <c r="K3020" s="39">
        <v>186.33031096344965</v>
      </c>
      <c r="L3020" s="39">
        <v>13507.212337141409</v>
      </c>
      <c r="M3020" s="39">
        <v>308.39757038282659</v>
      </c>
      <c r="N3020" s="39">
        <v>2375.8003831630085</v>
      </c>
      <c r="O3020" s="39">
        <v>31928.057966076194</v>
      </c>
      <c r="P3020" s="39">
        <v>227157.73466041329</v>
      </c>
      <c r="Q3020" s="39">
        <v>33123.611179306165</v>
      </c>
      <c r="R3020" s="39">
        <v>216.3104415217885</v>
      </c>
      <c r="S3020" s="39">
        <v>0</v>
      </c>
      <c r="T3020" s="39">
        <v>0</v>
      </c>
    </row>
    <row r="3021" spans="1:20">
      <c r="A3021">
        <v>10</v>
      </c>
      <c r="B3021" s="169">
        <v>45569.583333326023</v>
      </c>
      <c r="C3021" s="39">
        <v>718983.15161500277</v>
      </c>
      <c r="D3021" s="39">
        <v>244679.07930398572</v>
      </c>
      <c r="E3021" s="39">
        <v>104447.42554816722</v>
      </c>
      <c r="F3021" s="39">
        <v>990.29844182888303</v>
      </c>
      <c r="G3021" s="39">
        <v>49.598798962287518</v>
      </c>
      <c r="H3021" s="39">
        <v>48346.689345373634</v>
      </c>
      <c r="I3021" s="39">
        <v>12881.385322814647</v>
      </c>
      <c r="J3021" s="39">
        <v>964.6710090843419</v>
      </c>
      <c r="K3021" s="39">
        <v>182.18508811744883</v>
      </c>
      <c r="L3021" s="39">
        <v>13181.866741354797</v>
      </c>
      <c r="M3021" s="39">
        <v>301.53240584701643</v>
      </c>
      <c r="N3021" s="39">
        <v>2385.2585525699428</v>
      </c>
      <c r="O3021" s="39">
        <v>31866.863159333505</v>
      </c>
      <c r="P3021" s="39">
        <v>225315.83225387518</v>
      </c>
      <c r="Q3021" s="39">
        <v>33161.886392296379</v>
      </c>
      <c r="R3021" s="39">
        <v>228.57925139169487</v>
      </c>
      <c r="S3021" s="39">
        <v>0</v>
      </c>
      <c r="T3021" s="39">
        <v>0</v>
      </c>
    </row>
    <row r="3022" spans="1:20">
      <c r="A3022">
        <v>10</v>
      </c>
      <c r="B3022" s="169">
        <v>45569.624999992688</v>
      </c>
      <c r="C3022" s="39">
        <v>762259.5980343736</v>
      </c>
      <c r="D3022" s="39">
        <v>293605.21481410787</v>
      </c>
      <c r="E3022" s="39">
        <v>104738.6895437597</v>
      </c>
      <c r="F3022" s="39">
        <v>996.00359547007361</v>
      </c>
      <c r="G3022" s="39">
        <v>49.89126398160181</v>
      </c>
      <c r="H3022" s="39">
        <v>44926.82625397887</v>
      </c>
      <c r="I3022" s="39">
        <v>12005.686148977811</v>
      </c>
      <c r="J3022" s="39">
        <v>899.21217317992057</v>
      </c>
      <c r="K3022" s="39">
        <v>169.78079957036152</v>
      </c>
      <c r="L3022" s="39">
        <v>12249.431032626022</v>
      </c>
      <c r="M3022" s="39">
        <v>281.03370387762533</v>
      </c>
      <c r="N3022" s="39">
        <v>2380.7037766318049</v>
      </c>
      <c r="O3022" s="39">
        <v>30966.099844755492</v>
      </c>
      <c r="P3022" s="39">
        <v>225588.55468191605</v>
      </c>
      <c r="Q3022" s="39">
        <v>33166.898857204142</v>
      </c>
      <c r="R3022" s="39">
        <v>235.57154433623586</v>
      </c>
      <c r="S3022" s="39">
        <v>0</v>
      </c>
      <c r="T3022" s="39">
        <v>0</v>
      </c>
    </row>
    <row r="3023" spans="1:20">
      <c r="A3023">
        <v>10</v>
      </c>
      <c r="B3023" s="169">
        <v>45569.666666659352</v>
      </c>
      <c r="C3023" s="39">
        <v>762931.53457018104</v>
      </c>
      <c r="D3023" s="39">
        <v>304369.81043761357</v>
      </c>
      <c r="E3023" s="39">
        <v>103838.63206769609</v>
      </c>
      <c r="F3023" s="39">
        <v>987.76778600793023</v>
      </c>
      <c r="G3023" s="39">
        <v>49.478720346371205</v>
      </c>
      <c r="H3023" s="39">
        <v>41725.029029631987</v>
      </c>
      <c r="I3023" s="39">
        <v>11153.727329156689</v>
      </c>
      <c r="J3023" s="39">
        <v>835.40143114279226</v>
      </c>
      <c r="K3023" s="39">
        <v>157.7326543968708</v>
      </c>
      <c r="L3023" s="39">
        <v>11376.451622543229</v>
      </c>
      <c r="M3023" s="39">
        <v>261.09072521614121</v>
      </c>
      <c r="N3023" s="39">
        <v>2366.0887499820992</v>
      </c>
      <c r="O3023" s="39">
        <v>29421.42300780426</v>
      </c>
      <c r="P3023" s="39">
        <v>222915.13375130933</v>
      </c>
      <c r="Q3023" s="39">
        <v>33253.2342168537</v>
      </c>
      <c r="R3023" s="39">
        <v>220.5330404798969</v>
      </c>
      <c r="S3023" s="39">
        <v>0</v>
      </c>
      <c r="T3023" s="39">
        <v>0</v>
      </c>
    </row>
    <row r="3024" spans="1:20">
      <c r="A3024">
        <v>10</v>
      </c>
      <c r="B3024" s="169">
        <v>45569.708333326016</v>
      </c>
      <c r="C3024" s="39">
        <v>729500.27254780114</v>
      </c>
      <c r="D3024" s="39">
        <v>285513.6581334357</v>
      </c>
      <c r="E3024" s="39">
        <v>96754.391165325229</v>
      </c>
      <c r="F3024" s="39">
        <v>918.59240018223613</v>
      </c>
      <c r="G3024" s="39">
        <v>46.009853637015837</v>
      </c>
      <c r="H3024" s="39">
        <v>37249.729317206838</v>
      </c>
      <c r="I3024" s="39">
        <v>9938.0862226590925</v>
      </c>
      <c r="J3024" s="39">
        <v>744.29029318835001</v>
      </c>
      <c r="K3024" s="39">
        <v>140.55627011288092</v>
      </c>
      <c r="L3024" s="39">
        <v>10156.248021519266</v>
      </c>
      <c r="M3024" s="39">
        <v>232.6345321668166</v>
      </c>
      <c r="N3024" s="39">
        <v>2313.2302614200262</v>
      </c>
      <c r="O3024" s="39">
        <v>29066.160450103936</v>
      </c>
      <c r="P3024" s="39">
        <v>223006.9981316576</v>
      </c>
      <c r="Q3024" s="39">
        <v>33203.053944899933</v>
      </c>
      <c r="R3024" s="39">
        <v>216.63355028611977</v>
      </c>
      <c r="S3024" s="39">
        <v>0</v>
      </c>
      <c r="T3024" s="39">
        <v>0</v>
      </c>
    </row>
    <row r="3025" spans="1:20">
      <c r="A3025">
        <v>10</v>
      </c>
      <c r="B3025" s="169">
        <v>45569.74999999268</v>
      </c>
      <c r="C3025" s="39">
        <v>685850.24144872034</v>
      </c>
      <c r="D3025" s="39">
        <v>253540.52527682288</v>
      </c>
      <c r="E3025" s="39">
        <v>88015.947075182936</v>
      </c>
      <c r="F3025" s="39">
        <v>832.93200196396822</v>
      </c>
      <c r="G3025" s="39">
        <v>41.709811113076988</v>
      </c>
      <c r="H3025" s="39">
        <v>35796.151839279024</v>
      </c>
      <c r="I3025" s="39">
        <v>9519.4531114817455</v>
      </c>
      <c r="J3025" s="39">
        <v>712.77468172404451</v>
      </c>
      <c r="K3025" s="39">
        <v>134.63524904027727</v>
      </c>
      <c r="L3025" s="39">
        <v>9759.9258560985945</v>
      </c>
      <c r="M3025" s="39">
        <v>222.83500781310028</v>
      </c>
      <c r="N3025" s="39">
        <v>2215.3688804851322</v>
      </c>
      <c r="O3025" s="39">
        <v>28659.10704768802</v>
      </c>
      <c r="P3025" s="39">
        <v>223094.83574247142</v>
      </c>
      <c r="Q3025" s="39">
        <v>33064.621777547545</v>
      </c>
      <c r="R3025" s="39">
        <v>239.418090008523</v>
      </c>
      <c r="S3025" s="39">
        <v>0</v>
      </c>
      <c r="T3025" s="39">
        <v>0</v>
      </c>
    </row>
    <row r="3026" spans="1:20">
      <c r="A3026">
        <v>10</v>
      </c>
      <c r="B3026" s="169">
        <v>45569.791666659345</v>
      </c>
      <c r="C3026" s="39">
        <v>680374.71617963305</v>
      </c>
      <c r="D3026" s="39">
        <v>256595.1124872326</v>
      </c>
      <c r="E3026" s="39">
        <v>79274.447941111343</v>
      </c>
      <c r="F3026" s="39">
        <v>750.01356663106912</v>
      </c>
      <c r="G3026" s="39">
        <v>37.556235311199558</v>
      </c>
      <c r="H3026" s="39">
        <v>34598.620119518069</v>
      </c>
      <c r="I3026" s="39">
        <v>9198.6087430862608</v>
      </c>
      <c r="J3026" s="39">
        <v>688.72630427250169</v>
      </c>
      <c r="K3026" s="39">
        <v>130.09663143817536</v>
      </c>
      <c r="L3026" s="39">
        <v>9433.4153181036072</v>
      </c>
      <c r="M3026" s="39">
        <v>215.32455983873459</v>
      </c>
      <c r="N3026" s="39">
        <v>2171.9833511301213</v>
      </c>
      <c r="O3026" s="39">
        <v>27665.408093345515</v>
      </c>
      <c r="P3026" s="39">
        <v>222122.24524608057</v>
      </c>
      <c r="Q3026" s="39">
        <v>33028.732686033167</v>
      </c>
      <c r="R3026" s="39">
        <v>242.80360520023149</v>
      </c>
      <c r="S3026" s="39">
        <v>3375.1963273349538</v>
      </c>
      <c r="T3026" s="39">
        <v>846.42496396494835</v>
      </c>
    </row>
    <row r="3027" spans="1:20">
      <c r="A3027">
        <v>10</v>
      </c>
      <c r="B3027" s="169">
        <v>45569.833333326009</v>
      </c>
      <c r="C3027" s="39">
        <v>682886.05451783806</v>
      </c>
      <c r="D3027" s="39">
        <v>262668.21361926402</v>
      </c>
      <c r="E3027" s="39">
        <v>74472.77050390419</v>
      </c>
      <c r="F3027" s="39">
        <v>704.88873163423546</v>
      </c>
      <c r="G3027" s="39">
        <v>35.297772049996865</v>
      </c>
      <c r="H3027" s="39">
        <v>32256.450078274771</v>
      </c>
      <c r="I3027" s="39">
        <v>8579.6012377491334</v>
      </c>
      <c r="J3027" s="39">
        <v>642.39983453447178</v>
      </c>
      <c r="K3027" s="39">
        <v>121.34461620488814</v>
      </c>
      <c r="L3027" s="39">
        <v>8794.8157823896508</v>
      </c>
      <c r="M3027" s="39">
        <v>200.83459485095642</v>
      </c>
      <c r="N3027" s="39">
        <v>2120.9384244616094</v>
      </c>
      <c r="O3027" s="39">
        <v>27895.770942647123</v>
      </c>
      <c r="P3027" s="39">
        <v>220194.38361072363</v>
      </c>
      <c r="Q3027" s="39">
        <v>32967.974158192432</v>
      </c>
      <c r="R3027" s="39">
        <v>221.89418428860299</v>
      </c>
      <c r="S3027" s="39">
        <v>8801.3032126089784</v>
      </c>
      <c r="T3027" s="39">
        <v>2207.1732140593576</v>
      </c>
    </row>
    <row r="3028" spans="1:20">
      <c r="A3028">
        <v>10</v>
      </c>
      <c r="B3028" s="169">
        <v>45569.874999992673</v>
      </c>
      <c r="C3028" s="39">
        <v>625349.93048030976</v>
      </c>
      <c r="D3028" s="39">
        <v>216125.06645120715</v>
      </c>
      <c r="E3028" s="39">
        <v>68820.999384042807</v>
      </c>
      <c r="F3028" s="39">
        <v>647.68432390713838</v>
      </c>
      <c r="G3028" s="39">
        <v>32.41347087699819</v>
      </c>
      <c r="H3028" s="39">
        <v>29132.013582398111</v>
      </c>
      <c r="I3028" s="39">
        <v>7704.4278101509435</v>
      </c>
      <c r="J3028" s="39">
        <v>576.51967585606826</v>
      </c>
      <c r="K3028" s="39">
        <v>108.92831005946277</v>
      </c>
      <c r="L3028" s="39">
        <v>7942.9290019680866</v>
      </c>
      <c r="M3028" s="39">
        <v>180.34819975106976</v>
      </c>
      <c r="N3028" s="39">
        <v>2121.2977280965638</v>
      </c>
      <c r="O3028" s="39">
        <v>27548.750100779082</v>
      </c>
      <c r="P3028" s="39">
        <v>220259.3614903205</v>
      </c>
      <c r="Q3028" s="39">
        <v>32865.60343211775</v>
      </c>
      <c r="R3028" s="39">
        <v>220.9123252307746</v>
      </c>
      <c r="S3028" s="39">
        <v>8844.6352562600387</v>
      </c>
      <c r="T3028" s="39">
        <v>2218.0399372873512</v>
      </c>
    </row>
    <row r="3029" spans="1:20">
      <c r="A3029">
        <v>10</v>
      </c>
      <c r="B3029" s="169">
        <v>45569.916666659337</v>
      </c>
      <c r="C3029" s="39">
        <v>633650.03936560231</v>
      </c>
      <c r="D3029" s="39">
        <v>232480.44363209044</v>
      </c>
      <c r="E3029" s="39">
        <v>62779.221633620844</v>
      </c>
      <c r="F3029" s="39">
        <v>591.47777016696466</v>
      </c>
      <c r="G3029" s="39">
        <v>29.604072607595256</v>
      </c>
      <c r="H3029" s="39">
        <v>28462.321791229177</v>
      </c>
      <c r="I3029" s="39">
        <v>7535.642730736321</v>
      </c>
      <c r="J3029" s="39">
        <v>563.95561482794972</v>
      </c>
      <c r="K3029" s="39">
        <v>106.55023089721931</v>
      </c>
      <c r="L3029" s="39">
        <v>7760.3355696462786</v>
      </c>
      <c r="M3029" s="39">
        <v>176.39721390664894</v>
      </c>
      <c r="N3029" s="39">
        <v>2085.4498818044908</v>
      </c>
      <c r="O3029" s="39">
        <v>26494.703935337293</v>
      </c>
      <c r="P3029" s="39">
        <v>220506.30404252719</v>
      </c>
      <c r="Q3029" s="39">
        <v>32798.900678627862</v>
      </c>
      <c r="R3029" s="39">
        <v>227.40729598951151</v>
      </c>
      <c r="S3029" s="39">
        <v>8835.5593675220844</v>
      </c>
      <c r="T3029" s="39">
        <v>2215.7639040645095</v>
      </c>
    </row>
    <row r="3030" spans="1:20">
      <c r="A3030">
        <v>10</v>
      </c>
      <c r="B3030" s="169">
        <v>45569.958333326002</v>
      </c>
      <c r="C3030" s="39">
        <v>581729.7409855359</v>
      </c>
      <c r="D3030" s="39">
        <v>187640.93617707203</v>
      </c>
      <c r="E3030" s="39">
        <v>58992.029703044172</v>
      </c>
      <c r="F3030" s="39">
        <v>551.99645599408541</v>
      </c>
      <c r="G3030" s="39">
        <v>27.60352813252296</v>
      </c>
      <c r="H3030" s="39">
        <v>27147.48998160701</v>
      </c>
      <c r="I3030" s="39">
        <v>7138.387304241277</v>
      </c>
      <c r="J3030" s="39">
        <v>533.75260050331053</v>
      </c>
      <c r="K3030" s="39">
        <v>100.86179853162947</v>
      </c>
      <c r="L3030" s="39">
        <v>7401.8428178898994</v>
      </c>
      <c r="M3030" s="39">
        <v>167.09810659132955</v>
      </c>
      <c r="N3030" s="39">
        <v>2105.0337011368415</v>
      </c>
      <c r="O3030" s="39">
        <v>25870.638690637919</v>
      </c>
      <c r="P3030" s="39">
        <v>219960.92808745164</v>
      </c>
      <c r="Q3030" s="39">
        <v>32736.280878848473</v>
      </c>
      <c r="R3030" s="39">
        <v>230.46133539588337</v>
      </c>
      <c r="S3030" s="39">
        <v>8893.9842413934985</v>
      </c>
      <c r="T3030" s="39">
        <v>2230.415577064372</v>
      </c>
    </row>
    <row r="3031" spans="1:20">
      <c r="A3031">
        <v>10</v>
      </c>
      <c r="B3031" s="169">
        <v>45569.999999992666</v>
      </c>
      <c r="C3031" s="39">
        <v>531407.18050743011</v>
      </c>
      <c r="D3031" s="39">
        <v>142687.15792937705</v>
      </c>
      <c r="E3031" s="39">
        <v>56654.716265571427</v>
      </c>
      <c r="F3031" s="39">
        <v>525.00998307354223</v>
      </c>
      <c r="G3031" s="39">
        <v>26.216791695534283</v>
      </c>
      <c r="H3031" s="39">
        <v>26039.512974604644</v>
      </c>
      <c r="I3031" s="39">
        <v>6780.9700390870776</v>
      </c>
      <c r="J3031" s="39">
        <v>506.30870972413368</v>
      </c>
      <c r="K3031" s="39">
        <v>95.686199991587699</v>
      </c>
      <c r="L3031" s="39">
        <v>7099.7496351601521</v>
      </c>
      <c r="M3031" s="39">
        <v>158.73154622904255</v>
      </c>
      <c r="N3031" s="39">
        <v>2120.6061666164292</v>
      </c>
      <c r="O3031" s="39">
        <v>25284.946281321176</v>
      </c>
      <c r="P3031" s="39">
        <v>219207.37421222232</v>
      </c>
      <c r="Q3031" s="39">
        <v>32749.333223939408</v>
      </c>
      <c r="R3031" s="39">
        <v>233.23528461226684</v>
      </c>
      <c r="S3031" s="39">
        <v>8984.5082558687154</v>
      </c>
      <c r="T3031" s="39">
        <v>2253.1170083356615</v>
      </c>
    </row>
    <row r="3032" spans="1:20">
      <c r="A3032">
        <v>10</v>
      </c>
      <c r="B3032" s="169">
        <v>45570.04166665933</v>
      </c>
      <c r="C3032" s="39">
        <v>499794.29901121097</v>
      </c>
      <c r="D3032" s="39">
        <v>116728.41556617778</v>
      </c>
      <c r="E3032" s="39">
        <v>53400.047996426183</v>
      </c>
      <c r="F3032" s="39">
        <v>490.69853072953418</v>
      </c>
      <c r="G3032" s="39">
        <v>24.470653674244769</v>
      </c>
      <c r="H3032" s="39">
        <v>25433.532685329417</v>
      </c>
      <c r="I3032" s="39">
        <v>6567.6087545778628</v>
      </c>
      <c r="J3032" s="39">
        <v>489.72207072264337</v>
      </c>
      <c r="K3032" s="39">
        <v>92.553355757643928</v>
      </c>
      <c r="L3032" s="39">
        <v>6934.5273308147553</v>
      </c>
      <c r="M3032" s="39">
        <v>153.73710348702417</v>
      </c>
      <c r="N3032" s="39">
        <v>2044.4539237267247</v>
      </c>
      <c r="O3032" s="39">
        <v>24318.271803455762</v>
      </c>
      <c r="P3032" s="39">
        <v>218755.88256264807</v>
      </c>
      <c r="Q3032" s="39">
        <v>32795.048960686276</v>
      </c>
      <c r="R3032" s="39">
        <v>223.35635462196254</v>
      </c>
      <c r="S3032" s="39">
        <v>9067.9332075380808</v>
      </c>
      <c r="T3032" s="39">
        <v>2274.0381508370388</v>
      </c>
    </row>
    <row r="3033" spans="1:20">
      <c r="A3033">
        <v>10</v>
      </c>
      <c r="B3033" s="169">
        <v>45570.083333325994</v>
      </c>
      <c r="C3033" s="39">
        <v>493882.09094201261</v>
      </c>
      <c r="D3033" s="39">
        <v>112981.09276090968</v>
      </c>
      <c r="E3033" s="39">
        <v>53538.070589587718</v>
      </c>
      <c r="F3033" s="39">
        <v>491.34083532293789</v>
      </c>
      <c r="G3033" s="39">
        <v>24.497403090969676</v>
      </c>
      <c r="H3033" s="39">
        <v>25212.485949497091</v>
      </c>
      <c r="I3033" s="39">
        <v>6502.2443896330888</v>
      </c>
      <c r="J3033" s="39">
        <v>484.74358245377562</v>
      </c>
      <c r="K3033" s="39">
        <v>91.612463313887346</v>
      </c>
      <c r="L3033" s="39">
        <v>6874.2582895462247</v>
      </c>
      <c r="M3033" s="39">
        <v>152.2070293743003</v>
      </c>
      <c r="N3033" s="39">
        <v>2071.5724845324789</v>
      </c>
      <c r="O3033" s="39">
        <v>24072.74235507087</v>
      </c>
      <c r="P3033" s="39">
        <v>216947.72513374881</v>
      </c>
      <c r="Q3033" s="39">
        <v>32854.029417494487</v>
      </c>
      <c r="R3033" s="39">
        <v>225.59972315291662</v>
      </c>
      <c r="S3033" s="39">
        <v>9080.6430384693813</v>
      </c>
      <c r="T3033" s="39">
        <v>2277.2254968140069</v>
      </c>
    </row>
    <row r="3034" spans="1:20">
      <c r="A3034">
        <v>10</v>
      </c>
      <c r="B3034" s="169">
        <v>45570.124999992659</v>
      </c>
      <c r="C3034" s="39">
        <v>498044.79677577253</v>
      </c>
      <c r="D3034" s="39">
        <v>116353.24665929406</v>
      </c>
      <c r="E3034" s="39">
        <v>53641.35152870234</v>
      </c>
      <c r="F3034" s="39">
        <v>492.87464128321494</v>
      </c>
      <c r="G3034" s="39">
        <v>24.578692423560252</v>
      </c>
      <c r="H3034" s="39">
        <v>25261.70419346925</v>
      </c>
      <c r="I3034" s="39">
        <v>6522.6921738122201</v>
      </c>
      <c r="J3034" s="39">
        <v>486.36327615307647</v>
      </c>
      <c r="K3034" s="39">
        <v>91.918571811200081</v>
      </c>
      <c r="L3034" s="39">
        <v>6887.6777882144734</v>
      </c>
      <c r="M3034" s="39">
        <v>152.68567894523221</v>
      </c>
      <c r="N3034" s="39">
        <v>2136.3197905405782</v>
      </c>
      <c r="O3034" s="39">
        <v>24155.005583992301</v>
      </c>
      <c r="P3034" s="39">
        <v>217382.19508063429</v>
      </c>
      <c r="Q3034" s="39">
        <v>32888.327261705686</v>
      </c>
      <c r="R3034" s="39">
        <v>225.0463069058184</v>
      </c>
      <c r="S3034" s="39">
        <v>9068.6033420545828</v>
      </c>
      <c r="T3034" s="39">
        <v>2274.2062058305896</v>
      </c>
    </row>
    <row r="3035" spans="1:20">
      <c r="A3035">
        <v>10</v>
      </c>
      <c r="B3035" s="169">
        <v>45570.166666659323</v>
      </c>
      <c r="C3035" s="39">
        <v>486890.50236822327</v>
      </c>
      <c r="D3035" s="39">
        <v>104427.38005709372</v>
      </c>
      <c r="E3035" s="39">
        <v>49092.781463271807</v>
      </c>
      <c r="F3035" s="39">
        <v>448.87694441639354</v>
      </c>
      <c r="G3035" s="39">
        <v>22.370582840831101</v>
      </c>
      <c r="H3035" s="39">
        <v>27171.112631439559</v>
      </c>
      <c r="I3035" s="39">
        <v>6981.4327498550692</v>
      </c>
      <c r="J3035" s="39">
        <v>520.2428856300927</v>
      </c>
      <c r="K3035" s="39">
        <v>98.321533279179818</v>
      </c>
      <c r="L3035" s="39">
        <v>7408.283602696195</v>
      </c>
      <c r="M3035" s="39">
        <v>163.42405421212641</v>
      </c>
      <c r="N3035" s="39">
        <v>2083.8014702088649</v>
      </c>
      <c r="O3035" s="39">
        <v>26155.296419206672</v>
      </c>
      <c r="P3035" s="39">
        <v>217853.66647897082</v>
      </c>
      <c r="Q3035" s="39">
        <v>32835.382984041113</v>
      </c>
      <c r="R3035" s="39">
        <v>224.37834929358735</v>
      </c>
      <c r="S3035" s="39">
        <v>9117.3255084970879</v>
      </c>
      <c r="T3035" s="39">
        <v>2286.4246532701432</v>
      </c>
    </row>
    <row r="3036" spans="1:20">
      <c r="A3036">
        <v>10</v>
      </c>
      <c r="B3036" s="169">
        <v>45570.208333325987</v>
      </c>
      <c r="C3036" s="39">
        <v>488567.02378918655</v>
      </c>
      <c r="D3036" s="39">
        <v>106215.51499343559</v>
      </c>
      <c r="E3036" s="39">
        <v>49021.890983866164</v>
      </c>
      <c r="F3036" s="39">
        <v>448.42378791033826</v>
      </c>
      <c r="G3036" s="39">
        <v>22.350187898537712</v>
      </c>
      <c r="H3036" s="39">
        <v>26716.467554383904</v>
      </c>
      <c r="I3036" s="39">
        <v>6867.6016123792242</v>
      </c>
      <c r="J3036" s="39">
        <v>511.81053451399885</v>
      </c>
      <c r="K3036" s="39">
        <v>96.727889783452625</v>
      </c>
      <c r="L3036" s="39">
        <v>7284.323288111922</v>
      </c>
      <c r="M3036" s="39">
        <v>160.75945130776319</v>
      </c>
      <c r="N3036" s="39">
        <v>2107.5365072885957</v>
      </c>
      <c r="O3036" s="39">
        <v>26828.134344366921</v>
      </c>
      <c r="P3036" s="39">
        <v>217768.14649751937</v>
      </c>
      <c r="Q3036" s="39">
        <v>32889.68721413389</v>
      </c>
      <c r="R3036" s="39">
        <v>229.63971756393786</v>
      </c>
      <c r="S3036" s="39">
        <v>9112.7356156097103</v>
      </c>
      <c r="T3036" s="39">
        <v>2285.2736091131937</v>
      </c>
    </row>
    <row r="3037" spans="1:20">
      <c r="A3037">
        <v>10</v>
      </c>
      <c r="B3037" s="169">
        <v>45570.249999992651</v>
      </c>
      <c r="C3037" s="39">
        <v>496147.74350955605</v>
      </c>
      <c r="D3037" s="39">
        <v>113417.53290123917</v>
      </c>
      <c r="E3037" s="39">
        <v>47294.526466319476</v>
      </c>
      <c r="F3037" s="39">
        <v>433.77939138954594</v>
      </c>
      <c r="G3037" s="39">
        <v>21.630668235966141</v>
      </c>
      <c r="H3037" s="39">
        <v>28215.348173539602</v>
      </c>
      <c r="I3037" s="39">
        <v>7272.2855433331233</v>
      </c>
      <c r="J3037" s="39">
        <v>542.22999132467532</v>
      </c>
      <c r="K3037" s="39">
        <v>102.4769114765087</v>
      </c>
      <c r="L3037" s="39">
        <v>7692.9974879472911</v>
      </c>
      <c r="M3037" s="39">
        <v>170.23244790324844</v>
      </c>
      <c r="N3037" s="39">
        <v>2215.2098745469416</v>
      </c>
      <c r="O3037" s="39">
        <v>28019.798824853267</v>
      </c>
      <c r="P3037" s="39">
        <v>216205.29250892944</v>
      </c>
      <c r="Q3037" s="39">
        <v>32945.821341294541</v>
      </c>
      <c r="R3037" s="39">
        <v>235.19176976481742</v>
      </c>
      <c r="S3037" s="39">
        <v>9085.0568290673491</v>
      </c>
      <c r="T3037" s="39">
        <v>2278.3323783910832</v>
      </c>
    </row>
    <row r="3038" spans="1:20">
      <c r="A3038">
        <v>10</v>
      </c>
      <c r="B3038" s="169">
        <v>45570.291666659316</v>
      </c>
      <c r="C3038" s="39">
        <v>515076.1851907128</v>
      </c>
      <c r="D3038" s="39">
        <v>131715.24469800532</v>
      </c>
      <c r="E3038" s="39">
        <v>55019.474165993066</v>
      </c>
      <c r="F3038" s="39">
        <v>507.24478991413758</v>
      </c>
      <c r="G3038" s="39">
        <v>25.31589528348275</v>
      </c>
      <c r="H3038" s="39">
        <v>29600.481545471815</v>
      </c>
      <c r="I3038" s="39">
        <v>7668.799995149956</v>
      </c>
      <c r="J3038" s="39">
        <v>572.28807716080291</v>
      </c>
      <c r="K3038" s="39">
        <v>108.15763709232542</v>
      </c>
      <c r="L3038" s="39">
        <v>8070.6581669935813</v>
      </c>
      <c r="M3038" s="39">
        <v>179.51421019924001</v>
      </c>
      <c r="N3038" s="39">
        <v>2125.3114719515024</v>
      </c>
      <c r="O3038" s="39">
        <v>29890.039271430796</v>
      </c>
      <c r="P3038" s="39">
        <v>216415.69399822381</v>
      </c>
      <c r="Q3038" s="39">
        <v>32951.674761932416</v>
      </c>
      <c r="R3038" s="39">
        <v>226.28650591056683</v>
      </c>
      <c r="S3038" s="39">
        <v>0</v>
      </c>
      <c r="T3038" s="39">
        <v>0</v>
      </c>
    </row>
    <row r="3039" spans="1:20">
      <c r="A3039">
        <v>10</v>
      </c>
      <c r="B3039" s="169">
        <v>45570.33333332598</v>
      </c>
      <c r="C3039" s="39">
        <v>521585.44005045068</v>
      </c>
      <c r="D3039" s="39">
        <v>132709.85202239078</v>
      </c>
      <c r="E3039" s="39">
        <v>60519.57117115568</v>
      </c>
      <c r="F3039" s="39">
        <v>558.7655126950109</v>
      </c>
      <c r="G3039" s="39">
        <v>27.893031865374272</v>
      </c>
      <c r="H3039" s="39">
        <v>28527.919906754454</v>
      </c>
      <c r="I3039" s="39">
        <v>7401.6975255063544</v>
      </c>
      <c r="J3039" s="39">
        <v>552.4704502699193</v>
      </c>
      <c r="K3039" s="39">
        <v>104.41124036386614</v>
      </c>
      <c r="L3039" s="39">
        <v>7778.2210883663111</v>
      </c>
      <c r="M3039" s="39">
        <v>173.26177319336398</v>
      </c>
      <c r="N3039" s="39">
        <v>2106.7498125728216</v>
      </c>
      <c r="O3039" s="39">
        <v>30046.562202942594</v>
      </c>
      <c r="P3039" s="39">
        <v>217915.73168509963</v>
      </c>
      <c r="Q3039" s="39">
        <v>32928.152650064396</v>
      </c>
      <c r="R3039" s="39">
        <v>234.17997721012165</v>
      </c>
      <c r="S3039" s="39">
        <v>0</v>
      </c>
      <c r="T3039" s="39">
        <v>0</v>
      </c>
    </row>
    <row r="3040" spans="1:20">
      <c r="A3040">
        <v>10</v>
      </c>
      <c r="B3040" s="169">
        <v>45570.374999992644</v>
      </c>
      <c r="C3040" s="39">
        <v>562755.3616475655</v>
      </c>
      <c r="D3040" s="39">
        <v>163696.82060463796</v>
      </c>
      <c r="E3040" s="39">
        <v>66531.311057942788</v>
      </c>
      <c r="F3040" s="39">
        <v>619.70220970715513</v>
      </c>
      <c r="G3040" s="39">
        <v>30.973399514104845</v>
      </c>
      <c r="H3040" s="39">
        <v>28854.452936002319</v>
      </c>
      <c r="I3040" s="39">
        <v>7552.6138970601087</v>
      </c>
      <c r="J3040" s="39">
        <v>564.43599812542504</v>
      </c>
      <c r="K3040" s="39">
        <v>106.66522760950943</v>
      </c>
      <c r="L3040" s="39">
        <v>7867.2512771233432</v>
      </c>
      <c r="M3040" s="39">
        <v>176.79448147402599</v>
      </c>
      <c r="N3040" s="39">
        <v>2123.3767924244589</v>
      </c>
      <c r="O3040" s="39">
        <v>30095.368028572586</v>
      </c>
      <c r="P3040" s="39">
        <v>221369.30877717872</v>
      </c>
      <c r="Q3040" s="39">
        <v>32935.643618805268</v>
      </c>
      <c r="R3040" s="39">
        <v>230.64334138779103</v>
      </c>
      <c r="S3040" s="39">
        <v>0</v>
      </c>
      <c r="T3040" s="39">
        <v>0</v>
      </c>
    </row>
    <row r="3041" spans="1:20">
      <c r="A3041">
        <v>10</v>
      </c>
      <c r="B3041" s="169">
        <v>45570.416666659308</v>
      </c>
      <c r="C3041" s="39">
        <v>600519.46054197045</v>
      </c>
      <c r="D3041" s="39">
        <v>194232.384973065</v>
      </c>
      <c r="E3041" s="39">
        <v>70593.091140727309</v>
      </c>
      <c r="F3041" s="39">
        <v>661.5515280950782</v>
      </c>
      <c r="G3041" s="39">
        <v>33.092543789498812</v>
      </c>
      <c r="H3041" s="39">
        <v>29137.110187862669</v>
      </c>
      <c r="I3041" s="39">
        <v>7673.1807673572257</v>
      </c>
      <c r="J3041" s="39">
        <v>573.92282347128139</v>
      </c>
      <c r="K3041" s="39">
        <v>108.44622874147042</v>
      </c>
      <c r="L3041" s="39">
        <v>7944.3186064058855</v>
      </c>
      <c r="M3041" s="39">
        <v>179.61675699448156</v>
      </c>
      <c r="N3041" s="39">
        <v>2149.1716861480213</v>
      </c>
      <c r="O3041" s="39">
        <v>30850.932848217191</v>
      </c>
      <c r="P3041" s="39">
        <v>223262.2656234568</v>
      </c>
      <c r="Q3041" s="39">
        <v>32888.105972750658</v>
      </c>
      <c r="R3041" s="39">
        <v>232.26885488786007</v>
      </c>
      <c r="S3041" s="39">
        <v>0</v>
      </c>
      <c r="T3041" s="39">
        <v>0</v>
      </c>
    </row>
    <row r="3042" spans="1:20">
      <c r="A3042">
        <v>10</v>
      </c>
      <c r="B3042" s="169">
        <v>45570.458333325972</v>
      </c>
      <c r="C3042" s="39">
        <v>600621.59158420027</v>
      </c>
      <c r="D3042" s="39">
        <v>183692.61213819825</v>
      </c>
      <c r="E3042" s="39">
        <v>78381.593694801151</v>
      </c>
      <c r="F3042" s="39">
        <v>734.38696623757573</v>
      </c>
      <c r="G3042" s="39">
        <v>36.735241370861552</v>
      </c>
      <c r="H3042" s="39">
        <v>30205.846682646017</v>
      </c>
      <c r="I3042" s="39">
        <v>7952.9702928079187</v>
      </c>
      <c r="J3042" s="39">
        <v>594.83825170573903</v>
      </c>
      <c r="K3042" s="39">
        <v>112.39832686647782</v>
      </c>
      <c r="L3042" s="39">
        <v>8235.7127483132426</v>
      </c>
      <c r="M3042" s="39">
        <v>186.16617746640233</v>
      </c>
      <c r="N3042" s="39">
        <v>2178.3284482876397</v>
      </c>
      <c r="O3042" s="39">
        <v>30833.879056770937</v>
      </c>
      <c r="P3042" s="39">
        <v>224214.20004083624</v>
      </c>
      <c r="Q3042" s="39">
        <v>33026.860966826178</v>
      </c>
      <c r="R3042" s="39">
        <v>235.06255106562463</v>
      </c>
      <c r="S3042" s="39">
        <v>0</v>
      </c>
      <c r="T3042" s="39">
        <v>0</v>
      </c>
    </row>
    <row r="3043" spans="1:20">
      <c r="A3043">
        <v>10</v>
      </c>
      <c r="B3043" s="169">
        <v>45570.499999992637</v>
      </c>
      <c r="C3043" s="39">
        <v>636765.85523864522</v>
      </c>
      <c r="D3043" s="39">
        <v>216740.42157656822</v>
      </c>
      <c r="E3043" s="39">
        <v>83243.300639082358</v>
      </c>
      <c r="F3043" s="39">
        <v>783.86262677997752</v>
      </c>
      <c r="G3043" s="39">
        <v>39.232449493475457</v>
      </c>
      <c r="H3043" s="39">
        <v>29722.754172259294</v>
      </c>
      <c r="I3043" s="39">
        <v>7865.1532982650269</v>
      </c>
      <c r="J3043" s="39">
        <v>588.60540886216324</v>
      </c>
      <c r="K3043" s="39">
        <v>111.206309518149</v>
      </c>
      <c r="L3043" s="39">
        <v>8103.9961575416819</v>
      </c>
      <c r="M3043" s="39">
        <v>184.11052359260088</v>
      </c>
      <c r="N3043" s="39">
        <v>2208.861758110796</v>
      </c>
      <c r="O3043" s="39">
        <v>29195.78374397058</v>
      </c>
      <c r="P3043" s="39">
        <v>224732.08811497188</v>
      </c>
      <c r="Q3043" s="39">
        <v>33017.617009645226</v>
      </c>
      <c r="R3043" s="39">
        <v>228.86144998361485</v>
      </c>
      <c r="S3043" s="39">
        <v>0</v>
      </c>
      <c r="T3043" s="39">
        <v>0</v>
      </c>
    </row>
    <row r="3044" spans="1:20">
      <c r="A3044">
        <v>10</v>
      </c>
      <c r="B3044" s="169">
        <v>45570.541666659301</v>
      </c>
      <c r="C3044" s="39">
        <v>666824.89161675086</v>
      </c>
      <c r="D3044" s="39">
        <v>249043.67644238402</v>
      </c>
      <c r="E3044" s="39">
        <v>86291.284659937679</v>
      </c>
      <c r="F3044" s="39">
        <v>815.50952524883303</v>
      </c>
      <c r="G3044" s="39">
        <v>40.831226025549533</v>
      </c>
      <c r="H3044" s="39">
        <v>28928.170807458046</v>
      </c>
      <c r="I3044" s="39">
        <v>7682.6412205226616</v>
      </c>
      <c r="J3044" s="39">
        <v>575.15582912371667</v>
      </c>
      <c r="K3044" s="39">
        <v>108.65130192226862</v>
      </c>
      <c r="L3044" s="39">
        <v>7887.3506711282553</v>
      </c>
      <c r="M3044" s="39">
        <v>179.83821090893937</v>
      </c>
      <c r="N3044" s="39">
        <v>2208.9974671729492</v>
      </c>
      <c r="O3044" s="39">
        <v>28412.152556024346</v>
      </c>
      <c r="P3044" s="39">
        <v>221277.47873926428</v>
      </c>
      <c r="Q3044" s="39">
        <v>33154.148418526711</v>
      </c>
      <c r="R3044" s="39">
        <v>219.00454110255396</v>
      </c>
      <c r="S3044" s="39">
        <v>0</v>
      </c>
      <c r="T3044" s="39">
        <v>0</v>
      </c>
    </row>
    <row r="3045" spans="1:20">
      <c r="A3045">
        <v>10</v>
      </c>
      <c r="B3045" s="169">
        <v>45570.583333325965</v>
      </c>
      <c r="C3045" s="39">
        <v>674851.74988811428</v>
      </c>
      <c r="D3045" s="39">
        <v>250518.03909893852</v>
      </c>
      <c r="E3045" s="39">
        <v>88472.856971313115</v>
      </c>
      <c r="F3045" s="39">
        <v>836.52686710181456</v>
      </c>
      <c r="G3045" s="39">
        <v>41.885966217975081</v>
      </c>
      <c r="H3045" s="39">
        <v>30090.586277075119</v>
      </c>
      <c r="I3045" s="39">
        <v>7995.1748736857135</v>
      </c>
      <c r="J3045" s="39">
        <v>598.58827049722584</v>
      </c>
      <c r="K3045" s="39">
        <v>113.07340038228345</v>
      </c>
      <c r="L3045" s="39">
        <v>8204.2866604598166</v>
      </c>
      <c r="M3045" s="39">
        <v>187.15411847514673</v>
      </c>
      <c r="N3045" s="39">
        <v>2240.9772300322593</v>
      </c>
      <c r="O3045" s="39">
        <v>28609.651083106295</v>
      </c>
      <c r="P3045" s="39">
        <v>223395.36049537515</v>
      </c>
      <c r="Q3045" s="39">
        <v>33318.742694379915</v>
      </c>
      <c r="R3045" s="39">
        <v>228.8458810739819</v>
      </c>
      <c r="S3045" s="39">
        <v>0</v>
      </c>
      <c r="T3045" s="39">
        <v>0</v>
      </c>
    </row>
    <row r="3046" spans="1:20">
      <c r="A3046">
        <v>10</v>
      </c>
      <c r="B3046" s="169">
        <v>45570.624999992629</v>
      </c>
      <c r="C3046" s="39">
        <v>717825.59235886193</v>
      </c>
      <c r="D3046" s="39">
        <v>288641.23475827649</v>
      </c>
      <c r="E3046" s="39">
        <v>91553.484625495199</v>
      </c>
      <c r="F3046" s="39">
        <v>868.63043149580028</v>
      </c>
      <c r="G3046" s="39">
        <v>43.505521470359334</v>
      </c>
      <c r="H3046" s="39">
        <v>31225.600701524407</v>
      </c>
      <c r="I3046" s="39">
        <v>8325.2721446850828</v>
      </c>
      <c r="J3046" s="39">
        <v>623.47546585563168</v>
      </c>
      <c r="K3046" s="39">
        <v>117.74784524082722</v>
      </c>
      <c r="L3046" s="39">
        <v>8513.7516744078221</v>
      </c>
      <c r="M3046" s="39">
        <v>194.88116194085876</v>
      </c>
      <c r="N3046" s="39">
        <v>2212.7273223820671</v>
      </c>
      <c r="O3046" s="39">
        <v>28273.434318473359</v>
      </c>
      <c r="P3046" s="39">
        <v>224503.45282781153</v>
      </c>
      <c r="Q3046" s="39">
        <v>32507.322261696314</v>
      </c>
      <c r="R3046" s="39">
        <v>221.07129810609672</v>
      </c>
      <c r="S3046" s="39">
        <v>0</v>
      </c>
      <c r="T3046" s="39">
        <v>0</v>
      </c>
    </row>
    <row r="3047" spans="1:20">
      <c r="A3047">
        <v>10</v>
      </c>
      <c r="B3047" s="169">
        <v>45570.666666659294</v>
      </c>
      <c r="C3047" s="39">
        <v>718854.64072652371</v>
      </c>
      <c r="D3047" s="39">
        <v>294690.11093479308</v>
      </c>
      <c r="E3047" s="39">
        <v>89498.909455025248</v>
      </c>
      <c r="F3047" s="39">
        <v>849.20250545658337</v>
      </c>
      <c r="G3047" s="39">
        <v>42.532565460547453</v>
      </c>
      <c r="H3047" s="39">
        <v>28884.100112628086</v>
      </c>
      <c r="I3047" s="39">
        <v>7701.5801686703962</v>
      </c>
      <c r="J3047" s="39">
        <v>576.76877928854208</v>
      </c>
      <c r="K3047" s="39">
        <v>108.92587446781771</v>
      </c>
      <c r="L3047" s="39">
        <v>7875.3346668410231</v>
      </c>
      <c r="M3047" s="39">
        <v>180.28154106762062</v>
      </c>
      <c r="N3047" s="39">
        <v>2242.2371659858327</v>
      </c>
      <c r="O3047" s="39">
        <v>28280.936524785364</v>
      </c>
      <c r="P3047" s="39">
        <v>225114.43912410538</v>
      </c>
      <c r="Q3047" s="39">
        <v>32586.272915958292</v>
      </c>
      <c r="R3047" s="39">
        <v>223.0083919898444</v>
      </c>
      <c r="S3047" s="39">
        <v>0</v>
      </c>
      <c r="T3047" s="39">
        <v>0</v>
      </c>
    </row>
    <row r="3048" spans="1:20">
      <c r="A3048">
        <v>10</v>
      </c>
      <c r="B3048" s="169">
        <v>45570.708333325958</v>
      </c>
      <c r="C3048" s="39">
        <v>694366.34186086897</v>
      </c>
      <c r="D3048" s="39">
        <v>274049.36333191826</v>
      </c>
      <c r="E3048" s="39">
        <v>87976.314056284726</v>
      </c>
      <c r="F3048" s="39">
        <v>833.33110517719297</v>
      </c>
      <c r="G3048" s="39">
        <v>41.732224130935009</v>
      </c>
      <c r="H3048" s="39">
        <v>28484.848881097849</v>
      </c>
      <c r="I3048" s="39">
        <v>7582.1649047785495</v>
      </c>
      <c r="J3048" s="39">
        <v>567.75210771470836</v>
      </c>
      <c r="K3048" s="39">
        <v>107.23785318794042</v>
      </c>
      <c r="L3048" s="39">
        <v>7766.4776468130949</v>
      </c>
      <c r="M3048" s="39">
        <v>177.48622279137979</v>
      </c>
      <c r="N3048" s="39">
        <v>2197.8998719147953</v>
      </c>
      <c r="O3048" s="39">
        <v>27644.368478971148</v>
      </c>
      <c r="P3048" s="39">
        <v>224212.71611839399</v>
      </c>
      <c r="Q3048" s="39">
        <v>32507.000809285175</v>
      </c>
      <c r="R3048" s="39">
        <v>217.64824840927341</v>
      </c>
      <c r="S3048" s="39">
        <v>0</v>
      </c>
      <c r="T3048" s="39">
        <v>0</v>
      </c>
    </row>
    <row r="3049" spans="1:20">
      <c r="A3049">
        <v>10</v>
      </c>
      <c r="B3049" s="169">
        <v>45570.749999992622</v>
      </c>
      <c r="C3049" s="39">
        <v>678286.21560956328</v>
      </c>
      <c r="D3049" s="39">
        <v>267448.38487877412</v>
      </c>
      <c r="E3049" s="39">
        <v>82967.704592931725</v>
      </c>
      <c r="F3049" s="39">
        <v>785.0756473461015</v>
      </c>
      <c r="G3049" s="39">
        <v>39.311461568074868</v>
      </c>
      <c r="H3049" s="39">
        <v>27933.96283879074</v>
      </c>
      <c r="I3049" s="39">
        <v>7427.838587801969</v>
      </c>
      <c r="J3049" s="39">
        <v>556.13692795881025</v>
      </c>
      <c r="K3049" s="39">
        <v>105.05226113100474</v>
      </c>
      <c r="L3049" s="39">
        <v>7616.2769505981114</v>
      </c>
      <c r="M3049" s="39">
        <v>173.87369320102286</v>
      </c>
      <c r="N3049" s="39">
        <v>2117.0706643682597</v>
      </c>
      <c r="O3049" s="39">
        <v>26868.95569301811</v>
      </c>
      <c r="P3049" s="39">
        <v>221568.36850381253</v>
      </c>
      <c r="Q3049" s="39">
        <v>32459.008841956464</v>
      </c>
      <c r="R3049" s="39">
        <v>219.19406630618897</v>
      </c>
      <c r="S3049" s="39">
        <v>0</v>
      </c>
      <c r="T3049" s="39">
        <v>0</v>
      </c>
    </row>
    <row r="3050" spans="1:20">
      <c r="A3050">
        <v>10</v>
      </c>
      <c r="B3050" s="169">
        <v>45570.791666659286</v>
      </c>
      <c r="C3050" s="39">
        <v>629486.56893126073</v>
      </c>
      <c r="D3050" s="39">
        <v>220610.87784687366</v>
      </c>
      <c r="E3050" s="39">
        <v>78618.099355042359</v>
      </c>
      <c r="F3050" s="39">
        <v>740.35163578834704</v>
      </c>
      <c r="G3050" s="39">
        <v>37.053374713238931</v>
      </c>
      <c r="H3050" s="39">
        <v>27303.726626417108</v>
      </c>
      <c r="I3050" s="39">
        <v>7225.4500419944634</v>
      </c>
      <c r="J3050" s="39">
        <v>540.71226616502554</v>
      </c>
      <c r="K3050" s="39">
        <v>102.16079711321935</v>
      </c>
      <c r="L3050" s="39">
        <v>7444.4411976319079</v>
      </c>
      <c r="M3050" s="39">
        <v>169.13610453304548</v>
      </c>
      <c r="N3050" s="39">
        <v>2054.5374205894018</v>
      </c>
      <c r="O3050" s="39">
        <v>27277.340939553706</v>
      </c>
      <c r="P3050" s="39">
        <v>220383.58673238987</v>
      </c>
      <c r="Q3050" s="39">
        <v>32343.776130118062</v>
      </c>
      <c r="R3050" s="39">
        <v>212.8775978204126</v>
      </c>
      <c r="S3050" s="39">
        <v>3535.7520495197668</v>
      </c>
      <c r="T3050" s="39">
        <v>886.68881499716349</v>
      </c>
    </row>
    <row r="3051" spans="1:20">
      <c r="A3051">
        <v>10</v>
      </c>
      <c r="B3051" s="169">
        <v>45570.833333325951</v>
      </c>
      <c r="C3051" s="39">
        <v>659842.06499145401</v>
      </c>
      <c r="D3051" s="39">
        <v>251659.62251110247</v>
      </c>
      <c r="E3051" s="39">
        <v>72326.252822090173</v>
      </c>
      <c r="F3051" s="39">
        <v>683.34123088618117</v>
      </c>
      <c r="G3051" s="39">
        <v>34.212199375896319</v>
      </c>
      <c r="H3051" s="39">
        <v>26951.406165076678</v>
      </c>
      <c r="I3051" s="39">
        <v>7155.6743033643579</v>
      </c>
      <c r="J3051" s="39">
        <v>535.68011443810474</v>
      </c>
      <c r="K3051" s="39">
        <v>101.19703852878273</v>
      </c>
      <c r="L3051" s="39">
        <v>7348.3799898320267</v>
      </c>
      <c r="M3051" s="39">
        <v>167.50276729395023</v>
      </c>
      <c r="N3051" s="39">
        <v>2059.7771682302468</v>
      </c>
      <c r="O3051" s="39">
        <v>27085.032842411547</v>
      </c>
      <c r="P3051" s="39">
        <v>220182.83877456086</v>
      </c>
      <c r="Q3051" s="39">
        <v>32318.894007326664</v>
      </c>
      <c r="R3051" s="39">
        <v>208.20328470286609</v>
      </c>
      <c r="S3051" s="39">
        <v>8813.7541396073593</v>
      </c>
      <c r="T3051" s="39">
        <v>2210.2956326259246</v>
      </c>
    </row>
    <row r="3052" spans="1:20">
      <c r="A3052">
        <v>10</v>
      </c>
      <c r="B3052" s="169">
        <v>45570.874999992615</v>
      </c>
      <c r="C3052" s="39">
        <v>599486.0437650996</v>
      </c>
      <c r="D3052" s="39">
        <v>198317.14480227829</v>
      </c>
      <c r="E3052" s="39">
        <v>67109.379289880177</v>
      </c>
      <c r="F3052" s="39">
        <v>629.56726771934154</v>
      </c>
      <c r="G3052" s="39">
        <v>31.493465171432277</v>
      </c>
      <c r="H3052" s="39">
        <v>25590.83603548777</v>
      </c>
      <c r="I3052" s="39">
        <v>6746.3810600186589</v>
      </c>
      <c r="J3052" s="39">
        <v>504.61570967170712</v>
      </c>
      <c r="K3052" s="39">
        <v>95.351167653915468</v>
      </c>
      <c r="L3052" s="39">
        <v>6977.4165509006079</v>
      </c>
      <c r="M3052" s="39">
        <v>157.92187414697077</v>
      </c>
      <c r="N3052" s="39">
        <v>2086.6849056561546</v>
      </c>
      <c r="O3052" s="39">
        <v>26557.361483374087</v>
      </c>
      <c r="P3052" s="39">
        <v>220379.62501551188</v>
      </c>
      <c r="Q3052" s="39">
        <v>32989.179567157626</v>
      </c>
      <c r="R3052" s="39">
        <v>216.93646908654208</v>
      </c>
      <c r="S3052" s="39">
        <v>8871.3977255759874</v>
      </c>
      <c r="T3052" s="39">
        <v>2224.7513758083678</v>
      </c>
    </row>
    <row r="3053" spans="1:20">
      <c r="A3053">
        <v>10</v>
      </c>
      <c r="B3053" s="169">
        <v>45570.916666659279</v>
      </c>
      <c r="C3053" s="39">
        <v>580453.49144042737</v>
      </c>
      <c r="D3053" s="39">
        <v>187090.21167085852</v>
      </c>
      <c r="E3053" s="39">
        <v>61678.090106394884</v>
      </c>
      <c r="F3053" s="39">
        <v>577.06471284345264</v>
      </c>
      <c r="G3053" s="39">
        <v>28.856477327277435</v>
      </c>
      <c r="H3053" s="39">
        <v>24936.601456727567</v>
      </c>
      <c r="I3053" s="39">
        <v>6556.2928062726187</v>
      </c>
      <c r="J3053" s="39">
        <v>490.21740544416514</v>
      </c>
      <c r="K3053" s="39">
        <v>92.63598470182545</v>
      </c>
      <c r="L3053" s="39">
        <v>6799.0375729069756</v>
      </c>
      <c r="M3053" s="39">
        <v>153.47221543101074</v>
      </c>
      <c r="N3053" s="39">
        <v>2087.9981098041094</v>
      </c>
      <c r="O3053" s="39">
        <v>26150.391363527466</v>
      </c>
      <c r="P3053" s="39">
        <v>219458.45279125316</v>
      </c>
      <c r="Q3053" s="39">
        <v>33014.679725159338</v>
      </c>
      <c r="R3053" s="39">
        <v>214.01795796863058</v>
      </c>
      <c r="S3053" s="39">
        <v>8894.8407205998501</v>
      </c>
      <c r="T3053" s="39">
        <v>2230.6303632064914</v>
      </c>
    </row>
    <row r="3054" spans="1:20">
      <c r="A3054">
        <v>10</v>
      </c>
      <c r="B3054" s="169">
        <v>45570.958333325943</v>
      </c>
      <c r="C3054" s="39">
        <v>531936.40093063156</v>
      </c>
      <c r="D3054" s="39">
        <v>149000.59856716869</v>
      </c>
      <c r="E3054" s="39">
        <v>53950.651258703037</v>
      </c>
      <c r="F3054" s="39">
        <v>500.12539913107531</v>
      </c>
      <c r="G3054" s="39">
        <v>24.974650335187206</v>
      </c>
      <c r="H3054" s="39">
        <v>24317.396438580476</v>
      </c>
      <c r="I3054" s="39">
        <v>6334.7104679917757</v>
      </c>
      <c r="J3054" s="39">
        <v>472.99752308692814</v>
      </c>
      <c r="K3054" s="39">
        <v>89.390790085916819</v>
      </c>
      <c r="L3054" s="39">
        <v>6630.2095074217796</v>
      </c>
      <c r="M3054" s="39">
        <v>148.28533111068123</v>
      </c>
      <c r="N3054" s="39">
        <v>2155.2461365324698</v>
      </c>
      <c r="O3054" s="39">
        <v>25047.119588395595</v>
      </c>
      <c r="P3054" s="39">
        <v>218781.20288935432</v>
      </c>
      <c r="Q3054" s="39">
        <v>33037.749856514718</v>
      </c>
      <c r="R3054" s="39">
        <v>212.12718971196688</v>
      </c>
      <c r="S3054" s="39">
        <v>8981.3023090911702</v>
      </c>
      <c r="T3054" s="39">
        <v>2252.3130274157729</v>
      </c>
    </row>
    <row r="3055" spans="1:20">
      <c r="A3055">
        <v>10</v>
      </c>
      <c r="B3055" s="169">
        <v>45570.999999992608</v>
      </c>
      <c r="C3055" s="39">
        <v>506439.47471305908</v>
      </c>
      <c r="D3055" s="39">
        <v>126428.97083887317</v>
      </c>
      <c r="E3055" s="39">
        <v>52507.670215761667</v>
      </c>
      <c r="F3055" s="39">
        <v>483.66785452126601</v>
      </c>
      <c r="G3055" s="39">
        <v>24.129263036656624</v>
      </c>
      <c r="H3055" s="39">
        <v>24552.670588168414</v>
      </c>
      <c r="I3055" s="39">
        <v>6355.5141225788948</v>
      </c>
      <c r="J3055" s="39">
        <v>474.08816361977188</v>
      </c>
      <c r="K3055" s="39">
        <v>89.598678702066579</v>
      </c>
      <c r="L3055" s="39">
        <v>6694.3576948064165</v>
      </c>
      <c r="M3055" s="39">
        <v>148.77231103254985</v>
      </c>
      <c r="N3055" s="39">
        <v>2153.5137653256093</v>
      </c>
      <c r="O3055" s="39">
        <v>24659.315222392142</v>
      </c>
      <c r="P3055" s="39">
        <v>217286.85492631682</v>
      </c>
      <c r="Q3055" s="39">
        <v>33061.367641360732</v>
      </c>
      <c r="R3055" s="39">
        <v>207.65240984118603</v>
      </c>
      <c r="S3055" s="39">
        <v>9043.4361811579511</v>
      </c>
      <c r="T3055" s="39">
        <v>2267.8948355638104</v>
      </c>
    </row>
    <row r="3056" spans="1:20">
      <c r="A3056">
        <v>10</v>
      </c>
      <c r="B3056" s="169">
        <v>45571.041666659272</v>
      </c>
      <c r="C3056" s="39">
        <v>505722.41725714959</v>
      </c>
      <c r="D3056" s="39">
        <v>122480.04041661194</v>
      </c>
      <c r="E3056" s="39">
        <v>54386.204174466657</v>
      </c>
      <c r="F3056" s="39">
        <v>500.75233275998841</v>
      </c>
      <c r="G3056" s="39">
        <v>24.979370898628932</v>
      </c>
      <c r="H3056" s="39">
        <v>25109.398950393013</v>
      </c>
      <c r="I3056" s="39">
        <v>6496.7779719458513</v>
      </c>
      <c r="J3056" s="39">
        <v>484.58295217082002</v>
      </c>
      <c r="K3056" s="39">
        <v>91.582105540340592</v>
      </c>
      <c r="L3056" s="39">
        <v>6846.1513166933628</v>
      </c>
      <c r="M3056" s="39">
        <v>152.07906937347039</v>
      </c>
      <c r="N3056" s="39">
        <v>2070.4865739627908</v>
      </c>
      <c r="O3056" s="39">
        <v>24204.899452182071</v>
      </c>
      <c r="P3056" s="39">
        <v>218330.23596882282</v>
      </c>
      <c r="Q3056" s="39">
        <v>33017.792786034355</v>
      </c>
      <c r="R3056" s="39">
        <v>209.27916849331331</v>
      </c>
      <c r="S3056" s="39">
        <v>9048.108177371525</v>
      </c>
      <c r="T3056" s="39">
        <v>2269.0664694286697</v>
      </c>
    </row>
    <row r="3057" spans="1:20">
      <c r="A3057">
        <v>10</v>
      </c>
      <c r="B3057" s="169">
        <v>45571.083333325936</v>
      </c>
      <c r="C3057" s="39">
        <v>492959.66549123864</v>
      </c>
      <c r="D3057" s="39">
        <v>112556.45492695473</v>
      </c>
      <c r="E3057" s="39">
        <v>53410.469584533283</v>
      </c>
      <c r="F3057" s="39">
        <v>489.89223437342724</v>
      </c>
      <c r="G3057" s="39">
        <v>24.422067630844388</v>
      </c>
      <c r="H3057" s="39">
        <v>24302.241361883505</v>
      </c>
      <c r="I3057" s="39">
        <v>6263.9454111022305</v>
      </c>
      <c r="J3057" s="39">
        <v>466.91887419143291</v>
      </c>
      <c r="K3057" s="39">
        <v>88.243743250594207</v>
      </c>
      <c r="L3057" s="39">
        <v>6626.0774312821413</v>
      </c>
      <c r="M3057" s="39">
        <v>146.62883553050375</v>
      </c>
      <c r="N3057" s="39">
        <v>2120.7685933956054</v>
      </c>
      <c r="O3057" s="39">
        <v>23525.980649529181</v>
      </c>
      <c r="P3057" s="39">
        <v>218300.50145271019</v>
      </c>
      <c r="Q3057" s="39">
        <v>33064.555911372612</v>
      </c>
      <c r="R3057" s="39">
        <v>207.03618167010916</v>
      </c>
      <c r="S3057" s="39">
        <v>9086.7669841631814</v>
      </c>
      <c r="T3057" s="39">
        <v>2278.7612476651243</v>
      </c>
    </row>
    <row r="3058" spans="1:20">
      <c r="A3058">
        <v>10</v>
      </c>
      <c r="B3058" s="169">
        <v>45571.1249999926</v>
      </c>
      <c r="C3058" s="39">
        <v>485838.54901511589</v>
      </c>
      <c r="D3058" s="39">
        <v>108355.82010825205</v>
      </c>
      <c r="E3058" s="39">
        <v>50840.063442536135</v>
      </c>
      <c r="F3058" s="39">
        <v>465.23195674349114</v>
      </c>
      <c r="G3058" s="39">
        <v>23.184074627779143</v>
      </c>
      <c r="H3058" s="39">
        <v>24473.429822760205</v>
      </c>
      <c r="I3058" s="39">
        <v>6293.4062656168771</v>
      </c>
      <c r="J3058" s="39">
        <v>468.94033200538416</v>
      </c>
      <c r="K3058" s="39">
        <v>88.625781789162872</v>
      </c>
      <c r="L3058" s="39">
        <v>6672.7524675563727</v>
      </c>
      <c r="M3058" s="39">
        <v>147.31846650710196</v>
      </c>
      <c r="N3058" s="39">
        <v>2100.6248334935044</v>
      </c>
      <c r="O3058" s="39">
        <v>23464.419793043886</v>
      </c>
      <c r="P3058" s="39">
        <v>217771.43260101497</v>
      </c>
      <c r="Q3058" s="39">
        <v>33068.461146898626</v>
      </c>
      <c r="R3058" s="39">
        <v>209.70445837327813</v>
      </c>
      <c r="S3058" s="39">
        <v>9110.4364379566305</v>
      </c>
      <c r="T3058" s="39">
        <v>2284.6970259404907</v>
      </c>
    </row>
    <row r="3059" spans="1:20">
      <c r="A3059">
        <v>10</v>
      </c>
      <c r="B3059" s="169">
        <v>45571.166666659265</v>
      </c>
      <c r="C3059" s="39">
        <v>476291.03663550189</v>
      </c>
      <c r="D3059" s="39">
        <v>101533.94640725228</v>
      </c>
      <c r="E3059" s="39">
        <v>47640.795372776971</v>
      </c>
      <c r="F3059" s="39">
        <v>434.37885746586744</v>
      </c>
      <c r="G3059" s="39">
        <v>21.634109429892533</v>
      </c>
      <c r="H3059" s="39">
        <v>24870.294155914613</v>
      </c>
      <c r="I3059" s="39">
        <v>6372.3272771493102</v>
      </c>
      <c r="J3059" s="39">
        <v>474.5478468130853</v>
      </c>
      <c r="K3059" s="39">
        <v>89.684668697753068</v>
      </c>
      <c r="L3059" s="39">
        <v>6780.958692736891</v>
      </c>
      <c r="M3059" s="39">
        <v>149.16587980022865</v>
      </c>
      <c r="N3059" s="39">
        <v>2176.8304838932431</v>
      </c>
      <c r="O3059" s="39">
        <v>23311.99783834747</v>
      </c>
      <c r="P3059" s="39">
        <v>217730.39554623901</v>
      </c>
      <c r="Q3059" s="39">
        <v>33047.749898009002</v>
      </c>
      <c r="R3059" s="39">
        <v>214.70273295075478</v>
      </c>
      <c r="S3059" s="39">
        <v>9147.6080256731839</v>
      </c>
      <c r="T3059" s="39">
        <v>2294.0188423522341</v>
      </c>
    </row>
    <row r="3060" spans="1:20">
      <c r="A3060">
        <v>10</v>
      </c>
      <c r="B3060" s="169">
        <v>45571.208333325929</v>
      </c>
      <c r="C3060" s="39">
        <v>492806.96198285226</v>
      </c>
      <c r="D3060" s="39">
        <v>117231.34137372141</v>
      </c>
      <c r="E3060" s="39">
        <v>47738.562615130286</v>
      </c>
      <c r="F3060" s="39">
        <v>437.87642154737432</v>
      </c>
      <c r="G3060" s="39">
        <v>21.828979580906296</v>
      </c>
      <c r="H3060" s="39">
        <v>25096.031323339448</v>
      </c>
      <c r="I3060" s="39">
        <v>6468.6662609616969</v>
      </c>
      <c r="J3060" s="39">
        <v>482.17890959507395</v>
      </c>
      <c r="K3060" s="39">
        <v>91.127761697023047</v>
      </c>
      <c r="L3060" s="39">
        <v>6842.506593944936</v>
      </c>
      <c r="M3060" s="39">
        <v>151.42101966584195</v>
      </c>
      <c r="N3060" s="39">
        <v>2146.3302099668613</v>
      </c>
      <c r="O3060" s="39">
        <v>23306.83621441244</v>
      </c>
      <c r="P3060" s="39">
        <v>218179.69434415372</v>
      </c>
      <c r="Q3060" s="39">
        <v>33029.534888978902</v>
      </c>
      <c r="R3060" s="39">
        <v>217.70783849096864</v>
      </c>
      <c r="S3060" s="39">
        <v>9086.5982858306343</v>
      </c>
      <c r="T3060" s="39">
        <v>2278.7189418347434</v>
      </c>
    </row>
    <row r="3061" spans="1:20">
      <c r="A3061">
        <v>10</v>
      </c>
      <c r="B3061" s="169">
        <v>45571.249999992593</v>
      </c>
      <c r="C3061" s="39">
        <v>502520.66552520468</v>
      </c>
      <c r="D3061" s="39">
        <v>124386.17995703376</v>
      </c>
      <c r="E3061" s="39">
        <v>49189.875861358247</v>
      </c>
      <c r="F3061" s="39">
        <v>452.4989678921076</v>
      </c>
      <c r="G3061" s="39">
        <v>22.568775462857438</v>
      </c>
      <c r="H3061" s="39">
        <v>25283.486246878092</v>
      </c>
      <c r="I3061" s="39">
        <v>6535.9135469035664</v>
      </c>
      <c r="J3061" s="39">
        <v>487.42555271201309</v>
      </c>
      <c r="K3061" s="39">
        <v>92.119333153500207</v>
      </c>
      <c r="L3061" s="39">
        <v>6893.6167290039293</v>
      </c>
      <c r="M3061" s="39">
        <v>152.99516991510282</v>
      </c>
      <c r="N3061" s="39">
        <v>2202.680287503922</v>
      </c>
      <c r="O3061" s="39">
        <v>23675.893674914634</v>
      </c>
      <c r="P3061" s="39">
        <v>218572.74984200179</v>
      </c>
      <c r="Q3061" s="39">
        <v>33026.093191420296</v>
      </c>
      <c r="R3061" s="39">
        <v>217.94286116744684</v>
      </c>
      <c r="S3061" s="39">
        <v>9057.2631841643652</v>
      </c>
      <c r="T3061" s="39">
        <v>2271.3623437190518</v>
      </c>
    </row>
    <row r="3062" spans="1:20">
      <c r="A3062">
        <v>10</v>
      </c>
      <c r="B3062" s="169">
        <v>45571.291666659257</v>
      </c>
      <c r="C3062" s="39">
        <v>506677.26876588288</v>
      </c>
      <c r="D3062" s="39">
        <v>135825.60078367233</v>
      </c>
      <c r="E3062" s="39">
        <v>54719.378533704068</v>
      </c>
      <c r="F3062" s="39">
        <v>504.13472341849541</v>
      </c>
      <c r="G3062" s="39">
        <v>25.149822802877498</v>
      </c>
      <c r="H3062" s="39">
        <v>24686.962923448573</v>
      </c>
      <c r="I3062" s="39">
        <v>6391.4676561156721</v>
      </c>
      <c r="J3062" s="39">
        <v>476.76076130560148</v>
      </c>
      <c r="K3062" s="39">
        <v>90.103777204261192</v>
      </c>
      <c r="L3062" s="39">
        <v>6730.9728941513486</v>
      </c>
      <c r="M3062" s="39">
        <v>149.61392512873292</v>
      </c>
      <c r="N3062" s="39">
        <v>2124.1454256461425</v>
      </c>
      <c r="O3062" s="39">
        <v>23589.642871564887</v>
      </c>
      <c r="P3062" s="39">
        <v>217903.35505704937</v>
      </c>
      <c r="Q3062" s="39">
        <v>33057.162539077617</v>
      </c>
      <c r="R3062" s="39">
        <v>214.32633372415881</v>
      </c>
      <c r="S3062" s="39">
        <v>150.69879740331794</v>
      </c>
      <c r="T3062" s="39">
        <v>37.791940465473466</v>
      </c>
    </row>
    <row r="3063" spans="1:20">
      <c r="A3063">
        <v>10</v>
      </c>
      <c r="B3063" s="169">
        <v>45571.333333325922</v>
      </c>
      <c r="C3063" s="39">
        <v>534821.00967438938</v>
      </c>
      <c r="D3063" s="39">
        <v>162396.18866257652</v>
      </c>
      <c r="E3063" s="39">
        <v>56991.077192652323</v>
      </c>
      <c r="F3063" s="39">
        <v>528.97530578677924</v>
      </c>
      <c r="G3063" s="39">
        <v>26.419010618231543</v>
      </c>
      <c r="H3063" s="39">
        <v>24512.401927699553</v>
      </c>
      <c r="I3063" s="39">
        <v>6393.5472233921091</v>
      </c>
      <c r="J3063" s="39">
        <v>477.45738976215978</v>
      </c>
      <c r="K3063" s="39">
        <v>90.232759085345009</v>
      </c>
      <c r="L3063" s="39">
        <v>6683.3783263462228</v>
      </c>
      <c r="M3063" s="39">
        <v>149.66260443676305</v>
      </c>
      <c r="N3063" s="39">
        <v>2063.2590789864821</v>
      </c>
      <c r="O3063" s="39">
        <v>23366.869699328134</v>
      </c>
      <c r="P3063" s="39">
        <v>217878.40911985686</v>
      </c>
      <c r="Q3063" s="39">
        <v>33053.9421166139</v>
      </c>
      <c r="R3063" s="39">
        <v>209.18925724800127</v>
      </c>
      <c r="S3063" s="39">
        <v>0</v>
      </c>
      <c r="T3063" s="39">
        <v>0</v>
      </c>
    </row>
    <row r="3064" spans="1:20">
      <c r="A3064">
        <v>10</v>
      </c>
      <c r="B3064" s="169">
        <v>45571.374999992586</v>
      </c>
      <c r="C3064" s="39">
        <v>575881.00313658791</v>
      </c>
      <c r="D3064" s="39">
        <v>197103.8074369361</v>
      </c>
      <c r="E3064" s="39">
        <v>61030.3279085705</v>
      </c>
      <c r="F3064" s="39">
        <v>570.86366352719097</v>
      </c>
      <c r="G3064" s="39">
        <v>28.544081995497528</v>
      </c>
      <c r="H3064" s="39">
        <v>25158.474323335853</v>
      </c>
      <c r="I3064" s="39">
        <v>6612.9992472788463</v>
      </c>
      <c r="J3064" s="39">
        <v>494.41739753567941</v>
      </c>
      <c r="K3064" s="39">
        <v>93.430576966291738</v>
      </c>
      <c r="L3064" s="39">
        <v>6859.5318611561588</v>
      </c>
      <c r="M3064" s="39">
        <v>154.79962154107764</v>
      </c>
      <c r="N3064" s="39">
        <v>2100.2332373695695</v>
      </c>
      <c r="O3064" s="39">
        <v>24063.06358783559</v>
      </c>
      <c r="P3064" s="39">
        <v>218393.41389735267</v>
      </c>
      <c r="Q3064" s="39">
        <v>33018.896173673122</v>
      </c>
      <c r="R3064" s="39">
        <v>198.20012151375462</v>
      </c>
      <c r="S3064" s="39">
        <v>0</v>
      </c>
      <c r="T3064" s="39">
        <v>0</v>
      </c>
    </row>
    <row r="3065" spans="1:20">
      <c r="A3065">
        <v>10</v>
      </c>
      <c r="B3065" s="169">
        <v>45571.41666665925</v>
      </c>
      <c r="C3065" s="39">
        <v>576088.97051508317</v>
      </c>
      <c r="D3065" s="39">
        <v>184337.67928396669</v>
      </c>
      <c r="E3065" s="39">
        <v>70251.032095751463</v>
      </c>
      <c r="F3065" s="39">
        <v>656.95031925533272</v>
      </c>
      <c r="G3065" s="39">
        <v>32.848227561567725</v>
      </c>
      <c r="H3065" s="39">
        <v>26727.872872136184</v>
      </c>
      <c r="I3065" s="39">
        <v>7023.7927993175135</v>
      </c>
      <c r="J3065" s="39">
        <v>525.12500076642118</v>
      </c>
      <c r="K3065" s="39">
        <v>99.233425129402988</v>
      </c>
      <c r="L3065" s="39">
        <v>7287.4329814702278</v>
      </c>
      <c r="M3065" s="39">
        <v>164.41563448910071</v>
      </c>
      <c r="N3065" s="39">
        <v>2135.6990845128848</v>
      </c>
      <c r="O3065" s="39">
        <v>24537.244017844147</v>
      </c>
      <c r="P3065" s="39">
        <v>219052.79845680192</v>
      </c>
      <c r="Q3065" s="39">
        <v>33037.488267975088</v>
      </c>
      <c r="R3065" s="39">
        <v>219.35804810531431</v>
      </c>
      <c r="S3065" s="39">
        <v>0</v>
      </c>
      <c r="T3065" s="39">
        <v>0</v>
      </c>
    </row>
    <row r="3066" spans="1:20">
      <c r="A3066">
        <v>10</v>
      </c>
      <c r="B3066" s="169">
        <v>45571.458333325914</v>
      </c>
      <c r="C3066" s="39">
        <v>576374.82654718193</v>
      </c>
      <c r="D3066" s="39">
        <v>176782.0434539369</v>
      </c>
      <c r="E3066" s="39">
        <v>77537.926327459369</v>
      </c>
      <c r="F3066" s="39">
        <v>725.21702453223224</v>
      </c>
      <c r="G3066" s="39">
        <v>36.263062023640778</v>
      </c>
      <c r="H3066" s="39">
        <v>27699.377119211389</v>
      </c>
      <c r="I3066" s="39">
        <v>7280.3337209457368</v>
      </c>
      <c r="J3066" s="39">
        <v>544.32635261980488</v>
      </c>
      <c r="K3066" s="39">
        <v>102.86192483660626</v>
      </c>
      <c r="L3066" s="39">
        <v>7552.3164656757726</v>
      </c>
      <c r="M3066" s="39">
        <v>170.42084273015556</v>
      </c>
      <c r="N3066" s="39">
        <v>2202.5067483929165</v>
      </c>
      <c r="O3066" s="39">
        <v>25027.045424079595</v>
      </c>
      <c r="P3066" s="39">
        <v>217367.97549680783</v>
      </c>
      <c r="Q3066" s="39">
        <v>33134.339230485653</v>
      </c>
      <c r="R3066" s="39">
        <v>211.87335344444111</v>
      </c>
      <c r="S3066" s="39">
        <v>0</v>
      </c>
      <c r="T3066" s="39">
        <v>0</v>
      </c>
    </row>
    <row r="3067" spans="1:20">
      <c r="A3067">
        <v>10</v>
      </c>
      <c r="B3067" s="169">
        <v>45571.499999992579</v>
      </c>
      <c r="C3067" s="39">
        <v>597821.46665209054</v>
      </c>
      <c r="D3067" s="39">
        <v>196872.60464538442</v>
      </c>
      <c r="E3067" s="39">
        <v>77535.269340158848</v>
      </c>
      <c r="F3067" s="39">
        <v>727.51288768499842</v>
      </c>
      <c r="G3067" s="39">
        <v>36.393729461629704</v>
      </c>
      <c r="H3067" s="39">
        <v>28118.737970831084</v>
      </c>
      <c r="I3067" s="39">
        <v>7414.2067345597552</v>
      </c>
      <c r="J3067" s="39">
        <v>554.57738273532232</v>
      </c>
      <c r="K3067" s="39">
        <v>104.79286009858781</v>
      </c>
      <c r="L3067" s="39">
        <v>7666.6564326402495</v>
      </c>
      <c r="M3067" s="39">
        <v>173.554593554419</v>
      </c>
      <c r="N3067" s="39">
        <v>2296.0442296946417</v>
      </c>
      <c r="O3067" s="39">
        <v>25394.698872069621</v>
      </c>
      <c r="P3067" s="39">
        <v>217373.18419619696</v>
      </c>
      <c r="Q3067" s="39">
        <v>33337.57475328978</v>
      </c>
      <c r="R3067" s="39">
        <v>215.65802373027557</v>
      </c>
      <c r="S3067" s="39">
        <v>0</v>
      </c>
      <c r="T3067" s="39">
        <v>0</v>
      </c>
    </row>
    <row r="3068" spans="1:20">
      <c r="A3068">
        <v>10</v>
      </c>
      <c r="B3068" s="169">
        <v>45571.541666659243</v>
      </c>
      <c r="C3068" s="39">
        <v>627252.44276270398</v>
      </c>
      <c r="D3068" s="39">
        <v>219527.23923051148</v>
      </c>
      <c r="E3068" s="39">
        <v>79777.975337053329</v>
      </c>
      <c r="F3068" s="39">
        <v>751.18835176615846</v>
      </c>
      <c r="G3068" s="39">
        <v>37.595280305813922</v>
      </c>
      <c r="H3068" s="39">
        <v>29717.519928651222</v>
      </c>
      <c r="I3068" s="39">
        <v>7863.3186077542696</v>
      </c>
      <c r="J3068" s="39">
        <v>588.43967394838148</v>
      </c>
      <c r="K3068" s="39">
        <v>111.17939022766555</v>
      </c>
      <c r="L3068" s="39">
        <v>8102.5690256601074</v>
      </c>
      <c r="M3068" s="39">
        <v>184.06757645377778</v>
      </c>
      <c r="N3068" s="39">
        <v>2338.7433240995474</v>
      </c>
      <c r="O3068" s="39">
        <v>26217.376399433018</v>
      </c>
      <c r="P3068" s="39">
        <v>218371.59437362614</v>
      </c>
      <c r="Q3068" s="39">
        <v>33444.813538935654</v>
      </c>
      <c r="R3068" s="39">
        <v>218.82272427750613</v>
      </c>
      <c r="S3068" s="39">
        <v>0</v>
      </c>
      <c r="T3068" s="39">
        <v>0</v>
      </c>
    </row>
    <row r="3069" spans="1:20">
      <c r="A3069">
        <v>10</v>
      </c>
      <c r="B3069" s="169">
        <v>45571.583333325907</v>
      </c>
      <c r="C3069" s="39">
        <v>706919.10718094034</v>
      </c>
      <c r="D3069" s="39">
        <v>294203.97262623743</v>
      </c>
      <c r="E3069" s="39">
        <v>83223.777056110994</v>
      </c>
      <c r="F3069" s="39">
        <v>789.35826835890146</v>
      </c>
      <c r="G3069" s="39">
        <v>39.533372178641059</v>
      </c>
      <c r="H3069" s="39">
        <v>29861.793454098748</v>
      </c>
      <c r="I3069" s="39">
        <v>7959.2125601102771</v>
      </c>
      <c r="J3069" s="39">
        <v>596.03449214812736</v>
      </c>
      <c r="K3069" s="39">
        <v>112.57320075226328</v>
      </c>
      <c r="L3069" s="39">
        <v>8141.9056257976872</v>
      </c>
      <c r="M3069" s="39">
        <v>186.31229885245287</v>
      </c>
      <c r="N3069" s="39">
        <v>2329.0373102003828</v>
      </c>
      <c r="O3069" s="39">
        <v>26255.847293401555</v>
      </c>
      <c r="P3069" s="39">
        <v>219471.33003354029</v>
      </c>
      <c r="Q3069" s="39">
        <v>33515.635069541735</v>
      </c>
      <c r="R3069" s="39">
        <v>232.78451961082044</v>
      </c>
      <c r="S3069" s="39">
        <v>0</v>
      </c>
      <c r="T3069" s="39">
        <v>0</v>
      </c>
    </row>
    <row r="3070" spans="1:20">
      <c r="A3070">
        <v>10</v>
      </c>
      <c r="B3070" s="169">
        <v>45571.624999992571</v>
      </c>
      <c r="C3070" s="39">
        <v>720410.59028817213</v>
      </c>
      <c r="D3070" s="39">
        <v>304752.96260663297</v>
      </c>
      <c r="E3070" s="39">
        <v>84187.79554198368</v>
      </c>
      <c r="F3070" s="39">
        <v>799.20754394827975</v>
      </c>
      <c r="G3070" s="39">
        <v>40.029250709067782</v>
      </c>
      <c r="H3070" s="39">
        <v>30765.875328103786</v>
      </c>
      <c r="I3070" s="39">
        <v>8207.4300191080674</v>
      </c>
      <c r="J3070" s="39">
        <v>614.66242577543301</v>
      </c>
      <c r="K3070" s="39">
        <v>116.08343896296299</v>
      </c>
      <c r="L3070" s="39">
        <v>8388.4062021096215</v>
      </c>
      <c r="M3070" s="39">
        <v>192.12266828937015</v>
      </c>
      <c r="N3070" s="39">
        <v>2360.9726052565738</v>
      </c>
      <c r="O3070" s="39">
        <v>26301.536696808063</v>
      </c>
      <c r="P3070" s="39">
        <v>219972.04901000732</v>
      </c>
      <c r="Q3070" s="39">
        <v>33481.07335200462</v>
      </c>
      <c r="R3070" s="39">
        <v>230.38359847234608</v>
      </c>
      <c r="S3070" s="39">
        <v>0</v>
      </c>
      <c r="T3070" s="39">
        <v>0</v>
      </c>
    </row>
    <row r="3071" spans="1:20">
      <c r="A3071">
        <v>10</v>
      </c>
      <c r="B3071" s="169">
        <v>45571.666666659235</v>
      </c>
      <c r="C3071" s="39">
        <v>749033.51224815554</v>
      </c>
      <c r="D3071" s="39">
        <v>332614.19000639417</v>
      </c>
      <c r="E3071" s="39">
        <v>87359.225534558485</v>
      </c>
      <c r="F3071" s="39">
        <v>830.86300959175912</v>
      </c>
      <c r="G3071" s="39">
        <v>41.618386211688872</v>
      </c>
      <c r="H3071" s="39">
        <v>30005.886069604687</v>
      </c>
      <c r="I3071" s="39">
        <v>8019.6345960628223</v>
      </c>
      <c r="J3071" s="39">
        <v>600.65069426283947</v>
      </c>
      <c r="K3071" s="39">
        <v>113.41818221266732</v>
      </c>
      <c r="L3071" s="39">
        <v>8181.1929003087453</v>
      </c>
      <c r="M3071" s="39">
        <v>187.72668103343437</v>
      </c>
      <c r="N3071" s="39">
        <v>2313.497828453234</v>
      </c>
      <c r="O3071" s="39">
        <v>26315.488406427296</v>
      </c>
      <c r="P3071" s="39">
        <v>219496.31462989858</v>
      </c>
      <c r="Q3071" s="39">
        <v>32739.909314436394</v>
      </c>
      <c r="R3071" s="39">
        <v>213.89600869868542</v>
      </c>
      <c r="S3071" s="39">
        <v>0</v>
      </c>
      <c r="T3071" s="39">
        <v>0</v>
      </c>
    </row>
    <row r="3072" spans="1:20">
      <c r="A3072">
        <v>10</v>
      </c>
      <c r="B3072" s="169">
        <v>45571.7083333259</v>
      </c>
      <c r="C3072" s="39">
        <v>766914.54797817278</v>
      </c>
      <c r="D3072" s="39">
        <v>351393.26718584896</v>
      </c>
      <c r="E3072" s="39">
        <v>88218.277507895225</v>
      </c>
      <c r="F3072" s="39">
        <v>839.87409600681156</v>
      </c>
      <c r="G3072" s="39">
        <v>42.070699631062993</v>
      </c>
      <c r="H3072" s="39">
        <v>28962.716657003926</v>
      </c>
      <c r="I3072" s="39">
        <v>7748.584687852609</v>
      </c>
      <c r="J3072" s="39">
        <v>580.36274043553556</v>
      </c>
      <c r="K3072" s="39">
        <v>109.57647985379208</v>
      </c>
      <c r="L3072" s="39">
        <v>7896.7696983945807</v>
      </c>
      <c r="M3072" s="39">
        <v>181.38184087230022</v>
      </c>
      <c r="N3072" s="39">
        <v>2315.6866397306389</v>
      </c>
      <c r="O3072" s="39">
        <v>26188.266929943584</v>
      </c>
      <c r="P3072" s="39">
        <v>219500.96015010145</v>
      </c>
      <c r="Q3072" s="39">
        <v>32745.590625591718</v>
      </c>
      <c r="R3072" s="39">
        <v>191.16203901063747</v>
      </c>
      <c r="S3072" s="39">
        <v>0</v>
      </c>
      <c r="T3072" s="39">
        <v>0</v>
      </c>
    </row>
    <row r="3073" spans="1:20">
      <c r="A3073">
        <v>10</v>
      </c>
      <c r="B3073" s="169">
        <v>45571.749999992564</v>
      </c>
      <c r="C3073" s="39">
        <v>706450.87617412931</v>
      </c>
      <c r="D3073" s="39">
        <v>299154.82261556148</v>
      </c>
      <c r="E3073" s="39">
        <v>83219.29436831428</v>
      </c>
      <c r="F3073" s="39">
        <v>789.44457444096122</v>
      </c>
      <c r="G3073" s="39">
        <v>39.538083721415994</v>
      </c>
      <c r="H3073" s="39">
        <v>27866.709719032904</v>
      </c>
      <c r="I3073" s="39">
        <v>7428.665180343909</v>
      </c>
      <c r="J3073" s="39">
        <v>556.30933551153612</v>
      </c>
      <c r="K3073" s="39">
        <v>105.07029933988213</v>
      </c>
      <c r="L3073" s="39">
        <v>7597.9401901168485</v>
      </c>
      <c r="M3073" s="39">
        <v>173.89304239612727</v>
      </c>
      <c r="N3073" s="39">
        <v>2245.9119507913647</v>
      </c>
      <c r="O3073" s="39">
        <v>25912.845890157409</v>
      </c>
      <c r="P3073" s="39">
        <v>218617.20517833327</v>
      </c>
      <c r="Q3073" s="39">
        <v>32550.116768342967</v>
      </c>
      <c r="R3073" s="39">
        <v>193.10897772497512</v>
      </c>
      <c r="S3073" s="39">
        <v>0</v>
      </c>
      <c r="T3073" s="39">
        <v>0</v>
      </c>
    </row>
    <row r="3074" spans="1:20">
      <c r="A3074">
        <v>10</v>
      </c>
      <c r="B3074" s="169">
        <v>45571.791666659228</v>
      </c>
      <c r="C3074" s="39">
        <v>674643.38432700513</v>
      </c>
      <c r="D3074" s="39">
        <v>267504.97018352215</v>
      </c>
      <c r="E3074" s="39">
        <v>78371.347460266057</v>
      </c>
      <c r="F3074" s="39">
        <v>741.58296463219654</v>
      </c>
      <c r="G3074" s="39">
        <v>37.133465421252559</v>
      </c>
      <c r="H3074" s="39">
        <v>27674.322319070139</v>
      </c>
      <c r="I3074" s="39">
        <v>7358.7983344563354</v>
      </c>
      <c r="J3074" s="39">
        <v>550.96527577127767</v>
      </c>
      <c r="K3074" s="39">
        <v>104.07741062528825</v>
      </c>
      <c r="L3074" s="39">
        <v>7545.485200884631</v>
      </c>
      <c r="M3074" s="39">
        <v>172.25757248342228</v>
      </c>
      <c r="N3074" s="39">
        <v>2194.3042346649509</v>
      </c>
      <c r="O3074" s="39">
        <v>25835.24134186556</v>
      </c>
      <c r="P3074" s="39">
        <v>219175.63195761808</v>
      </c>
      <c r="Q3074" s="39">
        <v>32400.236085621294</v>
      </c>
      <c r="R3074" s="39">
        <v>206.11535790673386</v>
      </c>
      <c r="S3074" s="39">
        <v>3814.3581006495692</v>
      </c>
      <c r="T3074" s="39">
        <v>956.55706154612665</v>
      </c>
    </row>
    <row r="3075" spans="1:20">
      <c r="A3075">
        <v>10</v>
      </c>
      <c r="B3075" s="169">
        <v>45571.833333325892</v>
      </c>
      <c r="C3075" s="39">
        <v>681408.03501288523</v>
      </c>
      <c r="D3075" s="39">
        <v>276027.12670921447</v>
      </c>
      <c r="E3075" s="39">
        <v>71595.22103720122</v>
      </c>
      <c r="F3075" s="39">
        <v>677.88633807278268</v>
      </c>
      <c r="G3075" s="39">
        <v>33.945533078724878</v>
      </c>
      <c r="H3075" s="39">
        <v>27163.611027217452</v>
      </c>
      <c r="I3075" s="39">
        <v>7227.495427556817</v>
      </c>
      <c r="J3075" s="39">
        <v>541.15935251207929</v>
      </c>
      <c r="K3075" s="39">
        <v>102.22204146457275</v>
      </c>
      <c r="L3075" s="39">
        <v>7406.238268288791</v>
      </c>
      <c r="M3075" s="39">
        <v>169.18398370240851</v>
      </c>
      <c r="N3075" s="39">
        <v>2178.3008637590046</v>
      </c>
      <c r="O3075" s="39">
        <v>25578.25574540567</v>
      </c>
      <c r="P3075" s="39">
        <v>219124.07441801188</v>
      </c>
      <c r="Q3075" s="39">
        <v>32386.546384788453</v>
      </c>
      <c r="R3075" s="39">
        <v>192.49406143607109</v>
      </c>
      <c r="S3075" s="39">
        <v>8797.9432194728834</v>
      </c>
      <c r="T3075" s="39">
        <v>2206.3306017018162</v>
      </c>
    </row>
    <row r="3076" spans="1:20">
      <c r="A3076">
        <v>10</v>
      </c>
      <c r="B3076" s="169">
        <v>45571.874999992557</v>
      </c>
      <c r="C3076" s="39">
        <v>638989.42193426145</v>
      </c>
      <c r="D3076" s="39">
        <v>239799.83148575673</v>
      </c>
      <c r="E3076" s="39">
        <v>67023.648040649583</v>
      </c>
      <c r="F3076" s="39">
        <v>632.09969996576865</v>
      </c>
      <c r="G3076" s="39">
        <v>31.640184783303567</v>
      </c>
      <c r="H3076" s="39">
        <v>26423.329247298378</v>
      </c>
      <c r="I3076" s="39">
        <v>7002.8130699928115</v>
      </c>
      <c r="J3076" s="39">
        <v>524.12822983720446</v>
      </c>
      <c r="K3076" s="39">
        <v>99.023538483167769</v>
      </c>
      <c r="L3076" s="39">
        <v>7204.3982683616805</v>
      </c>
      <c r="M3076" s="39">
        <v>163.92453294227468</v>
      </c>
      <c r="N3076" s="39">
        <v>2136.622562594132</v>
      </c>
      <c r="O3076" s="39">
        <v>25506.157122062163</v>
      </c>
      <c r="P3076" s="39">
        <v>218952.65144273656</v>
      </c>
      <c r="Q3076" s="39">
        <v>32263.277108148774</v>
      </c>
      <c r="R3076" s="39">
        <v>185.2400571176818</v>
      </c>
      <c r="S3076" s="39">
        <v>8827.0159425030997</v>
      </c>
      <c r="T3076" s="39">
        <v>2213.6214010280032</v>
      </c>
    </row>
    <row r="3077" spans="1:20">
      <c r="A3077">
        <v>10</v>
      </c>
      <c r="B3077" s="169">
        <v>45571.916666659221</v>
      </c>
      <c r="C3077" s="39">
        <v>593749.63230069121</v>
      </c>
      <c r="D3077" s="39">
        <v>199714.64714588114</v>
      </c>
      <c r="E3077" s="39">
        <v>62925.182869694203</v>
      </c>
      <c r="F3077" s="39">
        <v>590.15195018618579</v>
      </c>
      <c r="G3077" s="39">
        <v>29.519880168428838</v>
      </c>
      <c r="H3077" s="39">
        <v>26289.990672800268</v>
      </c>
      <c r="I3077" s="39">
        <v>6928.7879109416408</v>
      </c>
      <c r="J3077" s="39">
        <v>518.22648235771544</v>
      </c>
      <c r="K3077" s="39">
        <v>97.92496688031612</v>
      </c>
      <c r="L3077" s="39">
        <v>7168.0431146931396</v>
      </c>
      <c r="M3077" s="39">
        <v>162.1917236409044</v>
      </c>
      <c r="N3077" s="39">
        <v>2100.2762238406549</v>
      </c>
      <c r="O3077" s="39">
        <v>25084.870850688494</v>
      </c>
      <c r="P3077" s="39">
        <v>217803.34605779272</v>
      </c>
      <c r="Q3077" s="39">
        <v>33050.132048609543</v>
      </c>
      <c r="R3077" s="39">
        <v>187.84535615534645</v>
      </c>
      <c r="S3077" s="39">
        <v>8873.2733141911467</v>
      </c>
      <c r="T3077" s="39">
        <v>2225.2217321694616</v>
      </c>
    </row>
    <row r="3078" spans="1:20">
      <c r="A3078">
        <v>10</v>
      </c>
      <c r="B3078" s="169">
        <v>45571.958333325885</v>
      </c>
      <c r="C3078" s="39">
        <v>554708.43843058369</v>
      </c>
      <c r="D3078" s="39">
        <v>162470.33225867676</v>
      </c>
      <c r="E3078" s="39">
        <v>61897.536987661042</v>
      </c>
      <c r="F3078" s="39">
        <v>576.62814804344544</v>
      </c>
      <c r="G3078" s="39">
        <v>28.81613556630623</v>
      </c>
      <c r="H3078" s="39">
        <v>25297.598999013473</v>
      </c>
      <c r="I3078" s="39">
        <v>6622.6110634105371</v>
      </c>
      <c r="J3078" s="39">
        <v>494.85816611851817</v>
      </c>
      <c r="K3078" s="39">
        <v>93.518489720640957</v>
      </c>
      <c r="L3078" s="39">
        <v>6897.4646122927616</v>
      </c>
      <c r="M3078" s="39">
        <v>155.02461861787603</v>
      </c>
      <c r="N3078" s="39">
        <v>2131.0278476491358</v>
      </c>
      <c r="O3078" s="39">
        <v>24795.711954154394</v>
      </c>
      <c r="P3078" s="39">
        <v>218842.18277812735</v>
      </c>
      <c r="Q3078" s="39">
        <v>33030.26988486624</v>
      </c>
      <c r="R3078" s="39">
        <v>199.97539580603532</v>
      </c>
      <c r="S3078" s="39">
        <v>8934.3441393251032</v>
      </c>
      <c r="T3078" s="39">
        <v>2240.5369515341431</v>
      </c>
    </row>
    <row r="3079" spans="1:20">
      <c r="A3079">
        <v>10</v>
      </c>
      <c r="B3079" s="169">
        <v>45571.999999992549</v>
      </c>
      <c r="C3079" s="39">
        <v>534489.35073521466</v>
      </c>
      <c r="D3079" s="39">
        <v>145547.51199938855</v>
      </c>
      <c r="E3079" s="39">
        <v>58854.205592595928</v>
      </c>
      <c r="F3079" s="39">
        <v>545.86326847975317</v>
      </c>
      <c r="G3079" s="39">
        <v>27.260585930018234</v>
      </c>
      <c r="H3079" s="39">
        <v>24970.965737592589</v>
      </c>
      <c r="I3079" s="39">
        <v>6508.3242785843113</v>
      </c>
      <c r="J3079" s="39">
        <v>485.99532266735508</v>
      </c>
      <c r="K3079" s="39">
        <v>91.846308816568339</v>
      </c>
      <c r="L3079" s="39">
        <v>6808.4070949395855</v>
      </c>
      <c r="M3079" s="39">
        <v>152.349349745658</v>
      </c>
      <c r="N3079" s="39">
        <v>2085.8168157532887</v>
      </c>
      <c r="O3079" s="39">
        <v>24453.552203904648</v>
      </c>
      <c r="P3079" s="39">
        <v>219474.06356210724</v>
      </c>
      <c r="Q3079" s="39">
        <v>33053.719799907849</v>
      </c>
      <c r="R3079" s="39">
        <v>201.89566539885669</v>
      </c>
      <c r="S3079" s="39">
        <v>8976.4715660606344</v>
      </c>
      <c r="T3079" s="39">
        <v>2251.1015833417023</v>
      </c>
    </row>
    <row r="3080" spans="1:20">
      <c r="A3080">
        <v>10</v>
      </c>
      <c r="B3080" s="169">
        <v>45572.041666659214</v>
      </c>
      <c r="C3080" s="39">
        <v>524456.60880808928</v>
      </c>
      <c r="D3080" s="39">
        <v>134591.46141966613</v>
      </c>
      <c r="E3080" s="39">
        <v>58268.542524327073</v>
      </c>
      <c r="F3080" s="39">
        <v>538.91378392037711</v>
      </c>
      <c r="G3080" s="39">
        <v>26.901788936361797</v>
      </c>
      <c r="H3080" s="39">
        <v>25187.265140338648</v>
      </c>
      <c r="I3080" s="39">
        <v>6546.2656636406045</v>
      </c>
      <c r="J3080" s="39">
        <v>488.61532750498287</v>
      </c>
      <c r="K3080" s="39">
        <v>92.34327805345373</v>
      </c>
      <c r="L3080" s="39">
        <v>6867.3817619093306</v>
      </c>
      <c r="M3080" s="39">
        <v>153.23749623227303</v>
      </c>
      <c r="N3080" s="39">
        <v>1981.502578368639</v>
      </c>
      <c r="O3080" s="39">
        <v>24214.246479970134</v>
      </c>
      <c r="P3080" s="39">
        <v>220980.3460407923</v>
      </c>
      <c r="Q3080" s="39">
        <v>33060.247294131121</v>
      </c>
      <c r="R3080" s="39">
        <v>197.3341224708858</v>
      </c>
      <c r="S3080" s="39">
        <v>9003.9991996086992</v>
      </c>
      <c r="T3080" s="39">
        <v>2258.0049082182613</v>
      </c>
    </row>
    <row r="3081" spans="1:20">
      <c r="A3081">
        <v>10</v>
      </c>
      <c r="B3081" s="169">
        <v>45572.083333325878</v>
      </c>
      <c r="C3081" s="39">
        <v>510027.86524039472</v>
      </c>
      <c r="D3081" s="39">
        <v>122913.39323173241</v>
      </c>
      <c r="E3081" s="39">
        <v>54819.178663902836</v>
      </c>
      <c r="F3081" s="39">
        <v>504.87060198976985</v>
      </c>
      <c r="G3081" s="39">
        <v>25.185792918946206</v>
      </c>
      <c r="H3081" s="39">
        <v>25215.716519680231</v>
      </c>
      <c r="I3081" s="39">
        <v>6525.9891526949659</v>
      </c>
      <c r="J3081" s="39">
        <v>486.78084903508181</v>
      </c>
      <c r="K3081" s="39">
        <v>91.997489576629704</v>
      </c>
      <c r="L3081" s="39">
        <v>6875.1391139879652</v>
      </c>
      <c r="M3081" s="39">
        <v>152.76285589085012</v>
      </c>
      <c r="N3081" s="39">
        <v>1971.8914468380817</v>
      </c>
      <c r="O3081" s="39">
        <v>24028.148832830906</v>
      </c>
      <c r="P3081" s="39">
        <v>221868.35546837348</v>
      </c>
      <c r="Q3081" s="39">
        <v>33037.13973048552</v>
      </c>
      <c r="R3081" s="39">
        <v>196.76133241726251</v>
      </c>
      <c r="S3081" s="39">
        <v>9046.0130903448589</v>
      </c>
      <c r="T3081" s="39">
        <v>2268.5410676950087</v>
      </c>
    </row>
    <row r="3082" spans="1:20">
      <c r="A3082">
        <v>10</v>
      </c>
      <c r="B3082" s="169">
        <v>45572.124999992542</v>
      </c>
      <c r="C3082" s="39">
        <v>500394.33270478045</v>
      </c>
      <c r="D3082" s="39">
        <v>115021.00616179216</v>
      </c>
      <c r="E3082" s="39">
        <v>53373.888553528457</v>
      </c>
      <c r="F3082" s="39">
        <v>490.18918991078249</v>
      </c>
      <c r="G3082" s="39">
        <v>24.442857928740324</v>
      </c>
      <c r="H3082" s="39">
        <v>25525.026965295689</v>
      </c>
      <c r="I3082" s="39">
        <v>6587.6204675987592</v>
      </c>
      <c r="J3082" s="39">
        <v>491.16613480106156</v>
      </c>
      <c r="K3082" s="39">
        <v>92.826271732595714</v>
      </c>
      <c r="L3082" s="39">
        <v>6959.4735147715473</v>
      </c>
      <c r="M3082" s="39">
        <v>154.20554533711183</v>
      </c>
      <c r="N3082" s="39">
        <v>2003.2370006705303</v>
      </c>
      <c r="O3082" s="39">
        <v>24006.339753308112</v>
      </c>
      <c r="P3082" s="39">
        <v>221104.7783576271</v>
      </c>
      <c r="Q3082" s="39">
        <v>33012.921309917459</v>
      </c>
      <c r="R3082" s="39">
        <v>197.79276762400622</v>
      </c>
      <c r="S3082" s="39">
        <v>9073.8866977363814</v>
      </c>
      <c r="T3082" s="39">
        <v>2275.531155199963</v>
      </c>
    </row>
    <row r="3083" spans="1:20">
      <c r="A3083">
        <v>10</v>
      </c>
      <c r="B3083" s="169">
        <v>45572.166666659206</v>
      </c>
      <c r="C3083" s="39">
        <v>490755.61804593517</v>
      </c>
      <c r="D3083" s="39">
        <v>103397.06635689702</v>
      </c>
      <c r="E3083" s="39">
        <v>48785.751012994697</v>
      </c>
      <c r="F3083" s="39">
        <v>446.24306102571535</v>
      </c>
      <c r="G3083" s="39">
        <v>22.238447375408327</v>
      </c>
      <c r="H3083" s="39">
        <v>29154.220827403849</v>
      </c>
      <c r="I3083" s="39">
        <v>7493.8914089175423</v>
      </c>
      <c r="J3083" s="39">
        <v>558.40843958118035</v>
      </c>
      <c r="K3083" s="39">
        <v>105.534502233816</v>
      </c>
      <c r="L3083" s="39">
        <v>7948.9838724943229</v>
      </c>
      <c r="M3083" s="39">
        <v>175.4198829597195</v>
      </c>
      <c r="N3083" s="39">
        <v>1991.1634551526408</v>
      </c>
      <c r="O3083" s="39">
        <v>23905.420913667054</v>
      </c>
      <c r="P3083" s="39">
        <v>222228.78778342676</v>
      </c>
      <c r="Q3083" s="39">
        <v>32931.109498589038</v>
      </c>
      <c r="R3083" s="39">
        <v>210.94357757321714</v>
      </c>
      <c r="S3083" s="39">
        <v>9114.6750332529846</v>
      </c>
      <c r="T3083" s="39">
        <v>2285.759972390279</v>
      </c>
    </row>
    <row r="3084" spans="1:20">
      <c r="A3084">
        <v>10</v>
      </c>
      <c r="B3084" s="169">
        <v>45572.208333325871</v>
      </c>
      <c r="C3084" s="39">
        <v>518562.46977927099</v>
      </c>
      <c r="D3084" s="39">
        <v>119241.86485293716</v>
      </c>
      <c r="E3084" s="39">
        <v>50358.835365478342</v>
      </c>
      <c r="F3084" s="39">
        <v>464.45431938243433</v>
      </c>
      <c r="G3084" s="39">
        <v>23.177832766265436</v>
      </c>
      <c r="H3084" s="39">
        <v>35338.867006084743</v>
      </c>
      <c r="I3084" s="39">
        <v>9158.9866393788416</v>
      </c>
      <c r="J3084" s="39">
        <v>683.42181174323071</v>
      </c>
      <c r="K3084" s="39">
        <v>129.15970260666182</v>
      </c>
      <c r="L3084" s="39">
        <v>9635.2458042557755</v>
      </c>
      <c r="M3084" s="39">
        <v>214.39707044561337</v>
      </c>
      <c r="N3084" s="39">
        <v>2038.3854671818199</v>
      </c>
      <c r="O3084" s="39">
        <v>24460.882071241409</v>
      </c>
      <c r="P3084" s="39">
        <v>222189.08409973458</v>
      </c>
      <c r="Q3084" s="39">
        <v>33120.394621418411</v>
      </c>
      <c r="R3084" s="39">
        <v>209.24623533782994</v>
      </c>
      <c r="S3084" s="39">
        <v>9031.2324667913708</v>
      </c>
      <c r="T3084" s="39">
        <v>2264.834412486538</v>
      </c>
    </row>
    <row r="3085" spans="1:20">
      <c r="A3085">
        <v>10</v>
      </c>
      <c r="B3085" s="169">
        <v>45572.249999992535</v>
      </c>
      <c r="C3085" s="39">
        <v>557475.61501054966</v>
      </c>
      <c r="D3085" s="39">
        <v>142966.77894372877</v>
      </c>
      <c r="E3085" s="39">
        <v>52428.355474315053</v>
      </c>
      <c r="F3085" s="39">
        <v>487.66525014980954</v>
      </c>
      <c r="G3085" s="39">
        <v>24.3701622198904</v>
      </c>
      <c r="H3085" s="39">
        <v>42021.254193529516</v>
      </c>
      <c r="I3085" s="39">
        <v>10983.785943638763</v>
      </c>
      <c r="J3085" s="39">
        <v>820.72991195039504</v>
      </c>
      <c r="K3085" s="39">
        <v>155.10032705057068</v>
      </c>
      <c r="L3085" s="39">
        <v>11457.21828286279</v>
      </c>
      <c r="M3085" s="39">
        <v>257.11267211517247</v>
      </c>
      <c r="N3085" s="39">
        <v>2246.8066726054572</v>
      </c>
      <c r="O3085" s="39">
        <v>27653.622949248711</v>
      </c>
      <c r="P3085" s="39">
        <v>222517.99805322837</v>
      </c>
      <c r="Q3085" s="39">
        <v>32040.502972679515</v>
      </c>
      <c r="R3085" s="39">
        <v>221.51573927473507</v>
      </c>
      <c r="S3085" s="39">
        <v>8948.6683208327704</v>
      </c>
      <c r="T3085" s="39">
        <v>2244.129141119402</v>
      </c>
    </row>
    <row r="3086" spans="1:20">
      <c r="A3086">
        <v>10</v>
      </c>
      <c r="B3086" s="169">
        <v>45572.291666659199</v>
      </c>
      <c r="C3086" s="39">
        <v>548626.23431301885</v>
      </c>
      <c r="D3086" s="39">
        <v>116449.46159732049</v>
      </c>
      <c r="E3086" s="39">
        <v>62296.822092089482</v>
      </c>
      <c r="F3086" s="39">
        <v>576.80219152125403</v>
      </c>
      <c r="G3086" s="39">
        <v>28.810686389930016</v>
      </c>
      <c r="H3086" s="39">
        <v>47977.693279481529</v>
      </c>
      <c r="I3086" s="39">
        <v>12483.255175253033</v>
      </c>
      <c r="J3086" s="39">
        <v>932.3224511613987</v>
      </c>
      <c r="K3086" s="39">
        <v>176.19066135482998</v>
      </c>
      <c r="L3086" s="39">
        <v>13081.258881033134</v>
      </c>
      <c r="M3086" s="39">
        <v>292.21282272563747</v>
      </c>
      <c r="N3086" s="39">
        <v>2185.245069396065</v>
      </c>
      <c r="O3086" s="39">
        <v>30242.653729236852</v>
      </c>
      <c r="P3086" s="39">
        <v>229325.2493280498</v>
      </c>
      <c r="Q3086" s="39">
        <v>31966.129885503004</v>
      </c>
      <c r="R3086" s="39">
        <v>237.19333527021479</v>
      </c>
      <c r="S3086" s="39">
        <v>299.75993525958978</v>
      </c>
      <c r="T3086" s="39">
        <v>75.17319197276602</v>
      </c>
    </row>
    <row r="3087" spans="1:20">
      <c r="A3087">
        <v>10</v>
      </c>
      <c r="B3087" s="169">
        <v>45572.333333325863</v>
      </c>
      <c r="C3087" s="39">
        <v>580022.34422036691</v>
      </c>
      <c r="D3087" s="39">
        <v>120425.1229609373</v>
      </c>
      <c r="E3087" s="39">
        <v>74968.856167666148</v>
      </c>
      <c r="F3087" s="39">
        <v>697.41231139075626</v>
      </c>
      <c r="G3087" s="39">
        <v>34.860987218850589</v>
      </c>
      <c r="H3087" s="39">
        <v>51403.226905696443</v>
      </c>
      <c r="I3087" s="39">
        <v>13437.750827867116</v>
      </c>
      <c r="J3087" s="39">
        <v>1004.3573145618999</v>
      </c>
      <c r="K3087" s="39">
        <v>189.78883493564476</v>
      </c>
      <c r="L3087" s="39">
        <v>14015.240677722921</v>
      </c>
      <c r="M3087" s="39">
        <v>314.5560228776809</v>
      </c>
      <c r="N3087" s="39">
        <v>2153.5769580602032</v>
      </c>
      <c r="O3087" s="39">
        <v>33437.361364715769</v>
      </c>
      <c r="P3087" s="39">
        <v>235795.67409389914</v>
      </c>
      <c r="Q3087" s="39">
        <v>31919.299006871406</v>
      </c>
      <c r="R3087" s="39">
        <v>225.25978594562307</v>
      </c>
      <c r="S3087" s="39">
        <v>0</v>
      </c>
      <c r="T3087" s="39">
        <v>0</v>
      </c>
    </row>
    <row r="3088" spans="1:20">
      <c r="A3088">
        <v>10</v>
      </c>
      <c r="B3088" s="169">
        <v>45572.374999992528</v>
      </c>
      <c r="C3088" s="39">
        <v>596693.27663157531</v>
      </c>
      <c r="D3088" s="39">
        <v>129806.22428763224</v>
      </c>
      <c r="E3088" s="39">
        <v>79981.327508151851</v>
      </c>
      <c r="F3088" s="39">
        <v>746.52278003188769</v>
      </c>
      <c r="G3088" s="39">
        <v>37.332386656776819</v>
      </c>
      <c r="H3088" s="39">
        <v>53451.023118576813</v>
      </c>
      <c r="I3088" s="39">
        <v>14019.675277497701</v>
      </c>
      <c r="J3088" s="39">
        <v>1048.3160529507102</v>
      </c>
      <c r="K3088" s="39">
        <v>198.08573177842419</v>
      </c>
      <c r="L3088" s="39">
        <v>14573.57832518426</v>
      </c>
      <c r="M3088" s="39">
        <v>328.17793348131238</v>
      </c>
      <c r="N3088" s="39">
        <v>2169.7766357431678</v>
      </c>
      <c r="O3088" s="39">
        <v>34005.30539401649</v>
      </c>
      <c r="P3088" s="39">
        <v>234248.04861282575</v>
      </c>
      <c r="Q3088" s="39">
        <v>31859.338886663016</v>
      </c>
      <c r="R3088" s="39">
        <v>220.54370038504348</v>
      </c>
      <c r="S3088" s="39">
        <v>0</v>
      </c>
      <c r="T3088" s="39">
        <v>0</v>
      </c>
    </row>
    <row r="3089" spans="1:20">
      <c r="A3089">
        <v>10</v>
      </c>
      <c r="B3089" s="169">
        <v>45572.416666659192</v>
      </c>
      <c r="C3089" s="39">
        <v>605581.54820206016</v>
      </c>
      <c r="D3089" s="39">
        <v>137741.16006378675</v>
      </c>
      <c r="E3089" s="39">
        <v>85570.897572802278</v>
      </c>
      <c r="F3089" s="39">
        <v>800.6454688071932</v>
      </c>
      <c r="G3089" s="39">
        <v>40.051051178593319</v>
      </c>
      <c r="H3089" s="39">
        <v>53885.624492370203</v>
      </c>
      <c r="I3089" s="39">
        <v>14168.196080229445</v>
      </c>
      <c r="J3089" s="39">
        <v>1059.7411992045163</v>
      </c>
      <c r="K3089" s="39">
        <v>200.23864789598682</v>
      </c>
      <c r="L3089" s="39">
        <v>14692.073665248376</v>
      </c>
      <c r="M3089" s="39">
        <v>331.65456536862308</v>
      </c>
      <c r="N3089" s="39">
        <v>2195.699587887801</v>
      </c>
      <c r="O3089" s="39">
        <v>34613.601662134672</v>
      </c>
      <c r="P3089" s="39">
        <v>228591.16682712367</v>
      </c>
      <c r="Q3089" s="39">
        <v>31467.830525740184</v>
      </c>
      <c r="R3089" s="39">
        <v>222.96679228193995</v>
      </c>
      <c r="S3089" s="39">
        <v>0</v>
      </c>
      <c r="T3089" s="39">
        <v>0</v>
      </c>
    </row>
    <row r="3090" spans="1:20">
      <c r="A3090">
        <v>10</v>
      </c>
      <c r="B3090" s="169">
        <v>45572.458333325856</v>
      </c>
      <c r="C3090" s="39">
        <v>615500.81481135439</v>
      </c>
      <c r="D3090" s="39">
        <v>146205.35687203123</v>
      </c>
      <c r="E3090" s="39">
        <v>86615.049522394431</v>
      </c>
      <c r="F3090" s="39">
        <v>811.55243159530653</v>
      </c>
      <c r="G3090" s="39">
        <v>40.603314541008153</v>
      </c>
      <c r="H3090" s="39">
        <v>53327.114442033366</v>
      </c>
      <c r="I3090" s="39">
        <v>14041.024116556377</v>
      </c>
      <c r="J3090" s="39">
        <v>1050.4013722997181</v>
      </c>
      <c r="K3090" s="39">
        <v>198.46800026123026</v>
      </c>
      <c r="L3090" s="39">
        <v>14539.794260868601</v>
      </c>
      <c r="M3090" s="39">
        <v>328.67767529029334</v>
      </c>
      <c r="N3090" s="39">
        <v>2249.4526759413839</v>
      </c>
      <c r="O3090" s="39">
        <v>35277.705537989787</v>
      </c>
      <c r="P3090" s="39">
        <v>228674.99972251098</v>
      </c>
      <c r="Q3090" s="39">
        <v>31905.161442161847</v>
      </c>
      <c r="R3090" s="39">
        <v>235.4534248787775</v>
      </c>
      <c r="S3090" s="39">
        <v>0</v>
      </c>
      <c r="T3090" s="39">
        <v>0</v>
      </c>
    </row>
    <row r="3091" spans="1:20">
      <c r="A3091">
        <v>10</v>
      </c>
      <c r="B3091" s="169">
        <v>45572.49999999252</v>
      </c>
      <c r="C3091" s="39">
        <v>622708.05898905813</v>
      </c>
      <c r="D3091" s="39">
        <v>150138.48038393093</v>
      </c>
      <c r="E3091" s="39">
        <v>89154.853576874011</v>
      </c>
      <c r="F3091" s="39">
        <v>836.27730367663969</v>
      </c>
      <c r="G3091" s="39">
        <v>41.845970944264273</v>
      </c>
      <c r="H3091" s="39">
        <v>54074.848458493609</v>
      </c>
      <c r="I3091" s="39">
        <v>14253.716145628905</v>
      </c>
      <c r="J3091" s="39">
        <v>1066.4562302159675</v>
      </c>
      <c r="K3091" s="39">
        <v>201.49551199416078</v>
      </c>
      <c r="L3091" s="39">
        <v>14743.66613496002</v>
      </c>
      <c r="M3091" s="39">
        <v>333.65645184448374</v>
      </c>
      <c r="N3091" s="39">
        <v>2243.4375290186695</v>
      </c>
      <c r="O3091" s="39">
        <v>35598.041132921106</v>
      </c>
      <c r="P3091" s="39">
        <v>227829.70352598053</v>
      </c>
      <c r="Q3091" s="39">
        <v>31954.87454060834</v>
      </c>
      <c r="R3091" s="39">
        <v>236.70609196632248</v>
      </c>
      <c r="S3091" s="39">
        <v>0</v>
      </c>
      <c r="T3091" s="39">
        <v>0</v>
      </c>
    </row>
    <row r="3092" spans="1:20">
      <c r="A3092">
        <v>10</v>
      </c>
      <c r="B3092" s="169">
        <v>45572.541666659185</v>
      </c>
      <c r="C3092" s="39">
        <v>617277.93593478773</v>
      </c>
      <c r="D3092" s="39">
        <v>148868.44287129794</v>
      </c>
      <c r="E3092" s="39">
        <v>88932.687510774413</v>
      </c>
      <c r="F3092" s="39">
        <v>833.6394135162908</v>
      </c>
      <c r="G3092" s="39">
        <v>41.710096793133083</v>
      </c>
      <c r="H3092" s="39">
        <v>51752.597977813006</v>
      </c>
      <c r="I3092" s="39">
        <v>13632.529761038659</v>
      </c>
      <c r="J3092" s="39">
        <v>1019.8845288533568</v>
      </c>
      <c r="K3092" s="39">
        <v>192.70009401094654</v>
      </c>
      <c r="L3092" s="39">
        <v>14110.497725894837</v>
      </c>
      <c r="M3092" s="39">
        <v>319.11548281585294</v>
      </c>
      <c r="N3092" s="39">
        <v>2219.8313560472461</v>
      </c>
      <c r="O3092" s="39">
        <v>35199.543260839993</v>
      </c>
      <c r="P3092" s="39">
        <v>228005.75878497222</v>
      </c>
      <c r="Q3092" s="39">
        <v>31929.545453628056</v>
      </c>
      <c r="R3092" s="39">
        <v>219.45161649181091</v>
      </c>
      <c r="S3092" s="39">
        <v>0</v>
      </c>
      <c r="T3092" s="39">
        <v>0</v>
      </c>
    </row>
    <row r="3093" spans="1:20">
      <c r="A3093">
        <v>10</v>
      </c>
      <c r="B3093" s="169">
        <v>45572.583333325849</v>
      </c>
      <c r="C3093" s="39">
        <v>626864.10276386817</v>
      </c>
      <c r="D3093" s="39">
        <v>164438.31309572858</v>
      </c>
      <c r="E3093" s="39">
        <v>88196.592080285525</v>
      </c>
      <c r="F3093" s="39">
        <v>828.38182937325826</v>
      </c>
      <c r="G3093" s="39">
        <v>41.455063313962775</v>
      </c>
      <c r="H3093" s="39">
        <v>51033.109013508169</v>
      </c>
      <c r="I3093" s="39">
        <v>13469.710519638296</v>
      </c>
      <c r="J3093" s="39">
        <v>1007.8986699402378</v>
      </c>
      <c r="K3093" s="39">
        <v>190.42980522846597</v>
      </c>
      <c r="L3093" s="39">
        <v>13914.326948169199</v>
      </c>
      <c r="M3093" s="39">
        <v>315.30414759473484</v>
      </c>
      <c r="N3093" s="39">
        <v>2218.6539871093623</v>
      </c>
      <c r="O3093" s="39">
        <v>33967.45458368172</v>
      </c>
      <c r="P3093" s="39">
        <v>225246.43696315517</v>
      </c>
      <c r="Q3093" s="39">
        <v>31776.638992770357</v>
      </c>
      <c r="R3093" s="39">
        <v>219.39706437100145</v>
      </c>
      <c r="S3093" s="39">
        <v>0</v>
      </c>
      <c r="T3093" s="39">
        <v>0</v>
      </c>
    </row>
    <row r="3094" spans="1:20">
      <c r="A3094">
        <v>10</v>
      </c>
      <c r="B3094" s="169">
        <v>45572.624999992513</v>
      </c>
      <c r="C3094" s="39">
        <v>651618.32539152505</v>
      </c>
      <c r="D3094" s="39">
        <v>190945.61271947398</v>
      </c>
      <c r="E3094" s="39">
        <v>92395.58274411966</v>
      </c>
      <c r="F3094" s="39">
        <v>870.52648988746739</v>
      </c>
      <c r="G3094" s="39">
        <v>43.577960093132546</v>
      </c>
      <c r="H3094" s="39">
        <v>46558.262363390677</v>
      </c>
      <c r="I3094" s="39">
        <v>12326.932590470142</v>
      </c>
      <c r="J3094" s="39">
        <v>922.68087291505105</v>
      </c>
      <c r="K3094" s="39">
        <v>174.31175133953641</v>
      </c>
      <c r="L3094" s="39">
        <v>12694.246875913101</v>
      </c>
      <c r="M3094" s="39">
        <v>288.55356373318085</v>
      </c>
      <c r="N3094" s="39">
        <v>2213.6502714744461</v>
      </c>
      <c r="O3094" s="39">
        <v>33932.996591783151</v>
      </c>
      <c r="P3094" s="39">
        <v>226196.99798508239</v>
      </c>
      <c r="Q3094" s="39">
        <v>31814.118289537659</v>
      </c>
      <c r="R3094" s="39">
        <v>240.27432231161958</v>
      </c>
      <c r="S3094" s="39">
        <v>0</v>
      </c>
      <c r="T3094" s="39">
        <v>0</v>
      </c>
    </row>
    <row r="3095" spans="1:20">
      <c r="A3095">
        <v>10</v>
      </c>
      <c r="B3095" s="169">
        <v>45572.666666659177</v>
      </c>
      <c r="C3095" s="39">
        <v>660459.43284920242</v>
      </c>
      <c r="D3095" s="39">
        <v>221151.95746993134</v>
      </c>
      <c r="E3095" s="39">
        <v>85771.415121329701</v>
      </c>
      <c r="F3095" s="39">
        <v>809.53565841975092</v>
      </c>
      <c r="G3095" s="39">
        <v>40.529948689592935</v>
      </c>
      <c r="H3095" s="39">
        <v>40814.603782288126</v>
      </c>
      <c r="I3095" s="39">
        <v>10825.213444746947</v>
      </c>
      <c r="J3095" s="39">
        <v>810.37890976807182</v>
      </c>
      <c r="K3095" s="39">
        <v>153.08975167335737</v>
      </c>
      <c r="L3095" s="39">
        <v>11128.221506873477</v>
      </c>
      <c r="M3095" s="39">
        <v>253.40074627072644</v>
      </c>
      <c r="N3095" s="39">
        <v>2203.3520005661039</v>
      </c>
      <c r="O3095" s="39">
        <v>31778.408246003037</v>
      </c>
      <c r="P3095" s="39">
        <v>222372.18538408194</v>
      </c>
      <c r="Q3095" s="39">
        <v>32119.15588863357</v>
      </c>
      <c r="R3095" s="39">
        <v>227.98498992667791</v>
      </c>
      <c r="S3095" s="39">
        <v>0</v>
      </c>
      <c r="T3095" s="39">
        <v>0</v>
      </c>
    </row>
    <row r="3096" spans="1:20">
      <c r="A3096">
        <v>10</v>
      </c>
      <c r="B3096" s="169">
        <v>45572.708333325842</v>
      </c>
      <c r="C3096" s="39">
        <v>645837.05310031236</v>
      </c>
      <c r="D3096" s="39">
        <v>226263.17017959789</v>
      </c>
      <c r="E3096" s="39">
        <v>72332.737499509007</v>
      </c>
      <c r="F3096" s="39">
        <v>681.79877216153</v>
      </c>
      <c r="G3096" s="39">
        <v>34.129814263586937</v>
      </c>
      <c r="H3096" s="39">
        <v>37665.656158431739</v>
      </c>
      <c r="I3096" s="39">
        <v>9976.8702946457233</v>
      </c>
      <c r="J3096" s="39">
        <v>746.76443665537545</v>
      </c>
      <c r="K3096" s="39">
        <v>141.08201249006504</v>
      </c>
      <c r="L3096" s="39">
        <v>10269.651695471224</v>
      </c>
      <c r="M3096" s="39">
        <v>233.54240459214958</v>
      </c>
      <c r="N3096" s="39">
        <v>2186.4982652941803</v>
      </c>
      <c r="O3096" s="39">
        <v>31752.9260688102</v>
      </c>
      <c r="P3096" s="39">
        <v>221218.19294211976</v>
      </c>
      <c r="Q3096" s="39">
        <v>32119.491752200964</v>
      </c>
      <c r="R3096" s="39">
        <v>214.54080406892149</v>
      </c>
      <c r="S3096" s="39">
        <v>0</v>
      </c>
      <c r="T3096" s="39">
        <v>0</v>
      </c>
    </row>
    <row r="3097" spans="1:20">
      <c r="A3097">
        <v>10</v>
      </c>
      <c r="B3097" s="169">
        <v>45572.749999992506</v>
      </c>
      <c r="C3097" s="39">
        <v>604599.34943930455</v>
      </c>
      <c r="D3097" s="39">
        <v>189469.9509346002</v>
      </c>
      <c r="E3097" s="39">
        <v>72955.734696738364</v>
      </c>
      <c r="F3097" s="39">
        <v>684.2572485506056</v>
      </c>
      <c r="G3097" s="39">
        <v>34.232794895305545</v>
      </c>
      <c r="H3097" s="39">
        <v>35406.416199691252</v>
      </c>
      <c r="I3097" s="39">
        <v>9331.8858355412758</v>
      </c>
      <c r="J3097" s="39">
        <v>698.07801294098761</v>
      </c>
      <c r="K3097" s="39">
        <v>131.90480813056888</v>
      </c>
      <c r="L3097" s="39">
        <v>9653.6632901408211</v>
      </c>
      <c r="M3097" s="39">
        <v>218.44436111205562</v>
      </c>
      <c r="N3097" s="39">
        <v>2148.1753828828023</v>
      </c>
      <c r="O3097" s="39">
        <v>30919.183403294726</v>
      </c>
      <c r="P3097" s="39">
        <v>220688.67775991061</v>
      </c>
      <c r="Q3097" s="39">
        <v>32051.377705486339</v>
      </c>
      <c r="R3097" s="39">
        <v>207.36700538862343</v>
      </c>
      <c r="S3097" s="39">
        <v>0</v>
      </c>
      <c r="T3097" s="39">
        <v>0</v>
      </c>
    </row>
    <row r="3098" spans="1:20">
      <c r="A3098">
        <v>10</v>
      </c>
      <c r="B3098" s="169">
        <v>45572.79166665917</v>
      </c>
      <c r="C3098" s="39">
        <v>602297.57298191031</v>
      </c>
      <c r="D3098" s="39">
        <v>189473.89009996309</v>
      </c>
      <c r="E3098" s="39">
        <v>70939.538331418851</v>
      </c>
      <c r="F3098" s="39">
        <v>665.37245608342528</v>
      </c>
      <c r="G3098" s="39">
        <v>33.28694869173642</v>
      </c>
      <c r="H3098" s="39">
        <v>33035.120549786618</v>
      </c>
      <c r="I3098" s="39">
        <v>8707.2263117451603</v>
      </c>
      <c r="J3098" s="39">
        <v>651.32926406317688</v>
      </c>
      <c r="K3098" s="39">
        <v>123.07264926212392</v>
      </c>
      <c r="L3098" s="39">
        <v>9007.1225717454217</v>
      </c>
      <c r="M3098" s="39">
        <v>203.82209150943038</v>
      </c>
      <c r="N3098" s="39">
        <v>2208.0260054187706</v>
      </c>
      <c r="O3098" s="39">
        <v>29698.267914099382</v>
      </c>
      <c r="P3098" s="39">
        <v>220124.25685417908</v>
      </c>
      <c r="Q3098" s="39">
        <v>32026.47313236618</v>
      </c>
      <c r="R3098" s="39">
        <v>221.59439018547363</v>
      </c>
      <c r="S3098" s="39">
        <v>4140.7615335361488</v>
      </c>
      <c r="T3098" s="39">
        <v>1038.4118778562572</v>
      </c>
    </row>
    <row r="3099" spans="1:20">
      <c r="A3099">
        <v>10</v>
      </c>
      <c r="B3099" s="169">
        <v>45572.833333325834</v>
      </c>
      <c r="C3099" s="39">
        <v>600082.94715930894</v>
      </c>
      <c r="D3099" s="39">
        <v>190423.35618230561</v>
      </c>
      <c r="E3099" s="39">
        <v>64267.652657229781</v>
      </c>
      <c r="F3099" s="39">
        <v>602.69099219845373</v>
      </c>
      <c r="G3099" s="39">
        <v>30.149963511367133</v>
      </c>
      <c r="H3099" s="39">
        <v>32002.387249864343</v>
      </c>
      <c r="I3099" s="39">
        <v>8433.5828256499772</v>
      </c>
      <c r="J3099" s="39">
        <v>630.83502173249929</v>
      </c>
      <c r="K3099" s="39">
        <v>119.20013679044139</v>
      </c>
      <c r="L3099" s="39">
        <v>8725.5448065816945</v>
      </c>
      <c r="M3099" s="39">
        <v>197.41653988289039</v>
      </c>
      <c r="N3099" s="39">
        <v>2193.3511921149002</v>
      </c>
      <c r="O3099" s="39">
        <v>28848.241297754812</v>
      </c>
      <c r="P3099" s="39">
        <v>220329.17919285325</v>
      </c>
      <c r="Q3099" s="39">
        <v>31953.9506090754</v>
      </c>
      <c r="R3099" s="39">
        <v>225.39016765352355</v>
      </c>
      <c r="S3099" s="39">
        <v>8874.4911783923708</v>
      </c>
      <c r="T3099" s="39">
        <v>2225.5271457177023</v>
      </c>
    </row>
    <row r="3100" spans="1:20">
      <c r="A3100">
        <v>10</v>
      </c>
      <c r="B3100" s="169">
        <v>45572.874999992498</v>
      </c>
      <c r="C3100" s="39">
        <v>554870.83154319413</v>
      </c>
      <c r="D3100" s="39">
        <v>154946.03356855121</v>
      </c>
      <c r="E3100" s="39">
        <v>61356.145322583681</v>
      </c>
      <c r="F3100" s="39">
        <v>571.18074265792018</v>
      </c>
      <c r="G3100" s="39">
        <v>28.544750539636127</v>
      </c>
      <c r="H3100" s="39">
        <v>28808.780485814172</v>
      </c>
      <c r="I3100" s="39">
        <v>7536.4676509305755</v>
      </c>
      <c r="J3100" s="39">
        <v>563.16042180682075</v>
      </c>
      <c r="K3100" s="39">
        <v>106.42627670652513</v>
      </c>
      <c r="L3100" s="39">
        <v>7854.7985495367557</v>
      </c>
      <c r="M3100" s="39">
        <v>176.41652395479758</v>
      </c>
      <c r="N3100" s="39">
        <v>2192.772073947885</v>
      </c>
      <c r="O3100" s="39">
        <v>28576.612200297492</v>
      </c>
      <c r="P3100" s="39">
        <v>218741.77336020989</v>
      </c>
      <c r="Q3100" s="39">
        <v>32018.159181758721</v>
      </c>
      <c r="R3100" s="39">
        <v>210.99757208948543</v>
      </c>
      <c r="S3100" s="39">
        <v>8940.48573355796</v>
      </c>
      <c r="T3100" s="39">
        <v>2242.0771282505816</v>
      </c>
    </row>
    <row r="3101" spans="1:20">
      <c r="A3101">
        <v>10</v>
      </c>
      <c r="B3101" s="169">
        <v>45572.916666659163</v>
      </c>
      <c r="C3101" s="39">
        <v>522685.36160524288</v>
      </c>
      <c r="D3101" s="39">
        <v>127087.16712932705</v>
      </c>
      <c r="E3101" s="39">
        <v>58766.809814782871</v>
      </c>
      <c r="F3101" s="39">
        <v>542.89204406792885</v>
      </c>
      <c r="G3101" s="39">
        <v>27.099580348705938</v>
      </c>
      <c r="H3101" s="39">
        <v>27150.387710791012</v>
      </c>
      <c r="I3101" s="39">
        <v>7048.307988241977</v>
      </c>
      <c r="J3101" s="39">
        <v>526.07244249485916</v>
      </c>
      <c r="K3101" s="39">
        <v>99.422288043280673</v>
      </c>
      <c r="L3101" s="39">
        <v>7402.6328922563798</v>
      </c>
      <c r="M3101" s="39">
        <v>164.98949542959252</v>
      </c>
      <c r="N3101" s="39">
        <v>2110.2032229170181</v>
      </c>
      <c r="O3101" s="39">
        <v>27269.852185117139</v>
      </c>
      <c r="P3101" s="39">
        <v>220194.16958291983</v>
      </c>
      <c r="Q3101" s="39">
        <v>32809.392521261521</v>
      </c>
      <c r="R3101" s="39">
        <v>210.88676337657077</v>
      </c>
      <c r="S3101" s="39">
        <v>9014.4501637636167</v>
      </c>
      <c r="T3101" s="39">
        <v>2260.625780103549</v>
      </c>
    </row>
    <row r="3102" spans="1:20">
      <c r="A3102">
        <v>10</v>
      </c>
      <c r="B3102" s="169">
        <v>45572.958333325827</v>
      </c>
      <c r="C3102" s="39">
        <v>513275.34491983941</v>
      </c>
      <c r="D3102" s="39">
        <v>125037.41762340689</v>
      </c>
      <c r="E3102" s="39">
        <v>52894.496541600034</v>
      </c>
      <c r="F3102" s="39">
        <v>487.31737215664981</v>
      </c>
      <c r="G3102" s="39">
        <v>24.314429350125877</v>
      </c>
      <c r="H3102" s="39">
        <v>25781.895156296971</v>
      </c>
      <c r="I3102" s="39">
        <v>6674.8839491189428</v>
      </c>
      <c r="J3102" s="39">
        <v>497.97495163214637</v>
      </c>
      <c r="K3102" s="39">
        <v>94.113080892587476</v>
      </c>
      <c r="L3102" s="39">
        <v>7029.5093809232758</v>
      </c>
      <c r="M3102" s="39">
        <v>156.24824236588279</v>
      </c>
      <c r="N3102" s="39">
        <v>2176.0610763879054</v>
      </c>
      <c r="O3102" s="39">
        <v>26623.47076804379</v>
      </c>
      <c r="P3102" s="39">
        <v>221454.57248277371</v>
      </c>
      <c r="Q3102" s="39">
        <v>32812.036084190717</v>
      </c>
      <c r="R3102" s="39">
        <v>221.9289797407998</v>
      </c>
      <c r="S3102" s="39">
        <v>9041.6563163351038</v>
      </c>
      <c r="T3102" s="39">
        <v>2267.4484846238715</v>
      </c>
    </row>
    <row r="3103" spans="1:20">
      <c r="A3103">
        <v>10</v>
      </c>
      <c r="B3103" s="169">
        <v>45572.999999992491</v>
      </c>
      <c r="C3103" s="39">
        <v>489920.36735433841</v>
      </c>
      <c r="D3103" s="39">
        <v>108700.86083326249</v>
      </c>
      <c r="E3103" s="39">
        <v>49498.388538689433</v>
      </c>
      <c r="F3103" s="39">
        <v>453.05513238775455</v>
      </c>
      <c r="G3103" s="39">
        <v>22.580579475071495</v>
      </c>
      <c r="H3103" s="39">
        <v>25653.768224701183</v>
      </c>
      <c r="I3103" s="39">
        <v>6598.3999583422037</v>
      </c>
      <c r="J3103" s="39">
        <v>491.73854942926039</v>
      </c>
      <c r="K3103" s="39">
        <v>92.93445328677069</v>
      </c>
      <c r="L3103" s="39">
        <v>6994.5751969875573</v>
      </c>
      <c r="M3103" s="39">
        <v>154.4578757888622</v>
      </c>
      <c r="N3103" s="39">
        <v>2190.3023749530475</v>
      </c>
      <c r="O3103" s="39">
        <v>25141.297052038502</v>
      </c>
      <c r="P3103" s="39">
        <v>219467.72489850578</v>
      </c>
      <c r="Q3103" s="39">
        <v>32858.585059314079</v>
      </c>
      <c r="R3103" s="39">
        <v>210.10163108450942</v>
      </c>
      <c r="S3103" s="39">
        <v>9107.6090234944368</v>
      </c>
      <c r="T3103" s="39">
        <v>2283.987972597452</v>
      </c>
    </row>
    <row r="3104" spans="1:20">
      <c r="A3104">
        <v>10</v>
      </c>
      <c r="B3104" s="169">
        <v>45573.041666659155</v>
      </c>
      <c r="C3104" s="39">
        <v>476420.52237867436</v>
      </c>
      <c r="D3104" s="39">
        <v>95941.330626184455</v>
      </c>
      <c r="E3104" s="39">
        <v>56139.826993909497</v>
      </c>
      <c r="F3104" s="39">
        <v>512.43395235865796</v>
      </c>
      <c r="G3104" s="39">
        <v>25.528116361331715</v>
      </c>
      <c r="H3104" s="39">
        <v>24723.512527672909</v>
      </c>
      <c r="I3104" s="39">
        <v>6341.6822040216666</v>
      </c>
      <c r="J3104" s="39">
        <v>472.38591455581945</v>
      </c>
      <c r="K3104" s="39">
        <v>89.276085707561478</v>
      </c>
      <c r="L3104" s="39">
        <v>6740.9382510115192</v>
      </c>
      <c r="M3104" s="39">
        <v>148.44852818035508</v>
      </c>
      <c r="N3104" s="39">
        <v>2193.8226569328281</v>
      </c>
      <c r="O3104" s="39">
        <v>24517.896080732073</v>
      </c>
      <c r="P3104" s="39">
        <v>214003.94160262961</v>
      </c>
      <c r="Q3104" s="39">
        <v>32932.326127421336</v>
      </c>
      <c r="R3104" s="39">
        <v>211.01804792175332</v>
      </c>
      <c r="S3104" s="39">
        <v>9135.2379608362171</v>
      </c>
      <c r="T3104" s="39">
        <v>2290.916702236756</v>
      </c>
    </row>
    <row r="3105" spans="1:20">
      <c r="A3105">
        <v>10</v>
      </c>
      <c r="B3105" s="169">
        <v>45573.08333332582</v>
      </c>
      <c r="C3105" s="39">
        <v>480982.67098744254</v>
      </c>
      <c r="D3105" s="39">
        <v>103124.84886678268</v>
      </c>
      <c r="E3105" s="39">
        <v>53049.32958325887</v>
      </c>
      <c r="F3105" s="39">
        <v>484.87842176859124</v>
      </c>
      <c r="G3105" s="39">
        <v>24.158446670170971</v>
      </c>
      <c r="H3105" s="39">
        <v>24220.56960501842</v>
      </c>
      <c r="I3105" s="39">
        <v>6221.0656664370854</v>
      </c>
      <c r="J3105" s="39">
        <v>463.46028669225637</v>
      </c>
      <c r="K3105" s="39">
        <v>87.58923372153113</v>
      </c>
      <c r="L3105" s="39">
        <v>6603.809387076737</v>
      </c>
      <c r="M3105" s="39">
        <v>145.62509002899412</v>
      </c>
      <c r="N3105" s="39">
        <v>2260.8578382876881</v>
      </c>
      <c r="O3105" s="39">
        <v>23292.920040411034</v>
      </c>
      <c r="P3105" s="39">
        <v>216412.81828499734</v>
      </c>
      <c r="Q3105" s="39">
        <v>32967.138718495982</v>
      </c>
      <c r="R3105" s="39">
        <v>213.52679061745309</v>
      </c>
      <c r="S3105" s="39">
        <v>9122.3820136580689</v>
      </c>
      <c r="T3105" s="39">
        <v>2287.6927135196852</v>
      </c>
    </row>
    <row r="3106" spans="1:20">
      <c r="A3106">
        <v>10</v>
      </c>
      <c r="B3106" s="169">
        <v>45573.124999992484</v>
      </c>
      <c r="C3106" s="39">
        <v>483396.51303098671</v>
      </c>
      <c r="D3106" s="39">
        <v>108236.14984878548</v>
      </c>
      <c r="E3106" s="39">
        <v>50691.003828818139</v>
      </c>
      <c r="F3106" s="39">
        <v>463.61460803791897</v>
      </c>
      <c r="G3106" s="39">
        <v>23.101214378262139</v>
      </c>
      <c r="H3106" s="39">
        <v>23387.788419154469</v>
      </c>
      <c r="I3106" s="39">
        <v>6010.9463527394009</v>
      </c>
      <c r="J3106" s="39">
        <v>447.84954946509401</v>
      </c>
      <c r="K3106" s="39">
        <v>84.639801135323594</v>
      </c>
      <c r="L3106" s="39">
        <v>6376.7491526448512</v>
      </c>
      <c r="M3106" s="39">
        <v>140.70653658257473</v>
      </c>
      <c r="N3106" s="39">
        <v>2248.5745203702536</v>
      </c>
      <c r="O3106" s="39">
        <v>23544.832442528841</v>
      </c>
      <c r="P3106" s="39">
        <v>217145.02954040002</v>
      </c>
      <c r="Q3106" s="39">
        <v>32975.993317644461</v>
      </c>
      <c r="R3106" s="39">
        <v>217.50455051447068</v>
      </c>
      <c r="S3106" s="39">
        <v>9115.9497136073896</v>
      </c>
      <c r="T3106" s="39">
        <v>2286.0796341797627</v>
      </c>
    </row>
    <row r="3107" spans="1:20">
      <c r="A3107">
        <v>10</v>
      </c>
      <c r="B3107" s="169">
        <v>45573.166666659148</v>
      </c>
      <c r="C3107" s="39">
        <v>488792.51261664863</v>
      </c>
      <c r="D3107" s="39">
        <v>115010.9669547716</v>
      </c>
      <c r="E3107" s="39">
        <v>46523.448572638983</v>
      </c>
      <c r="F3107" s="39">
        <v>426.44590872816013</v>
      </c>
      <c r="G3107" s="39">
        <v>21.257688800925351</v>
      </c>
      <c r="H3107" s="39">
        <v>26149.751570542841</v>
      </c>
      <c r="I3107" s="39">
        <v>6735.7676151847318</v>
      </c>
      <c r="J3107" s="39">
        <v>502.05440204711994</v>
      </c>
      <c r="K3107" s="39">
        <v>94.884062737444026</v>
      </c>
      <c r="L3107" s="39">
        <v>7129.8065118788572</v>
      </c>
      <c r="M3107" s="39">
        <v>157.67343056152575</v>
      </c>
      <c r="N3107" s="39">
        <v>2302.0874022668395</v>
      </c>
      <c r="O3107" s="39">
        <v>23692.598949055715</v>
      </c>
      <c r="P3107" s="39">
        <v>215449.5663166965</v>
      </c>
      <c r="Q3107" s="39">
        <v>33012.409433326597</v>
      </c>
      <c r="R3107" s="39">
        <v>210.76922538349086</v>
      </c>
      <c r="S3107" s="39">
        <v>9092.7603260680789</v>
      </c>
      <c r="T3107" s="39">
        <v>2280.2642459593135</v>
      </c>
    </row>
    <row r="3108" spans="1:20">
      <c r="A3108">
        <v>10</v>
      </c>
      <c r="B3108" s="169">
        <v>45573.208333325812</v>
      </c>
      <c r="C3108" s="39">
        <v>514063.84735111357</v>
      </c>
      <c r="D3108" s="39">
        <v>124036.37764143008</v>
      </c>
      <c r="E3108" s="39">
        <v>51316.760700218132</v>
      </c>
      <c r="F3108" s="39">
        <v>473.68708808632812</v>
      </c>
      <c r="G3108" s="39">
        <v>23.640380592849322</v>
      </c>
      <c r="H3108" s="39">
        <v>32907.047161608403</v>
      </c>
      <c r="I3108" s="39">
        <v>8535.8878735313192</v>
      </c>
      <c r="J3108" s="39">
        <v>636.97620637680268</v>
      </c>
      <c r="K3108" s="39">
        <v>120.38314987713861</v>
      </c>
      <c r="L3108" s="39">
        <v>8972.202986579643</v>
      </c>
      <c r="M3108" s="39">
        <v>199.81133566338136</v>
      </c>
      <c r="N3108" s="39">
        <v>2352.2432451355849</v>
      </c>
      <c r="O3108" s="39">
        <v>24081.824819120851</v>
      </c>
      <c r="P3108" s="39">
        <v>215922.39494229431</v>
      </c>
      <c r="Q3108" s="39">
        <v>32993.256640576015</v>
      </c>
      <c r="R3108" s="39">
        <v>206.63164298420818</v>
      </c>
      <c r="S3108" s="39">
        <v>9022.1618385564143</v>
      </c>
      <c r="T3108" s="39">
        <v>2262.5596984821154</v>
      </c>
    </row>
    <row r="3109" spans="1:20">
      <c r="A3109">
        <v>10</v>
      </c>
      <c r="B3109" s="169">
        <v>45573.249999992477</v>
      </c>
      <c r="C3109" s="39">
        <v>559952.84338994697</v>
      </c>
      <c r="D3109" s="39">
        <v>152174.9697556911</v>
      </c>
      <c r="E3109" s="39">
        <v>52488.301047491455</v>
      </c>
      <c r="F3109" s="39">
        <v>488.82564395050827</v>
      </c>
      <c r="G3109" s="39">
        <v>24.431509713637546</v>
      </c>
      <c r="H3109" s="39">
        <v>39229.70673198517</v>
      </c>
      <c r="I3109" s="39">
        <v>10266.774008459346</v>
      </c>
      <c r="J3109" s="39">
        <v>767.2588683538961</v>
      </c>
      <c r="K3109" s="39">
        <v>144.99544817532197</v>
      </c>
      <c r="L3109" s="39">
        <v>10696.094674638598</v>
      </c>
      <c r="M3109" s="39">
        <v>240.32858186264727</v>
      </c>
      <c r="N3109" s="39">
        <v>2545.1113681801821</v>
      </c>
      <c r="O3109" s="39">
        <v>27283.462270787884</v>
      </c>
      <c r="P3109" s="39">
        <v>219112.19076811153</v>
      </c>
      <c r="Q3109" s="39">
        <v>33098.918069193023</v>
      </c>
      <c r="R3109" s="39">
        <v>213.46970565452281</v>
      </c>
      <c r="S3109" s="39">
        <v>8936.8416623384201</v>
      </c>
      <c r="T3109" s="39">
        <v>2241.1632753595268</v>
      </c>
    </row>
    <row r="3110" spans="1:20">
      <c r="A3110">
        <v>10</v>
      </c>
      <c r="B3110" s="169">
        <v>45573.291666659141</v>
      </c>
      <c r="C3110" s="39">
        <v>580675.23638912116</v>
      </c>
      <c r="D3110" s="39">
        <v>149956.73215337953</v>
      </c>
      <c r="E3110" s="39">
        <v>63353.888927455482</v>
      </c>
      <c r="F3110" s="39">
        <v>590.8526298735535</v>
      </c>
      <c r="G3110" s="39">
        <v>29.539630895394424</v>
      </c>
      <c r="H3110" s="39">
        <v>46574.299769924357</v>
      </c>
      <c r="I3110" s="39">
        <v>12206.178136616112</v>
      </c>
      <c r="J3110" s="39">
        <v>912.46704083190843</v>
      </c>
      <c r="K3110" s="39">
        <v>172.42645141654771</v>
      </c>
      <c r="L3110" s="39">
        <v>12698.619521872237</v>
      </c>
      <c r="M3110" s="39">
        <v>285.7268971849129</v>
      </c>
      <c r="N3110" s="39">
        <v>2464.6663632508103</v>
      </c>
      <c r="O3110" s="39">
        <v>29039.403062939953</v>
      </c>
      <c r="P3110" s="39">
        <v>228426.35523412933</v>
      </c>
      <c r="Q3110" s="39">
        <v>33181.706408129845</v>
      </c>
      <c r="R3110" s="39">
        <v>224.18992950805898</v>
      </c>
      <c r="S3110" s="39">
        <v>446.26962841355208</v>
      </c>
      <c r="T3110" s="39">
        <v>111.91460329945424</v>
      </c>
    </row>
    <row r="3111" spans="1:20">
      <c r="A3111">
        <v>10</v>
      </c>
      <c r="B3111" s="169">
        <v>45573.333333325805</v>
      </c>
      <c r="C3111" s="39">
        <v>588304.0003814192</v>
      </c>
      <c r="D3111" s="39">
        <v>136170.20298107885</v>
      </c>
      <c r="E3111" s="39">
        <v>75928.846690550316</v>
      </c>
      <c r="F3111" s="39">
        <v>708.437099704959</v>
      </c>
      <c r="G3111" s="39">
        <v>35.422671913633664</v>
      </c>
      <c r="H3111" s="39">
        <v>49780.143405106479</v>
      </c>
      <c r="I3111" s="39">
        <v>13052.03146458618</v>
      </c>
      <c r="J3111" s="39">
        <v>975.82001890550055</v>
      </c>
      <c r="K3111" s="39">
        <v>184.39262809906054</v>
      </c>
      <c r="L3111" s="39">
        <v>13572.702197744957</v>
      </c>
      <c r="M3111" s="39">
        <v>305.52695615254504</v>
      </c>
      <c r="N3111" s="39">
        <v>2497.6997993876762</v>
      </c>
      <c r="O3111" s="39">
        <v>30838.307157757095</v>
      </c>
      <c r="P3111" s="39">
        <v>230948.5068632417</v>
      </c>
      <c r="Q3111" s="39">
        <v>33077.44906979402</v>
      </c>
      <c r="R3111" s="39">
        <v>228.51137739623729</v>
      </c>
      <c r="S3111" s="39">
        <v>0</v>
      </c>
      <c r="T3111" s="39">
        <v>0</v>
      </c>
    </row>
    <row r="3112" spans="1:20">
      <c r="A3112">
        <v>10</v>
      </c>
      <c r="B3112" s="169">
        <v>45573.374999992469</v>
      </c>
      <c r="C3112" s="39">
        <v>593964.66633516317</v>
      </c>
      <c r="D3112" s="39">
        <v>134701.08379542496</v>
      </c>
      <c r="E3112" s="39">
        <v>80602.271220153925</v>
      </c>
      <c r="F3112" s="39">
        <v>752.59574476966952</v>
      </c>
      <c r="G3112" s="39">
        <v>37.636656462572638</v>
      </c>
      <c r="H3112" s="39">
        <v>50508.362895678561</v>
      </c>
      <c r="I3112" s="39">
        <v>13252.726841298669</v>
      </c>
      <c r="J3112" s="39">
        <v>990.98279407781024</v>
      </c>
      <c r="K3112" s="39">
        <v>187.25596198622131</v>
      </c>
      <c r="L3112" s="39">
        <v>13771.253379080332</v>
      </c>
      <c r="M3112" s="39">
        <v>310.22491046925256</v>
      </c>
      <c r="N3112" s="39">
        <v>2403.1265087135598</v>
      </c>
      <c r="O3112" s="39">
        <v>33914.733764067816</v>
      </c>
      <c r="P3112" s="39">
        <v>229390.86273468973</v>
      </c>
      <c r="Q3112" s="39">
        <v>32923.397692054328</v>
      </c>
      <c r="R3112" s="39">
        <v>218.15143623579431</v>
      </c>
      <c r="S3112" s="39">
        <v>0</v>
      </c>
      <c r="T3112" s="39">
        <v>0</v>
      </c>
    </row>
    <row r="3113" spans="1:20">
      <c r="A3113">
        <v>10</v>
      </c>
      <c r="B3113" s="169">
        <v>45573.416666659134</v>
      </c>
      <c r="C3113" s="39">
        <v>623454.74238059414</v>
      </c>
      <c r="D3113" s="39">
        <v>163659.36732324929</v>
      </c>
      <c r="E3113" s="39">
        <v>83744.704077495684</v>
      </c>
      <c r="F3113" s="39">
        <v>785.8655207371304</v>
      </c>
      <c r="G3113" s="39">
        <v>39.324131494321307</v>
      </c>
      <c r="H3113" s="39">
        <v>50005.534143091587</v>
      </c>
      <c r="I3113" s="39">
        <v>13186.7091925246</v>
      </c>
      <c r="J3113" s="39">
        <v>986.64046827930201</v>
      </c>
      <c r="K3113" s="39">
        <v>186.41701809457876</v>
      </c>
      <c r="L3113" s="39">
        <v>13634.155643949531</v>
      </c>
      <c r="M3113" s="39">
        <v>308.67954403820954</v>
      </c>
      <c r="N3113" s="39">
        <v>2365.2381425840376</v>
      </c>
      <c r="O3113" s="39">
        <v>35204.449355735604</v>
      </c>
      <c r="P3113" s="39">
        <v>226391.59514481475</v>
      </c>
      <c r="Q3113" s="39">
        <v>32761.0040283708</v>
      </c>
      <c r="R3113" s="39">
        <v>195.05864613467998</v>
      </c>
      <c r="S3113" s="39">
        <v>0</v>
      </c>
      <c r="T3113" s="39">
        <v>0</v>
      </c>
    </row>
    <row r="3114" spans="1:20">
      <c r="A3114">
        <v>10</v>
      </c>
      <c r="B3114" s="169">
        <v>45573.458333325798</v>
      </c>
      <c r="C3114" s="39">
        <v>622163.12346183707</v>
      </c>
      <c r="D3114" s="39">
        <v>156124.96000091915</v>
      </c>
      <c r="E3114" s="39">
        <v>90904.396193360866</v>
      </c>
      <c r="F3114" s="39">
        <v>852.995811104616</v>
      </c>
      <c r="G3114" s="39">
        <v>42.683281750954073</v>
      </c>
      <c r="H3114" s="39">
        <v>49886.192410245014</v>
      </c>
      <c r="I3114" s="39">
        <v>13154.363688970887</v>
      </c>
      <c r="J3114" s="39">
        <v>984.22035100007542</v>
      </c>
      <c r="K3114" s="39">
        <v>185.95975827082611</v>
      </c>
      <c r="L3114" s="39">
        <v>13601.616770236218</v>
      </c>
      <c r="M3114" s="39">
        <v>307.92238809104515</v>
      </c>
      <c r="N3114" s="39">
        <v>2339.9213955316</v>
      </c>
      <c r="O3114" s="39">
        <v>35271.368424040891</v>
      </c>
      <c r="P3114" s="39">
        <v>225541.59003237457</v>
      </c>
      <c r="Q3114" s="39">
        <v>32737.840162625489</v>
      </c>
      <c r="R3114" s="39">
        <v>227.09279331474957</v>
      </c>
      <c r="S3114" s="39">
        <v>0</v>
      </c>
      <c r="T3114" s="39">
        <v>0</v>
      </c>
    </row>
    <row r="3115" spans="1:20">
      <c r="A3115">
        <v>10</v>
      </c>
      <c r="B3115" s="169">
        <v>45573.499999992462</v>
      </c>
      <c r="C3115" s="39">
        <v>612878.90150600299</v>
      </c>
      <c r="D3115" s="39">
        <v>143363.4944754286</v>
      </c>
      <c r="E3115" s="39">
        <v>90144.665240692906</v>
      </c>
      <c r="F3115" s="39">
        <v>844.31944844352131</v>
      </c>
      <c r="G3115" s="39">
        <v>42.240946774677376</v>
      </c>
      <c r="H3115" s="39">
        <v>50868.891461213971</v>
      </c>
      <c r="I3115" s="39">
        <v>13388.949760790827</v>
      </c>
      <c r="J3115" s="39">
        <v>1001.5784084427154</v>
      </c>
      <c r="K3115" s="39">
        <v>189.24501905939985</v>
      </c>
      <c r="L3115" s="39">
        <v>13869.55255057871</v>
      </c>
      <c r="M3115" s="39">
        <v>313.41366879117186</v>
      </c>
      <c r="N3115" s="39">
        <v>2338.9481730521416</v>
      </c>
      <c r="O3115" s="39">
        <v>35812.300117432547</v>
      </c>
      <c r="P3115" s="39">
        <v>227677.96820384535</v>
      </c>
      <c r="Q3115" s="39">
        <v>32794.431215699064</v>
      </c>
      <c r="R3115" s="39">
        <v>228.90281575730236</v>
      </c>
      <c r="S3115" s="39">
        <v>0</v>
      </c>
      <c r="T3115" s="39">
        <v>0</v>
      </c>
    </row>
    <row r="3116" spans="1:20">
      <c r="A3116">
        <v>10</v>
      </c>
      <c r="B3116" s="169">
        <v>45573.541666659126</v>
      </c>
      <c r="C3116" s="39">
        <v>631286.35769710143</v>
      </c>
      <c r="D3116" s="39">
        <v>163932.47984618382</v>
      </c>
      <c r="E3116" s="39">
        <v>85840.874464811786</v>
      </c>
      <c r="F3116" s="39">
        <v>805.98772947102293</v>
      </c>
      <c r="G3116" s="39">
        <v>40.33377365773994</v>
      </c>
      <c r="H3116" s="39">
        <v>51276.259024021521</v>
      </c>
      <c r="I3116" s="39">
        <v>13529.386548388889</v>
      </c>
      <c r="J3116" s="39">
        <v>1012.3486848395235</v>
      </c>
      <c r="K3116" s="39">
        <v>191.26680058155827</v>
      </c>
      <c r="L3116" s="39">
        <v>13980.622512149792</v>
      </c>
      <c r="M3116" s="39">
        <v>316.7010669531436</v>
      </c>
      <c r="N3116" s="39">
        <v>2342.4099598527573</v>
      </c>
      <c r="O3116" s="39">
        <v>34766.160959667854</v>
      </c>
      <c r="P3116" s="39">
        <v>230115.454272</v>
      </c>
      <c r="Q3116" s="39">
        <v>32909.455542609816</v>
      </c>
      <c r="R3116" s="39">
        <v>226.61651191219704</v>
      </c>
      <c r="S3116" s="39">
        <v>0</v>
      </c>
      <c r="T3116" s="39">
        <v>0</v>
      </c>
    </row>
    <row r="3117" spans="1:20">
      <c r="A3117">
        <v>10</v>
      </c>
      <c r="B3117" s="169">
        <v>45573.583333325791</v>
      </c>
      <c r="C3117" s="39">
        <v>610182.98692346795</v>
      </c>
      <c r="D3117" s="39">
        <v>142698.03632157785</v>
      </c>
      <c r="E3117" s="39">
        <v>90195.458356100062</v>
      </c>
      <c r="F3117" s="39">
        <v>844.69910741273475</v>
      </c>
      <c r="G3117" s="39">
        <v>42.258089466413125</v>
      </c>
      <c r="H3117" s="39">
        <v>50784.754260145142</v>
      </c>
      <c r="I3117" s="39">
        <v>13365.284143983507</v>
      </c>
      <c r="J3117" s="39">
        <v>999.76426666883287</v>
      </c>
      <c r="K3117" s="39">
        <v>188.90597546151977</v>
      </c>
      <c r="L3117" s="39">
        <v>13846.612295775391</v>
      </c>
      <c r="M3117" s="39">
        <v>312.85969496049029</v>
      </c>
      <c r="N3117" s="39">
        <v>2358.9869177608361</v>
      </c>
      <c r="O3117" s="39">
        <v>34366.917775042122</v>
      </c>
      <c r="P3117" s="39">
        <v>226999.28138304889</v>
      </c>
      <c r="Q3117" s="39">
        <v>32954.617403002987</v>
      </c>
      <c r="R3117" s="39">
        <v>224.55093306113523</v>
      </c>
      <c r="S3117" s="39">
        <v>0</v>
      </c>
      <c r="T3117" s="39">
        <v>0</v>
      </c>
    </row>
    <row r="3118" spans="1:20">
      <c r="A3118">
        <v>10</v>
      </c>
      <c r="B3118" s="169">
        <v>45573.624999992455</v>
      </c>
      <c r="C3118" s="39">
        <v>620522.90264191397</v>
      </c>
      <c r="D3118" s="39">
        <v>158195.76894525677</v>
      </c>
      <c r="E3118" s="39">
        <v>91524.314345054576</v>
      </c>
      <c r="F3118" s="39">
        <v>858.47037487522709</v>
      </c>
      <c r="G3118" s="39">
        <v>42.954594252602355</v>
      </c>
      <c r="H3118" s="39">
        <v>45589.702392469699</v>
      </c>
      <c r="I3118" s="39">
        <v>12016.640296035155</v>
      </c>
      <c r="J3118" s="39">
        <v>899.03988827442038</v>
      </c>
      <c r="K3118" s="39">
        <v>169.86733898674674</v>
      </c>
      <c r="L3118" s="39">
        <v>12430.166157242076</v>
      </c>
      <c r="M3118" s="39">
        <v>281.29012275132771</v>
      </c>
      <c r="N3118" s="39">
        <v>2355.0478373121355</v>
      </c>
      <c r="O3118" s="39">
        <v>35487.318510298035</v>
      </c>
      <c r="P3118" s="39">
        <v>227355.35533008262</v>
      </c>
      <c r="Q3118" s="39">
        <v>33093.760515944981</v>
      </c>
      <c r="R3118" s="39">
        <v>223.20599307743237</v>
      </c>
      <c r="S3118" s="39">
        <v>0</v>
      </c>
      <c r="T3118" s="39">
        <v>0</v>
      </c>
    </row>
    <row r="3119" spans="1:20">
      <c r="A3119">
        <v>10</v>
      </c>
      <c r="B3119" s="169">
        <v>45573.666666659119</v>
      </c>
      <c r="C3119" s="39">
        <v>592699.40942190308</v>
      </c>
      <c r="D3119" s="39">
        <v>150274.29967194225</v>
      </c>
      <c r="E3119" s="39">
        <v>86614.614709553192</v>
      </c>
      <c r="F3119" s="39">
        <v>809.86654324756171</v>
      </c>
      <c r="G3119" s="39">
        <v>40.50430152695759</v>
      </c>
      <c r="H3119" s="39">
        <v>39948.182974175419</v>
      </c>
      <c r="I3119" s="39">
        <v>10496.555009511188</v>
      </c>
      <c r="J3119" s="39">
        <v>784.95736125785197</v>
      </c>
      <c r="K3119" s="39">
        <v>148.32542671670612</v>
      </c>
      <c r="L3119" s="39">
        <v>10891.989330707482</v>
      </c>
      <c r="M3119" s="39">
        <v>245.70738362416142</v>
      </c>
      <c r="N3119" s="39">
        <v>2306.2696109730641</v>
      </c>
      <c r="O3119" s="39">
        <v>32821.600767140197</v>
      </c>
      <c r="P3119" s="39">
        <v>224924.64684323681</v>
      </c>
      <c r="Q3119" s="39">
        <v>32178.453791391814</v>
      </c>
      <c r="R3119" s="39">
        <v>213.43569689836687</v>
      </c>
      <c r="S3119" s="39">
        <v>0</v>
      </c>
      <c r="T3119" s="39">
        <v>0</v>
      </c>
    </row>
    <row r="3120" spans="1:20">
      <c r="A3120">
        <v>10</v>
      </c>
      <c r="B3120" s="169">
        <v>45573.708333325783</v>
      </c>
      <c r="C3120" s="39">
        <v>600078.80429751368</v>
      </c>
      <c r="D3120" s="39">
        <v>171577.39523642755</v>
      </c>
      <c r="E3120" s="39">
        <v>80419.177764551787</v>
      </c>
      <c r="F3120" s="39">
        <v>753.39928391712147</v>
      </c>
      <c r="G3120" s="39">
        <v>37.686639151894099</v>
      </c>
      <c r="H3120" s="39">
        <v>37539.604733516455</v>
      </c>
      <c r="I3120" s="39">
        <v>9882.8623327138321</v>
      </c>
      <c r="J3120" s="39">
        <v>739.19078301412071</v>
      </c>
      <c r="K3120" s="39">
        <v>139.67462080264741</v>
      </c>
      <c r="L3120" s="39">
        <v>10235.283404523288</v>
      </c>
      <c r="M3120" s="39">
        <v>231.34183018033593</v>
      </c>
      <c r="N3120" s="39">
        <v>2247.0712765092921</v>
      </c>
      <c r="O3120" s="39">
        <v>30371.677215973959</v>
      </c>
      <c r="P3120" s="39">
        <v>223562.94666029402</v>
      </c>
      <c r="Q3120" s="39">
        <v>32126.097873595911</v>
      </c>
      <c r="R3120" s="39">
        <v>215.39464234157251</v>
      </c>
      <c r="S3120" s="39">
        <v>0</v>
      </c>
      <c r="T3120" s="39">
        <v>0</v>
      </c>
    </row>
    <row r="3121" spans="1:20">
      <c r="A3121">
        <v>10</v>
      </c>
      <c r="B3121" s="169">
        <v>45573.749999992448</v>
      </c>
      <c r="C3121" s="39">
        <v>576981.93578822562</v>
      </c>
      <c r="D3121" s="39">
        <v>160682.4370513969</v>
      </c>
      <c r="E3121" s="39">
        <v>72163.33970727495</v>
      </c>
      <c r="F3121" s="39">
        <v>673.6346450464107</v>
      </c>
      <c r="G3121" s="39">
        <v>33.680882835929054</v>
      </c>
      <c r="H3121" s="39">
        <v>35794.006103316897</v>
      </c>
      <c r="I3121" s="39">
        <v>9389.5671926034865</v>
      </c>
      <c r="J3121" s="39">
        <v>701.96622554061855</v>
      </c>
      <c r="K3121" s="39">
        <v>132.64998714490847</v>
      </c>
      <c r="L3121" s="39">
        <v>9759.3408148910585</v>
      </c>
      <c r="M3121" s="39">
        <v>219.79458843090495</v>
      </c>
      <c r="N3121" s="39">
        <v>2182.6414915924506</v>
      </c>
      <c r="O3121" s="39">
        <v>30388.178070078236</v>
      </c>
      <c r="P3121" s="39">
        <v>222557.64906930475</v>
      </c>
      <c r="Q3121" s="39">
        <v>32078.289943323947</v>
      </c>
      <c r="R3121" s="39">
        <v>224.7600154441453</v>
      </c>
      <c r="S3121" s="39">
        <v>0</v>
      </c>
      <c r="T3121" s="39">
        <v>0</v>
      </c>
    </row>
    <row r="3122" spans="1:20">
      <c r="A3122">
        <v>10</v>
      </c>
      <c r="B3122" s="169">
        <v>45573.791666659112</v>
      </c>
      <c r="C3122" s="39">
        <v>599216.98357846972</v>
      </c>
      <c r="D3122" s="39">
        <v>189112.19348578408</v>
      </c>
      <c r="E3122" s="39">
        <v>64362.753487558875</v>
      </c>
      <c r="F3122" s="39">
        <v>603.17066537847847</v>
      </c>
      <c r="G3122" s="39">
        <v>30.171883220992257</v>
      </c>
      <c r="H3122" s="39">
        <v>33856.180006823379</v>
      </c>
      <c r="I3122" s="39">
        <v>8916.0198616362068</v>
      </c>
      <c r="J3122" s="39">
        <v>666.87559545135673</v>
      </c>
      <c r="K3122" s="39">
        <v>126.0102236900167</v>
      </c>
      <c r="L3122" s="39">
        <v>9230.986842410799</v>
      </c>
      <c r="M3122" s="39">
        <v>208.70961096841899</v>
      </c>
      <c r="N3122" s="39">
        <v>2193.9671037555204</v>
      </c>
      <c r="O3122" s="39">
        <v>29345.489388944217</v>
      </c>
      <c r="P3122" s="39">
        <v>222920.08025594646</v>
      </c>
      <c r="Q3122" s="39">
        <v>32058.682748830233</v>
      </c>
      <c r="R3122" s="39">
        <v>216.70048905190626</v>
      </c>
      <c r="S3122" s="39">
        <v>4292.5218854044188</v>
      </c>
      <c r="T3122" s="39">
        <v>1076.4700436145245</v>
      </c>
    </row>
    <row r="3123" spans="1:20">
      <c r="A3123">
        <v>10</v>
      </c>
      <c r="B3123" s="169">
        <v>45573.833333325776</v>
      </c>
      <c r="C3123" s="39">
        <v>622924.37552622752</v>
      </c>
      <c r="D3123" s="39">
        <v>204921.87610089991</v>
      </c>
      <c r="E3123" s="39">
        <v>65029.958744931297</v>
      </c>
      <c r="F3123" s="39">
        <v>611.15644004164983</v>
      </c>
      <c r="G3123" s="39">
        <v>30.581886491028541</v>
      </c>
      <c r="H3123" s="39">
        <v>32258.418897906926</v>
      </c>
      <c r="I3123" s="39">
        <v>8519.4089689798984</v>
      </c>
      <c r="J3123" s="39">
        <v>637.43064304993368</v>
      </c>
      <c r="K3123" s="39">
        <v>120.43571048021667</v>
      </c>
      <c r="L3123" s="39">
        <v>8795.3525868405886</v>
      </c>
      <c r="M3123" s="39">
        <v>199.42559114828546</v>
      </c>
      <c r="N3123" s="39">
        <v>2217.1651288124344</v>
      </c>
      <c r="O3123" s="39">
        <v>29201.918796000718</v>
      </c>
      <c r="P3123" s="39">
        <v>227045.81200240666</v>
      </c>
      <c r="Q3123" s="39">
        <v>32046.934716491247</v>
      </c>
      <c r="R3123" s="39">
        <v>209.59040559761925</v>
      </c>
      <c r="S3123" s="39">
        <v>8857.614148282657</v>
      </c>
      <c r="T3123" s="39">
        <v>2221.2947578665871</v>
      </c>
    </row>
    <row r="3124" spans="1:20">
      <c r="A3124">
        <v>10</v>
      </c>
      <c r="B3124" s="169">
        <v>45573.87499999244</v>
      </c>
      <c r="C3124" s="39">
        <v>609473.04880742286</v>
      </c>
      <c r="D3124" s="39">
        <v>195188.7176555206</v>
      </c>
      <c r="E3124" s="39">
        <v>61015.288117499054</v>
      </c>
      <c r="F3124" s="39">
        <v>572.08771592664823</v>
      </c>
      <c r="G3124" s="39">
        <v>28.618992640637838</v>
      </c>
      <c r="H3124" s="39">
        <v>29941.129073098709</v>
      </c>
      <c r="I3124" s="39">
        <v>7888.9572962808143</v>
      </c>
      <c r="J3124" s="39">
        <v>590.09633412268533</v>
      </c>
      <c r="K3124" s="39">
        <v>111.49790606240546</v>
      </c>
      <c r="L3124" s="39">
        <v>8163.5367151579021</v>
      </c>
      <c r="M3124" s="39">
        <v>184.66773670366015</v>
      </c>
      <c r="N3124" s="39">
        <v>2140.7461518612176</v>
      </c>
      <c r="O3124" s="39">
        <v>30405.528712435658</v>
      </c>
      <c r="P3124" s="39">
        <v>229925.2176169813</v>
      </c>
      <c r="Q3124" s="39">
        <v>32001.580696478821</v>
      </c>
      <c r="R3124" s="39">
        <v>210.84657717325632</v>
      </c>
      <c r="S3124" s="39">
        <v>8878.099480881423</v>
      </c>
      <c r="T3124" s="39">
        <v>2226.4320285980748</v>
      </c>
    </row>
    <row r="3125" spans="1:20">
      <c r="A3125">
        <v>10</v>
      </c>
      <c r="B3125" s="169">
        <v>45573.916666659105</v>
      </c>
      <c r="C3125" s="39">
        <v>557352.55529113591</v>
      </c>
      <c r="D3125" s="39">
        <v>151633.33220896075</v>
      </c>
      <c r="E3125" s="39">
        <v>54512.165619756226</v>
      </c>
      <c r="F3125" s="39">
        <v>506.22827701554462</v>
      </c>
      <c r="G3125" s="39">
        <v>25.291357256806613</v>
      </c>
      <c r="H3125" s="39">
        <v>27815.524829856273</v>
      </c>
      <c r="I3125" s="39">
        <v>7258.8479433806533</v>
      </c>
      <c r="J3125" s="39">
        <v>542.25682383429705</v>
      </c>
      <c r="K3125" s="39">
        <v>102.47489399068768</v>
      </c>
      <c r="L3125" s="39">
        <v>7583.9844798617478</v>
      </c>
      <c r="M3125" s="39">
        <v>169.91789541211989</v>
      </c>
      <c r="N3125" s="39">
        <v>2167.9400519931532</v>
      </c>
      <c r="O3125" s="39">
        <v>30183.884875111831</v>
      </c>
      <c r="P3125" s="39">
        <v>230710.68806197797</v>
      </c>
      <c r="Q3125" s="39">
        <v>32702.334884186886</v>
      </c>
      <c r="R3125" s="39">
        <v>223.90056701861877</v>
      </c>
      <c r="S3125" s="39">
        <v>8965.4459261119246</v>
      </c>
      <c r="T3125" s="39">
        <v>2248.3365954103938</v>
      </c>
    </row>
    <row r="3126" spans="1:20">
      <c r="A3126">
        <v>10</v>
      </c>
      <c r="B3126" s="169">
        <v>45573.958333325769</v>
      </c>
      <c r="C3126" s="39">
        <v>529754.56242331374</v>
      </c>
      <c r="D3126" s="39">
        <v>129820.46315456388</v>
      </c>
      <c r="E3126" s="39">
        <v>55419.666522133914</v>
      </c>
      <c r="F3126" s="39">
        <v>511.62171112002596</v>
      </c>
      <c r="G3126" s="39">
        <v>25.536710266326427</v>
      </c>
      <c r="H3126" s="39">
        <v>25664.953736462936</v>
      </c>
      <c r="I3126" s="39">
        <v>6658.1414752189494</v>
      </c>
      <c r="J3126" s="39">
        <v>496.91326841390168</v>
      </c>
      <c r="K3126" s="39">
        <v>93.910575636419253</v>
      </c>
      <c r="L3126" s="39">
        <v>6997.6249595974423</v>
      </c>
      <c r="M3126" s="39">
        <v>155.85632811843345</v>
      </c>
      <c r="N3126" s="39">
        <v>2167.4687947612078</v>
      </c>
      <c r="O3126" s="39">
        <v>28295.224156377397</v>
      </c>
      <c r="P3126" s="39">
        <v>229152.46993622839</v>
      </c>
      <c r="Q3126" s="39">
        <v>32814.691367001869</v>
      </c>
      <c r="R3126" s="39">
        <v>194.95070759557095</v>
      </c>
      <c r="S3126" s="39">
        <v>9022.4396518682861</v>
      </c>
      <c r="T3126" s="39">
        <v>2262.6293679487458</v>
      </c>
    </row>
    <row r="3127" spans="1:20">
      <c r="A3127">
        <v>10</v>
      </c>
      <c r="B3127" s="169">
        <v>45573.999999992433</v>
      </c>
      <c r="C3127" s="39">
        <v>513463.17331388197</v>
      </c>
      <c r="D3127" s="39">
        <v>117522.19542163984</v>
      </c>
      <c r="E3127" s="39">
        <v>55175.31467083763</v>
      </c>
      <c r="F3127" s="39">
        <v>507.50248086868862</v>
      </c>
      <c r="G3127" s="39">
        <v>25.315405499798004</v>
      </c>
      <c r="H3127" s="39">
        <v>25684.838818371241</v>
      </c>
      <c r="I3127" s="39">
        <v>6638.9236051120843</v>
      </c>
      <c r="J3127" s="39">
        <v>495.17188807151155</v>
      </c>
      <c r="K3127" s="39">
        <v>93.582400654377651</v>
      </c>
      <c r="L3127" s="39">
        <v>7003.0466855399109</v>
      </c>
      <c r="M3127" s="39">
        <v>155.40646884760528</v>
      </c>
      <c r="N3127" s="39">
        <v>2217.3396002679074</v>
      </c>
      <c r="O3127" s="39">
        <v>26732.734602897828</v>
      </c>
      <c r="P3127" s="39">
        <v>226865.03109776173</v>
      </c>
      <c r="Q3127" s="39">
        <v>32807.351118785249</v>
      </c>
      <c r="R3127" s="39">
        <v>208.99812200562278</v>
      </c>
      <c r="S3127" s="39">
        <v>9058.6986098258167</v>
      </c>
      <c r="T3127" s="39">
        <v>2271.7223168950918</v>
      </c>
    </row>
    <row r="3128" spans="1:20">
      <c r="A3128">
        <v>10</v>
      </c>
      <c r="B3128" s="169">
        <v>45574.041666659097</v>
      </c>
      <c r="C3128" s="39">
        <v>498022.06361126114</v>
      </c>
      <c r="D3128" s="39">
        <v>112379.50404752618</v>
      </c>
      <c r="E3128" s="39">
        <v>51361.816351883725</v>
      </c>
      <c r="F3128" s="39">
        <v>470.95728242159703</v>
      </c>
      <c r="G3128" s="39">
        <v>23.477663945517019</v>
      </c>
      <c r="H3128" s="39">
        <v>25256.416953386957</v>
      </c>
      <c r="I3128" s="39">
        <v>6507.8923029153984</v>
      </c>
      <c r="J3128" s="39">
        <v>485.0933415656134</v>
      </c>
      <c r="K3128" s="39">
        <v>91.678564846660052</v>
      </c>
      <c r="L3128" s="39">
        <v>6886.2362066886644</v>
      </c>
      <c r="M3128" s="39">
        <v>152.33923789359778</v>
      </c>
      <c r="N3128" s="39">
        <v>2265.969624788303</v>
      </c>
      <c r="O3128" s="39">
        <v>23876.170631783465</v>
      </c>
      <c r="P3128" s="39">
        <v>223839.63293266512</v>
      </c>
      <c r="Q3128" s="39">
        <v>32844.555345345732</v>
      </c>
      <c r="R3128" s="39">
        <v>210.19928003376268</v>
      </c>
      <c r="S3128" s="39">
        <v>9090.4411867345443</v>
      </c>
      <c r="T3128" s="39">
        <v>2279.6826568363167</v>
      </c>
    </row>
    <row r="3129" spans="1:20">
      <c r="A3129">
        <v>10</v>
      </c>
      <c r="B3129" s="169">
        <v>45574.083333325761</v>
      </c>
      <c r="C3129" s="39">
        <v>510136.31399540219</v>
      </c>
      <c r="D3129" s="39">
        <v>127621.68029275269</v>
      </c>
      <c r="E3129" s="39">
        <v>50144.315244549507</v>
      </c>
      <c r="F3129" s="39">
        <v>461.81200227089414</v>
      </c>
      <c r="G3129" s="39">
        <v>23.036657948173591</v>
      </c>
      <c r="H3129" s="39">
        <v>24857.015560788772</v>
      </c>
      <c r="I3129" s="39">
        <v>6433.0950836216689</v>
      </c>
      <c r="J3129" s="39">
        <v>479.82825664357597</v>
      </c>
      <c r="K3129" s="39">
        <v>90.683508044003673</v>
      </c>
      <c r="L3129" s="39">
        <v>6777.3382448048569</v>
      </c>
      <c r="M3129" s="39">
        <v>150.58835591009256</v>
      </c>
      <c r="N3129" s="39">
        <v>2358.304544786979</v>
      </c>
      <c r="O3129" s="39">
        <v>23138.047873591178</v>
      </c>
      <c r="P3129" s="39">
        <v>223185.43929204071</v>
      </c>
      <c r="Q3129" s="39">
        <v>32892.517021529842</v>
      </c>
      <c r="R3129" s="39">
        <v>207.39783186623555</v>
      </c>
      <c r="S3129" s="39">
        <v>9046.5408148598071</v>
      </c>
      <c r="T3129" s="39">
        <v>2268.6734093932396</v>
      </c>
    </row>
    <row r="3130" spans="1:20">
      <c r="A3130">
        <v>10</v>
      </c>
      <c r="B3130" s="169">
        <v>45574.124999992426</v>
      </c>
      <c r="C3130" s="39">
        <v>497477.60012097331</v>
      </c>
      <c r="D3130" s="39">
        <v>111517.21551352736</v>
      </c>
      <c r="E3130" s="39">
        <v>54601.773564995514</v>
      </c>
      <c r="F3130" s="39">
        <v>500.77729211171902</v>
      </c>
      <c r="G3130" s="39">
        <v>24.96397494454137</v>
      </c>
      <c r="H3130" s="39">
        <v>23839.583491192454</v>
      </c>
      <c r="I3130" s="39">
        <v>6144.1812241445532</v>
      </c>
      <c r="J3130" s="39">
        <v>457.97810784236754</v>
      </c>
      <c r="K3130" s="39">
        <v>86.554013548541064</v>
      </c>
      <c r="L3130" s="39">
        <v>6499.9324049966572</v>
      </c>
      <c r="M3130" s="39">
        <v>143.82534952937468</v>
      </c>
      <c r="N3130" s="39">
        <v>2321.1172821475056</v>
      </c>
      <c r="O3130" s="39">
        <v>23377.676405478356</v>
      </c>
      <c r="P3130" s="39">
        <v>223480.7550005076</v>
      </c>
      <c r="Q3130" s="39">
        <v>32905.321882023207</v>
      </c>
      <c r="R3130" s="39">
        <v>208.35309248831967</v>
      </c>
      <c r="S3130" s="39">
        <v>9088.416589183058</v>
      </c>
      <c r="T3130" s="39">
        <v>2279.1749323122376</v>
      </c>
    </row>
    <row r="3131" spans="1:20">
      <c r="A3131">
        <v>10</v>
      </c>
      <c r="B3131" s="169">
        <v>45574.16666665909</v>
      </c>
      <c r="C3131" s="39">
        <v>495194.88753400487</v>
      </c>
      <c r="D3131" s="39">
        <v>108144.04666649739</v>
      </c>
      <c r="E3131" s="39">
        <v>51711.467955205204</v>
      </c>
      <c r="F3131" s="39">
        <v>473.8555697095444</v>
      </c>
      <c r="G3131" s="39">
        <v>23.61983237256802</v>
      </c>
      <c r="H3131" s="39">
        <v>26757.57057343793</v>
      </c>
      <c r="I3131" s="39">
        <v>6890.2230067442697</v>
      </c>
      <c r="J3131" s="39">
        <v>513.54167213761332</v>
      </c>
      <c r="K3131" s="39">
        <v>97.055060245889408</v>
      </c>
      <c r="L3131" s="39">
        <v>7295.5301468890984</v>
      </c>
      <c r="M3131" s="39">
        <v>161.28898157920264</v>
      </c>
      <c r="N3131" s="39">
        <v>2370.5386086391732</v>
      </c>
      <c r="O3131" s="39">
        <v>23567.039024596612</v>
      </c>
      <c r="P3131" s="39">
        <v>222749.73997252632</v>
      </c>
      <c r="Q3131" s="39">
        <v>32852.296389195581</v>
      </c>
      <c r="R3131" s="39">
        <v>208.89573628617276</v>
      </c>
      <c r="S3131" s="39">
        <v>9096.880774234105</v>
      </c>
      <c r="T3131" s="39">
        <v>2281.2975637080922</v>
      </c>
    </row>
    <row r="3132" spans="1:20">
      <c r="A3132">
        <v>10</v>
      </c>
      <c r="B3132" s="169">
        <v>45574.208333325754</v>
      </c>
      <c r="C3132" s="39">
        <v>526159.54193186201</v>
      </c>
      <c r="D3132" s="39">
        <v>134607.48627581666</v>
      </c>
      <c r="E3132" s="39">
        <v>45783.8468555824</v>
      </c>
      <c r="F3132" s="39">
        <v>423.17209193272924</v>
      </c>
      <c r="G3132" s="39">
        <v>21.123558508962446</v>
      </c>
      <c r="H3132" s="39">
        <v>32738.950917738359</v>
      </c>
      <c r="I3132" s="39">
        <v>8503.4854426189358</v>
      </c>
      <c r="J3132" s="39">
        <v>634.6855740208108</v>
      </c>
      <c r="K3132" s="39">
        <v>119.94786896046193</v>
      </c>
      <c r="L3132" s="39">
        <v>8926.3710523475365</v>
      </c>
      <c r="M3132" s="39">
        <v>199.05284713878157</v>
      </c>
      <c r="N3132" s="39">
        <v>2389.8274604493254</v>
      </c>
      <c r="O3132" s="39">
        <v>24088.015404028669</v>
      </c>
      <c r="P3132" s="39">
        <v>223368.97346266004</v>
      </c>
      <c r="Q3132" s="39">
        <v>32873.551544792055</v>
      </c>
      <c r="R3132" s="39">
        <v>211.02505433766302</v>
      </c>
      <c r="S3132" s="39">
        <v>9010.4131380564322</v>
      </c>
      <c r="T3132" s="39">
        <v>2259.6133828721249</v>
      </c>
    </row>
    <row r="3133" spans="1:20">
      <c r="A3133">
        <v>10</v>
      </c>
      <c r="B3133" s="169">
        <v>45574.249999992418</v>
      </c>
      <c r="C3133" s="39">
        <v>591284.23865487648</v>
      </c>
      <c r="D3133" s="39">
        <v>175452.95404842219</v>
      </c>
      <c r="E3133" s="39">
        <v>54489.995913882391</v>
      </c>
      <c r="F3133" s="39">
        <v>509.79789754180285</v>
      </c>
      <c r="G3133" s="39">
        <v>25.495492963658968</v>
      </c>
      <c r="H3133" s="39">
        <v>39334.8402117554</v>
      </c>
      <c r="I3133" s="39">
        <v>10341.561775918355</v>
      </c>
      <c r="J3133" s="39">
        <v>773.3268606434541</v>
      </c>
      <c r="K3133" s="39">
        <v>146.12917285052296</v>
      </c>
      <c r="L3133" s="39">
        <v>10724.759626451245</v>
      </c>
      <c r="M3133" s="39">
        <v>242.07924259398192</v>
      </c>
      <c r="N3133" s="39">
        <v>2475.0379803065221</v>
      </c>
      <c r="O3133" s="39">
        <v>27067.508268953694</v>
      </c>
      <c r="P3133" s="39">
        <v>225581.01999454576</v>
      </c>
      <c r="Q3133" s="39">
        <v>32759.558925604666</v>
      </c>
      <c r="R3133" s="39">
        <v>232.85360296245318</v>
      </c>
      <c r="S3133" s="39">
        <v>8896.3186452791033</v>
      </c>
      <c r="T3133" s="39">
        <v>2231.000994201203</v>
      </c>
    </row>
    <row r="3134" spans="1:20">
      <c r="A3134">
        <v>10</v>
      </c>
      <c r="B3134" s="169">
        <v>45574.291666659083</v>
      </c>
      <c r="C3134" s="39">
        <v>589592.64984654554</v>
      </c>
      <c r="D3134" s="39">
        <v>150493.83617038353</v>
      </c>
      <c r="E3134" s="39">
        <v>66736.669274380576</v>
      </c>
      <c r="F3134" s="39">
        <v>622.88328594883285</v>
      </c>
      <c r="G3134" s="39">
        <v>31.146106698387275</v>
      </c>
      <c r="H3134" s="39">
        <v>46766.404153340598</v>
      </c>
      <c r="I3134" s="39">
        <v>12266.018168318951</v>
      </c>
      <c r="J3134" s="39">
        <v>917.0906891742311</v>
      </c>
      <c r="K3134" s="39">
        <v>173.29503300381811</v>
      </c>
      <c r="L3134" s="39">
        <v>12750.997345812431</v>
      </c>
      <c r="M3134" s="39">
        <v>287.12765558730013</v>
      </c>
      <c r="N3134" s="39">
        <v>2485.4721823472569</v>
      </c>
      <c r="O3134" s="39">
        <v>31630.787345725876</v>
      </c>
      <c r="P3134" s="39">
        <v>231564.10643813488</v>
      </c>
      <c r="Q3134" s="39">
        <v>32077.19298604954</v>
      </c>
      <c r="R3134" s="39">
        <v>231.85838128943513</v>
      </c>
      <c r="S3134" s="39">
        <v>445.93415612004577</v>
      </c>
      <c r="T3134" s="39">
        <v>111.83047422981714</v>
      </c>
    </row>
    <row r="3135" spans="1:20">
      <c r="A3135">
        <v>10</v>
      </c>
      <c r="B3135" s="169">
        <v>45574.333333325747</v>
      </c>
      <c r="C3135" s="39">
        <v>599293.92345000687</v>
      </c>
      <c r="D3135" s="39">
        <v>144964.52106756085</v>
      </c>
      <c r="E3135" s="39">
        <v>71611.926075895462</v>
      </c>
      <c r="F3135" s="39">
        <v>668.61992510857374</v>
      </c>
      <c r="G3135" s="39">
        <v>33.436995584102512</v>
      </c>
      <c r="H3135" s="39">
        <v>49290.122029395257</v>
      </c>
      <c r="I3135" s="39">
        <v>12932.465509065822</v>
      </c>
      <c r="J3135" s="39">
        <v>967.032016898287</v>
      </c>
      <c r="K3135" s="39">
        <v>182.72481052324537</v>
      </c>
      <c r="L3135" s="39">
        <v>13439.09643150734</v>
      </c>
      <c r="M3135" s="39">
        <v>302.72811042889481</v>
      </c>
      <c r="N3135" s="39">
        <v>2484.1466894196624</v>
      </c>
      <c r="O3135" s="39">
        <v>34110.893893671884</v>
      </c>
      <c r="P3135" s="39">
        <v>236147.69634902701</v>
      </c>
      <c r="Q3135" s="39">
        <v>31937.341007857496</v>
      </c>
      <c r="R3135" s="39">
        <v>221.17253806299939</v>
      </c>
      <c r="S3135" s="39">
        <v>0</v>
      </c>
      <c r="T3135" s="39">
        <v>0</v>
      </c>
    </row>
    <row r="3136" spans="1:20">
      <c r="A3136">
        <v>10</v>
      </c>
      <c r="B3136" s="169">
        <v>45574.374999992411</v>
      </c>
      <c r="C3136" s="39">
        <v>615031.26123024721</v>
      </c>
      <c r="D3136" s="39">
        <v>146372.28498501581</v>
      </c>
      <c r="E3136" s="39">
        <v>81040.247164950968</v>
      </c>
      <c r="F3136" s="39">
        <v>758.18257244638437</v>
      </c>
      <c r="G3136" s="39">
        <v>37.926505354690747</v>
      </c>
      <c r="H3136" s="39">
        <v>50089.772942701005</v>
      </c>
      <c r="I3136" s="39">
        <v>13168.90240808194</v>
      </c>
      <c r="J3136" s="39">
        <v>984.98632326309075</v>
      </c>
      <c r="K3136" s="39">
        <v>186.106320590716</v>
      </c>
      <c r="L3136" s="39">
        <v>13657.123599893124</v>
      </c>
      <c r="M3136" s="39">
        <v>308.26271600156309</v>
      </c>
      <c r="N3136" s="39">
        <v>2401.6479118119164</v>
      </c>
      <c r="O3136" s="39">
        <v>35338.252607687034</v>
      </c>
      <c r="P3136" s="39">
        <v>238564.52863517019</v>
      </c>
      <c r="Q3136" s="39">
        <v>31906.848258434624</v>
      </c>
      <c r="R3136" s="39">
        <v>216.18827884413119</v>
      </c>
      <c r="S3136" s="39">
        <v>0</v>
      </c>
      <c r="T3136" s="39">
        <v>0</v>
      </c>
    </row>
    <row r="3137" spans="1:20">
      <c r="A3137">
        <v>10</v>
      </c>
      <c r="B3137" s="169">
        <v>45574.416666659075</v>
      </c>
      <c r="C3137" s="39">
        <v>610632.18578301719</v>
      </c>
      <c r="D3137" s="39">
        <v>139427.96291036086</v>
      </c>
      <c r="E3137" s="39">
        <v>85022.175672756479</v>
      </c>
      <c r="F3137" s="39">
        <v>795.00696442219862</v>
      </c>
      <c r="G3137" s="39">
        <v>39.766045065713456</v>
      </c>
      <c r="H3137" s="39">
        <v>49947.678663932296</v>
      </c>
      <c r="I3137" s="39">
        <v>13124.461814688755</v>
      </c>
      <c r="J3137" s="39">
        <v>981.60002743913753</v>
      </c>
      <c r="K3137" s="39">
        <v>185.47016822203346</v>
      </c>
      <c r="L3137" s="39">
        <v>13618.381177758336</v>
      </c>
      <c r="M3137" s="39">
        <v>307.22243355466031</v>
      </c>
      <c r="N3137" s="39">
        <v>2327.726136778444</v>
      </c>
      <c r="O3137" s="39">
        <v>35349.233380086029</v>
      </c>
      <c r="P3137" s="39">
        <v>237446.37364121026</v>
      </c>
      <c r="Q3137" s="39">
        <v>31862.383034898634</v>
      </c>
      <c r="R3137" s="39">
        <v>196.74371184339267</v>
      </c>
      <c r="S3137" s="39">
        <v>0</v>
      </c>
      <c r="T3137" s="39">
        <v>0</v>
      </c>
    </row>
    <row r="3138" spans="1:20">
      <c r="A3138">
        <v>10</v>
      </c>
      <c r="B3138" s="169">
        <v>45574.45833332574</v>
      </c>
      <c r="C3138" s="39">
        <v>594455.10610786418</v>
      </c>
      <c r="D3138" s="39">
        <v>126213.91168503492</v>
      </c>
      <c r="E3138" s="39">
        <v>81322.115155007152</v>
      </c>
      <c r="F3138" s="39">
        <v>758.02054150896925</v>
      </c>
      <c r="G3138" s="39">
        <v>37.902443765403788</v>
      </c>
      <c r="H3138" s="39">
        <v>49478.941853526216</v>
      </c>
      <c r="I3138" s="39">
        <v>12960.453184054348</v>
      </c>
      <c r="J3138" s="39">
        <v>968.98714614540791</v>
      </c>
      <c r="K3138" s="39">
        <v>183.09785854013461</v>
      </c>
      <c r="L3138" s="39">
        <v>13490.578710718632</v>
      </c>
      <c r="M3138" s="39">
        <v>303.38325665438714</v>
      </c>
      <c r="N3138" s="39">
        <v>2337.9587971733599</v>
      </c>
      <c r="O3138" s="39">
        <v>36387.010412558397</v>
      </c>
      <c r="P3138" s="39">
        <v>237483.37912310258</v>
      </c>
      <c r="Q3138" s="39">
        <v>32292.997711274376</v>
      </c>
      <c r="R3138" s="39">
        <v>236.36822879991502</v>
      </c>
      <c r="S3138" s="39">
        <v>0</v>
      </c>
      <c r="T3138" s="39">
        <v>0</v>
      </c>
    </row>
    <row r="3139" spans="1:20">
      <c r="A3139">
        <v>10</v>
      </c>
      <c r="B3139" s="169">
        <v>45574.499999992404</v>
      </c>
      <c r="C3139" s="39">
        <v>611019.9061789707</v>
      </c>
      <c r="D3139" s="39">
        <v>144670.62810222994</v>
      </c>
      <c r="E3139" s="39">
        <v>82584.202021925812</v>
      </c>
      <c r="F3139" s="39">
        <v>772.41515346664346</v>
      </c>
      <c r="G3139" s="39">
        <v>38.638666960690543</v>
      </c>
      <c r="H3139" s="39">
        <v>48966.921702857493</v>
      </c>
      <c r="I3139" s="39">
        <v>12870.1641827523</v>
      </c>
      <c r="J3139" s="39">
        <v>962.64692455253657</v>
      </c>
      <c r="K3139" s="39">
        <v>181.88904038743252</v>
      </c>
      <c r="L3139" s="39">
        <v>13350.974913925269</v>
      </c>
      <c r="M3139" s="39">
        <v>301.26973709869833</v>
      </c>
      <c r="N3139" s="39">
        <v>2317.5499981039752</v>
      </c>
      <c r="O3139" s="39">
        <v>37556.886194831219</v>
      </c>
      <c r="P3139" s="39">
        <v>233485.94571640829</v>
      </c>
      <c r="Q3139" s="39">
        <v>32738.579645650003</v>
      </c>
      <c r="R3139" s="39">
        <v>221.19417782051303</v>
      </c>
      <c r="S3139" s="39">
        <v>0</v>
      </c>
      <c r="T3139" s="39">
        <v>0</v>
      </c>
    </row>
    <row r="3140" spans="1:20">
      <c r="A3140">
        <v>10</v>
      </c>
      <c r="B3140" s="169">
        <v>45574.541666659068</v>
      </c>
      <c r="C3140" s="39">
        <v>622144.0370617978</v>
      </c>
      <c r="D3140" s="39">
        <v>149769.29846946782</v>
      </c>
      <c r="E3140" s="39">
        <v>87217.410345969009</v>
      </c>
      <c r="F3140" s="39">
        <v>817.14984834232803</v>
      </c>
      <c r="G3140" s="39">
        <v>40.884441780757882</v>
      </c>
      <c r="H3140" s="39">
        <v>49722.066067289372</v>
      </c>
      <c r="I3140" s="39">
        <v>13091.070412977127</v>
      </c>
      <c r="J3140" s="39">
        <v>979.36170417022163</v>
      </c>
      <c r="K3140" s="39">
        <v>185.03993170848659</v>
      </c>
      <c r="L3140" s="39">
        <v>13556.867241139578</v>
      </c>
      <c r="M3140" s="39">
        <v>306.44079482245979</v>
      </c>
      <c r="N3140" s="39">
        <v>2344.5400525647069</v>
      </c>
      <c r="O3140" s="39">
        <v>37610.566767471537</v>
      </c>
      <c r="P3140" s="39">
        <v>233294.70559568025</v>
      </c>
      <c r="Q3140" s="39">
        <v>32995.800223381069</v>
      </c>
      <c r="R3140" s="39">
        <v>212.83516503314451</v>
      </c>
      <c r="S3140" s="39">
        <v>0</v>
      </c>
      <c r="T3140" s="39">
        <v>0</v>
      </c>
    </row>
    <row r="3141" spans="1:20">
      <c r="A3141">
        <v>10</v>
      </c>
      <c r="B3141" s="169">
        <v>45574.583333325732</v>
      </c>
      <c r="C3141" s="39">
        <v>620774.05334780784</v>
      </c>
      <c r="D3141" s="39">
        <v>151314.46020926861</v>
      </c>
      <c r="E3141" s="39">
        <v>87420.506695734352</v>
      </c>
      <c r="F3141" s="39">
        <v>819.03714909773862</v>
      </c>
      <c r="G3141" s="39">
        <v>40.976762735128645</v>
      </c>
      <c r="H3141" s="39">
        <v>48241.053769911348</v>
      </c>
      <c r="I3141" s="39">
        <v>12700.901344435602</v>
      </c>
      <c r="J3141" s="39">
        <v>950.1237588683083</v>
      </c>
      <c r="K3141" s="39">
        <v>179.51750778876726</v>
      </c>
      <c r="L3141" s="39">
        <v>13153.064891678123</v>
      </c>
      <c r="M3141" s="39">
        <v>297.30756769074395</v>
      </c>
      <c r="N3141" s="39">
        <v>2372.5440066373008</v>
      </c>
      <c r="O3141" s="39">
        <v>35430.219144593335</v>
      </c>
      <c r="P3141" s="39">
        <v>234484.3774748251</v>
      </c>
      <c r="Q3141" s="39">
        <v>33156.686549902442</v>
      </c>
      <c r="R3141" s="39">
        <v>213.27651464106285</v>
      </c>
      <c r="S3141" s="39">
        <v>0</v>
      </c>
      <c r="T3141" s="39">
        <v>0</v>
      </c>
    </row>
    <row r="3142" spans="1:20">
      <c r="A3142">
        <v>10</v>
      </c>
      <c r="B3142" s="169">
        <v>45574.624999992397</v>
      </c>
      <c r="C3142" s="39">
        <v>602499.0256549943</v>
      </c>
      <c r="D3142" s="39">
        <v>142650.22976680021</v>
      </c>
      <c r="E3142" s="39">
        <v>86544.204511766817</v>
      </c>
      <c r="F3142" s="39">
        <v>808.94027240897708</v>
      </c>
      <c r="G3142" s="39">
        <v>40.458247890966923</v>
      </c>
      <c r="H3142" s="39">
        <v>44445.658317147601</v>
      </c>
      <c r="I3142" s="39">
        <v>11674.419244318176</v>
      </c>
      <c r="J3142" s="39">
        <v>873.0467309395342</v>
      </c>
      <c r="K3142" s="39">
        <v>164.96589120238437</v>
      </c>
      <c r="L3142" s="39">
        <v>12118.239182482732</v>
      </c>
      <c r="M3142" s="39">
        <v>273.27928117880276</v>
      </c>
      <c r="N3142" s="39">
        <v>2373.800466586606</v>
      </c>
      <c r="O3142" s="39">
        <v>33590.810417569053</v>
      </c>
      <c r="P3142" s="39">
        <v>233416.76492578175</v>
      </c>
      <c r="Q3142" s="39">
        <v>33310.27152711495</v>
      </c>
      <c r="R3142" s="39">
        <v>213.93687180590931</v>
      </c>
      <c r="S3142" s="39">
        <v>0</v>
      </c>
      <c r="T3142" s="39">
        <v>0</v>
      </c>
    </row>
    <row r="3143" spans="1:20">
      <c r="A3143">
        <v>10</v>
      </c>
      <c r="B3143" s="169">
        <v>45574.666666659061</v>
      </c>
      <c r="C3143" s="39">
        <v>621100.75830837223</v>
      </c>
      <c r="D3143" s="39">
        <v>172256.95383293112</v>
      </c>
      <c r="E3143" s="39">
        <v>85270.90287258655</v>
      </c>
      <c r="F3143" s="39">
        <v>799.95954795840078</v>
      </c>
      <c r="G3143" s="39">
        <v>40.024269999179452</v>
      </c>
      <c r="H3143" s="39">
        <v>40500.771958053956</v>
      </c>
      <c r="I3143" s="39">
        <v>10677.213859554091</v>
      </c>
      <c r="J3143" s="39">
        <v>798.77584963503011</v>
      </c>
      <c r="K3143" s="39">
        <v>150.92165464752978</v>
      </c>
      <c r="L3143" s="39">
        <v>11042.654338939836</v>
      </c>
      <c r="M3143" s="39">
        <v>249.93631524338016</v>
      </c>
      <c r="N3143" s="39">
        <v>2292.6820776072891</v>
      </c>
      <c r="O3143" s="39">
        <v>31379.628503593638</v>
      </c>
      <c r="P3143" s="39">
        <v>233058.99773120589</v>
      </c>
      <c r="Q3143" s="39">
        <v>32348.28466467193</v>
      </c>
      <c r="R3143" s="39">
        <v>233.05083174427435</v>
      </c>
      <c r="S3143" s="39">
        <v>0</v>
      </c>
      <c r="T3143" s="39">
        <v>0</v>
      </c>
    </row>
    <row r="3144" spans="1:20">
      <c r="A3144">
        <v>10</v>
      </c>
      <c r="B3144" s="169">
        <v>45574.708333325725</v>
      </c>
      <c r="C3144" s="39">
        <v>609274.92426850332</v>
      </c>
      <c r="D3144" s="39">
        <v>177635.58412164956</v>
      </c>
      <c r="E3144" s="39">
        <v>73375.646946511682</v>
      </c>
      <c r="F3144" s="39">
        <v>687.38657815227089</v>
      </c>
      <c r="G3144" s="39">
        <v>34.384851536758816</v>
      </c>
      <c r="H3144" s="39">
        <v>38150.842835090247</v>
      </c>
      <c r="I3144" s="39">
        <v>10043.39901025329</v>
      </c>
      <c r="J3144" s="39">
        <v>751.20490264766772</v>
      </c>
      <c r="K3144" s="39">
        <v>141.93915268691404</v>
      </c>
      <c r="L3144" s="39">
        <v>10401.939266822894</v>
      </c>
      <c r="M3144" s="39">
        <v>235.09973427155393</v>
      </c>
      <c r="N3144" s="39">
        <v>2271.4993900430181</v>
      </c>
      <c r="O3144" s="39">
        <v>30249.372207478362</v>
      </c>
      <c r="P3144" s="39">
        <v>232816.18200222935</v>
      </c>
      <c r="Q3144" s="39">
        <v>32257.459981550746</v>
      </c>
      <c r="R3144" s="39">
        <v>222.98328757897801</v>
      </c>
      <c r="S3144" s="39">
        <v>0</v>
      </c>
      <c r="T3144" s="39">
        <v>0</v>
      </c>
    </row>
    <row r="3145" spans="1:20">
      <c r="A3145">
        <v>10</v>
      </c>
      <c r="B3145" s="169">
        <v>45574.749999992389</v>
      </c>
      <c r="C3145" s="39">
        <v>603057.4526383942</v>
      </c>
      <c r="D3145" s="39">
        <v>180079.50814880405</v>
      </c>
      <c r="E3145" s="39">
        <v>72581.278001239101</v>
      </c>
      <c r="F3145" s="39">
        <v>679.62916282036747</v>
      </c>
      <c r="G3145" s="39">
        <v>33.993311513919679</v>
      </c>
      <c r="H3145" s="39">
        <v>34610.599537633636</v>
      </c>
      <c r="I3145" s="39">
        <v>9107.1815266947469</v>
      </c>
      <c r="J3145" s="39">
        <v>681.10967942402795</v>
      </c>
      <c r="K3145" s="39">
        <v>128.69729784227377</v>
      </c>
      <c r="L3145" s="39">
        <v>9436.681541610873</v>
      </c>
      <c r="M3145" s="39">
        <v>213.18439650788522</v>
      </c>
      <c r="N3145" s="39">
        <v>2174.6048430024503</v>
      </c>
      <c r="O3145" s="39">
        <v>29220.417497675931</v>
      </c>
      <c r="P3145" s="39">
        <v>231823.99022719223</v>
      </c>
      <c r="Q3145" s="39">
        <v>32086.560617564912</v>
      </c>
      <c r="R3145" s="39">
        <v>200.01684886778091</v>
      </c>
      <c r="S3145" s="39">
        <v>0</v>
      </c>
      <c r="T3145" s="39">
        <v>0</v>
      </c>
    </row>
    <row r="3146" spans="1:20">
      <c r="A3146">
        <v>10</v>
      </c>
      <c r="B3146" s="169">
        <v>45574.791666659054</v>
      </c>
      <c r="C3146" s="39">
        <v>598757.45943224861</v>
      </c>
      <c r="D3146" s="39">
        <v>173985.85425770757</v>
      </c>
      <c r="E3146" s="39">
        <v>70363.230998996893</v>
      </c>
      <c r="F3146" s="39">
        <v>658.32352495240048</v>
      </c>
      <c r="G3146" s="39">
        <v>32.924274148855986</v>
      </c>
      <c r="H3146" s="39">
        <v>32813.439749736142</v>
      </c>
      <c r="I3146" s="39">
        <v>8627.258985294271</v>
      </c>
      <c r="J3146" s="39">
        <v>645.15083108611066</v>
      </c>
      <c r="K3146" s="39">
        <v>121.90519655159707</v>
      </c>
      <c r="L3146" s="39">
        <v>8946.6806510069127</v>
      </c>
      <c r="M3146" s="39">
        <v>201.95018567557702</v>
      </c>
      <c r="N3146" s="39">
        <v>2167.6935084901397</v>
      </c>
      <c r="O3146" s="39">
        <v>29724.579470213317</v>
      </c>
      <c r="P3146" s="39">
        <v>232641.800937625</v>
      </c>
      <c r="Q3146" s="39">
        <v>32057.695820001281</v>
      </c>
      <c r="R3146" s="39">
        <v>204.6891796597277</v>
      </c>
      <c r="S3146" s="39">
        <v>4448.6566461956108</v>
      </c>
      <c r="T3146" s="39">
        <v>1115.6252149071736</v>
      </c>
    </row>
    <row r="3147" spans="1:20">
      <c r="A3147">
        <v>10</v>
      </c>
      <c r="B3147" s="169">
        <v>45574.833333325718</v>
      </c>
      <c r="C3147" s="39">
        <v>629397.73927936633</v>
      </c>
      <c r="D3147" s="39">
        <v>205139.29084232362</v>
      </c>
      <c r="E3147" s="39">
        <v>64931.533411759221</v>
      </c>
      <c r="F3147" s="39">
        <v>610.26625761694265</v>
      </c>
      <c r="G3147" s="39">
        <v>30.538148487192512</v>
      </c>
      <c r="H3147" s="39">
        <v>32535.59298892229</v>
      </c>
      <c r="I3147" s="39">
        <v>8593.1006924967405</v>
      </c>
      <c r="J3147" s="39">
        <v>642.96130438387183</v>
      </c>
      <c r="K3147" s="39">
        <v>121.47706954026695</v>
      </c>
      <c r="L3147" s="39">
        <v>8870.9249162263714</v>
      </c>
      <c r="M3147" s="39">
        <v>201.15059526284216</v>
      </c>
      <c r="N3147" s="39">
        <v>2214.1537511414235</v>
      </c>
      <c r="O3147" s="39">
        <v>30053.111229775976</v>
      </c>
      <c r="P3147" s="39">
        <v>232072.57999318079</v>
      </c>
      <c r="Q3147" s="39">
        <v>32078.619591626553</v>
      </c>
      <c r="R3147" s="39">
        <v>222.71785893371182</v>
      </c>
      <c r="S3147" s="39">
        <v>8858.2631215932197</v>
      </c>
      <c r="T3147" s="39">
        <v>2221.457506095242</v>
      </c>
    </row>
    <row r="3148" spans="1:20">
      <c r="A3148">
        <v>10</v>
      </c>
      <c r="B3148" s="169">
        <v>45574.874999992382</v>
      </c>
      <c r="C3148" s="39">
        <v>597330.96264391369</v>
      </c>
      <c r="D3148" s="39">
        <v>184369.51670935412</v>
      </c>
      <c r="E3148" s="39">
        <v>58603.971291167341</v>
      </c>
      <c r="F3148" s="39">
        <v>548.39130632823196</v>
      </c>
      <c r="G3148" s="39">
        <v>27.425771893295448</v>
      </c>
      <c r="H3148" s="39">
        <v>30219.830301311908</v>
      </c>
      <c r="I3148" s="39">
        <v>7946.6303419317182</v>
      </c>
      <c r="J3148" s="39">
        <v>594.24139348754909</v>
      </c>
      <c r="K3148" s="39">
        <v>112.28554685458607</v>
      </c>
      <c r="L3148" s="39">
        <v>8239.525422982626</v>
      </c>
      <c r="M3148" s="39">
        <v>186.01776946580731</v>
      </c>
      <c r="N3148" s="39">
        <v>2222.5208344611642</v>
      </c>
      <c r="O3148" s="39">
        <v>28671.761397433169</v>
      </c>
      <c r="P3148" s="39">
        <v>232231.29241713352</v>
      </c>
      <c r="Q3148" s="39">
        <v>32013.935546108827</v>
      </c>
      <c r="R3148" s="39">
        <v>216.95203334952487</v>
      </c>
      <c r="S3148" s="39">
        <v>8895.7949081889037</v>
      </c>
      <c r="T3148" s="39">
        <v>2230.8696524613742</v>
      </c>
    </row>
    <row r="3149" spans="1:20">
      <c r="A3149">
        <v>10</v>
      </c>
      <c r="B3149" s="169">
        <v>45574.916666659046</v>
      </c>
      <c r="C3149" s="39">
        <v>585290.35305435781</v>
      </c>
      <c r="D3149" s="39">
        <v>175593.57345597519</v>
      </c>
      <c r="E3149" s="39">
        <v>60724.971301871599</v>
      </c>
      <c r="F3149" s="39">
        <v>567.25564792902981</v>
      </c>
      <c r="G3149" s="39">
        <v>28.361143506960971</v>
      </c>
      <c r="H3149" s="39">
        <v>27441.136069505865</v>
      </c>
      <c r="I3149" s="39">
        <v>7203.4587455837191</v>
      </c>
      <c r="J3149" s="39">
        <v>538.51471265807027</v>
      </c>
      <c r="K3149" s="39">
        <v>101.75967118209174</v>
      </c>
      <c r="L3149" s="39">
        <v>7481.9062855691664</v>
      </c>
      <c r="M3149" s="39">
        <v>168.62132383607479</v>
      </c>
      <c r="N3149" s="39">
        <v>2184.7643316325762</v>
      </c>
      <c r="O3149" s="39">
        <v>27045.873579560241</v>
      </c>
      <c r="P3149" s="39">
        <v>232056.65109670386</v>
      </c>
      <c r="Q3149" s="39">
        <v>32815.580606716678</v>
      </c>
      <c r="R3149" s="39">
        <v>191.75914717529619</v>
      </c>
      <c r="S3149" s="39">
        <v>8911.3863035495506</v>
      </c>
      <c r="T3149" s="39">
        <v>2234.7796314018265</v>
      </c>
    </row>
    <row r="3150" spans="1:20">
      <c r="A3150">
        <v>10</v>
      </c>
      <c r="B3150" s="169">
        <v>45574.958333325711</v>
      </c>
      <c r="C3150" s="39">
        <v>536248.26339906675</v>
      </c>
      <c r="D3150" s="39">
        <v>133732.85026960229</v>
      </c>
      <c r="E3150" s="39">
        <v>55588.807792392916</v>
      </c>
      <c r="F3150" s="39">
        <v>513.77840789808101</v>
      </c>
      <c r="G3150" s="39">
        <v>25.647686052872604</v>
      </c>
      <c r="H3150" s="39">
        <v>25814.699470560667</v>
      </c>
      <c r="I3150" s="39">
        <v>6704.7569286733469</v>
      </c>
      <c r="J3150" s="39">
        <v>500.45723154588103</v>
      </c>
      <c r="K3150" s="39">
        <v>94.57940703167877</v>
      </c>
      <c r="L3150" s="39">
        <v>7038.4535734837318</v>
      </c>
      <c r="M3150" s="39">
        <v>156.94752052340402</v>
      </c>
      <c r="N3150" s="39">
        <v>2169.9215098957634</v>
      </c>
      <c r="O3150" s="39">
        <v>27271.096536178167</v>
      </c>
      <c r="P3150" s="39">
        <v>232321.69589060388</v>
      </c>
      <c r="Q3150" s="39">
        <v>32853.361222101179</v>
      </c>
      <c r="R3150" s="39">
        <v>189.35200156074902</v>
      </c>
      <c r="S3150" s="39">
        <v>9011.8773707452929</v>
      </c>
      <c r="T3150" s="39">
        <v>2259.9805802168744</v>
      </c>
    </row>
    <row r="3151" spans="1:20">
      <c r="A3151">
        <v>10</v>
      </c>
      <c r="B3151" s="169">
        <v>45574.999999992375</v>
      </c>
      <c r="C3151" s="39">
        <v>519045.55970208335</v>
      </c>
      <c r="D3151" s="39">
        <v>128639.76537736748</v>
      </c>
      <c r="E3151" s="39">
        <v>51927.79441654199</v>
      </c>
      <c r="F3151" s="39">
        <v>478.70572400662394</v>
      </c>
      <c r="G3151" s="39">
        <v>23.884575396232663</v>
      </c>
      <c r="H3151" s="39">
        <v>25415.896977114742</v>
      </c>
      <c r="I3151" s="39">
        <v>6584.1794769443723</v>
      </c>
      <c r="J3151" s="39">
        <v>491.20429594590991</v>
      </c>
      <c r="K3151" s="39">
        <v>92.832566496026573</v>
      </c>
      <c r="L3151" s="39">
        <v>6929.7189032114802</v>
      </c>
      <c r="M3151" s="39">
        <v>154.12499730873503</v>
      </c>
      <c r="N3151" s="39">
        <v>2153.1696455837337</v>
      </c>
      <c r="O3151" s="39">
        <v>24528.936253051244</v>
      </c>
      <c r="P3151" s="39">
        <v>227256.57680851262</v>
      </c>
      <c r="Q3151" s="39">
        <v>32862.215455883925</v>
      </c>
      <c r="R3151" s="39">
        <v>203.21519984375701</v>
      </c>
      <c r="S3151" s="39">
        <v>9037.0465677737102</v>
      </c>
      <c r="T3151" s="39">
        <v>2266.2924611007102</v>
      </c>
    </row>
    <row r="3152" spans="1:20">
      <c r="A3152">
        <v>10</v>
      </c>
      <c r="B3152" s="169">
        <v>45575.041666659039</v>
      </c>
      <c r="C3152" s="39">
        <v>514587.09123483096</v>
      </c>
      <c r="D3152" s="39">
        <v>129007.06206197616</v>
      </c>
      <c r="E3152" s="39">
        <v>52752.189595138479</v>
      </c>
      <c r="F3152" s="39">
        <v>486.36001032172567</v>
      </c>
      <c r="G3152" s="39">
        <v>24.264575560121727</v>
      </c>
      <c r="H3152" s="39">
        <v>24830.354620416467</v>
      </c>
      <c r="I3152" s="39">
        <v>6433.2105569814939</v>
      </c>
      <c r="J3152" s="39">
        <v>479.90380902142442</v>
      </c>
      <c r="K3152" s="39">
        <v>90.696890541005416</v>
      </c>
      <c r="L3152" s="39">
        <v>6770.0690611659029</v>
      </c>
      <c r="M3152" s="39">
        <v>150.59105895476722</v>
      </c>
      <c r="N3152" s="39">
        <v>2109.8320434460288</v>
      </c>
      <c r="O3152" s="39">
        <v>22511.886398367933</v>
      </c>
      <c r="P3152" s="39">
        <v>224481.19644487344</v>
      </c>
      <c r="Q3152" s="39">
        <v>32951.975603863604</v>
      </c>
      <c r="R3152" s="39">
        <v>205.31343589620136</v>
      </c>
      <c r="S3152" s="39">
        <v>9036.1239735415656</v>
      </c>
      <c r="T3152" s="39">
        <v>2266.0610947646746</v>
      </c>
    </row>
    <row r="3153" spans="1:20">
      <c r="A3153">
        <v>10</v>
      </c>
      <c r="B3153" s="169">
        <v>45575.083333325703</v>
      </c>
      <c r="C3153" s="39">
        <v>513318.01800015231</v>
      </c>
      <c r="D3153" s="39">
        <v>127221.31937420777</v>
      </c>
      <c r="E3153" s="39">
        <v>52575.018583340621</v>
      </c>
      <c r="F3153" s="39">
        <v>484.44177292148697</v>
      </c>
      <c r="G3153" s="39">
        <v>24.166031255695515</v>
      </c>
      <c r="H3153" s="39">
        <v>24747.41826048142</v>
      </c>
      <c r="I3153" s="39">
        <v>6407.9560443859327</v>
      </c>
      <c r="J3153" s="39">
        <v>477.96364348660126</v>
      </c>
      <c r="K3153" s="39">
        <v>90.330219183463782</v>
      </c>
      <c r="L3153" s="39">
        <v>6747.4562192220228</v>
      </c>
      <c r="M3153" s="39">
        <v>149.99989164235512</v>
      </c>
      <c r="N3153" s="39">
        <v>2173.7177984568739</v>
      </c>
      <c r="O3153" s="39">
        <v>21951.832663714449</v>
      </c>
      <c r="P3153" s="39">
        <v>225762.13011753216</v>
      </c>
      <c r="Q3153" s="39">
        <v>32984.089684767503</v>
      </c>
      <c r="R3153" s="39">
        <v>210.23991165554372</v>
      </c>
      <c r="S3153" s="39">
        <v>9042.3222881859838</v>
      </c>
      <c r="T3153" s="39">
        <v>2267.6154957124654</v>
      </c>
    </row>
    <row r="3154" spans="1:20">
      <c r="A3154">
        <v>10</v>
      </c>
      <c r="B3154" s="169">
        <v>45575.124999992368</v>
      </c>
      <c r="C3154" s="39">
        <v>513376.10059368872</v>
      </c>
      <c r="D3154" s="39">
        <v>132377.87180110117</v>
      </c>
      <c r="E3154" s="39">
        <v>50784.960180100788</v>
      </c>
      <c r="F3154" s="39">
        <v>468.1965094917278</v>
      </c>
      <c r="G3154" s="39">
        <v>23.356969285505695</v>
      </c>
      <c r="H3154" s="39">
        <v>23453.880699878951</v>
      </c>
      <c r="I3154" s="39">
        <v>6076.2445235381483</v>
      </c>
      <c r="J3154" s="39">
        <v>453.24722282668955</v>
      </c>
      <c r="K3154" s="39">
        <v>85.659916038787358</v>
      </c>
      <c r="L3154" s="39">
        <v>6394.7694069567569</v>
      </c>
      <c r="M3154" s="39">
        <v>142.23506119735219</v>
      </c>
      <c r="N3154" s="39">
        <v>2261.3104080323928</v>
      </c>
      <c r="O3154" s="39">
        <v>21738.55638382693</v>
      </c>
      <c r="P3154" s="39">
        <v>224608.72427498028</v>
      </c>
      <c r="Q3154" s="39">
        <v>32993.701269368059</v>
      </c>
      <c r="R3154" s="39">
        <v>210.2110388983568</v>
      </c>
      <c r="S3154" s="39">
        <v>9036.9153688657661</v>
      </c>
      <c r="T3154" s="39">
        <v>2266.2595593010187</v>
      </c>
    </row>
    <row r="3155" spans="1:20">
      <c r="A3155">
        <v>10</v>
      </c>
      <c r="B3155" s="169">
        <v>45575.166666659032</v>
      </c>
      <c r="C3155" s="39">
        <v>516007.72329496307</v>
      </c>
      <c r="D3155" s="39">
        <v>132175.71073587437</v>
      </c>
      <c r="E3155" s="39">
        <v>49738.241480309342</v>
      </c>
      <c r="F3155" s="39">
        <v>458.86341927803136</v>
      </c>
      <c r="G3155" s="39">
        <v>22.895235579507748</v>
      </c>
      <c r="H3155" s="39">
        <v>26093.724758789867</v>
      </c>
      <c r="I3155" s="39">
        <v>6764.8249507093778</v>
      </c>
      <c r="J3155" s="39">
        <v>504.6959662690661</v>
      </c>
      <c r="K3155" s="39">
        <v>95.38235360650981</v>
      </c>
      <c r="L3155" s="39">
        <v>7114.5306372228924</v>
      </c>
      <c r="M3155" s="39">
        <v>158.35361581091291</v>
      </c>
      <c r="N3155" s="39">
        <v>2537.997841246548</v>
      </c>
      <c r="O3155" s="39">
        <v>22327.585341269292</v>
      </c>
      <c r="P3155" s="39">
        <v>223539.09151022846</v>
      </c>
      <c r="Q3155" s="39">
        <v>32972.106276713428</v>
      </c>
      <c r="R3155" s="39">
        <v>209.70206287668785</v>
      </c>
      <c r="S3155" s="39">
        <v>9029.5936706982811</v>
      </c>
      <c r="T3155" s="39">
        <v>2264.4234384804613</v>
      </c>
    </row>
    <row r="3156" spans="1:20">
      <c r="A3156">
        <v>10</v>
      </c>
      <c r="B3156" s="169">
        <v>45575.208333325696</v>
      </c>
      <c r="C3156" s="39">
        <v>554955.60855664173</v>
      </c>
      <c r="D3156" s="39">
        <v>155103.3756508283</v>
      </c>
      <c r="E3156" s="39">
        <v>55504.877446929771</v>
      </c>
      <c r="F3156" s="39">
        <v>516.70972735643772</v>
      </c>
      <c r="G3156" s="39">
        <v>25.81926587838198</v>
      </c>
      <c r="H3156" s="39">
        <v>33201.154733444455</v>
      </c>
      <c r="I3156" s="39">
        <v>8685.5265791398542</v>
      </c>
      <c r="J3156" s="39">
        <v>648.9406761980332</v>
      </c>
      <c r="K3156" s="39">
        <v>122.63706272111277</v>
      </c>
      <c r="L3156" s="39">
        <v>9052.3922792087797</v>
      </c>
      <c r="M3156" s="39">
        <v>203.31413584979148</v>
      </c>
      <c r="N3156" s="39">
        <v>2324.2564901614073</v>
      </c>
      <c r="O3156" s="39">
        <v>22926.477203562779</v>
      </c>
      <c r="P3156" s="39">
        <v>222257.56563491788</v>
      </c>
      <c r="Q3156" s="39">
        <v>32995.76308585763</v>
      </c>
      <c r="R3156" s="39">
        <v>202.80804473099101</v>
      </c>
      <c r="S3156" s="39">
        <v>8941.6271655691198</v>
      </c>
      <c r="T3156" s="39">
        <v>2242.3633742870879</v>
      </c>
    </row>
    <row r="3157" spans="1:20">
      <c r="A3157">
        <v>10</v>
      </c>
      <c r="B3157" s="169">
        <v>45575.24999999236</v>
      </c>
      <c r="C3157" s="39">
        <v>620536.28312011121</v>
      </c>
      <c r="D3157" s="39">
        <v>203294.68120585679</v>
      </c>
      <c r="E3157" s="39">
        <v>56548.513970277549</v>
      </c>
      <c r="F3157" s="39">
        <v>531.44212990815095</v>
      </c>
      <c r="G3157" s="39">
        <v>26.592912834234802</v>
      </c>
      <c r="H3157" s="39">
        <v>40015.302814508825</v>
      </c>
      <c r="I3157" s="39">
        <v>10567.892008772431</v>
      </c>
      <c r="J3157" s="39">
        <v>790.69662989860149</v>
      </c>
      <c r="K3157" s="39">
        <v>149.39663325112278</v>
      </c>
      <c r="L3157" s="39">
        <v>10910.289752162518</v>
      </c>
      <c r="M3157" s="39">
        <v>247.37726745063557</v>
      </c>
      <c r="N3157" s="39">
        <v>2380.3291527841779</v>
      </c>
      <c r="O3157" s="39">
        <v>26969.245290823466</v>
      </c>
      <c r="P3157" s="39">
        <v>223824.00729153029</v>
      </c>
      <c r="Q3157" s="39">
        <v>32998.410931572726</v>
      </c>
      <c r="R3157" s="39">
        <v>203.80162143910798</v>
      </c>
      <c r="S3157" s="39">
        <v>8857.1301302485008</v>
      </c>
      <c r="T3157" s="39">
        <v>2221.1733767921814</v>
      </c>
    </row>
    <row r="3158" spans="1:20">
      <c r="A3158">
        <v>10</v>
      </c>
      <c r="B3158" s="169">
        <v>45575.291666659024</v>
      </c>
      <c r="C3158" s="39">
        <v>607838.98443161929</v>
      </c>
      <c r="D3158" s="39">
        <v>172017.24038610607</v>
      </c>
      <c r="E3158" s="39">
        <v>63004.312251119612</v>
      </c>
      <c r="F3158" s="39">
        <v>589.81361527075262</v>
      </c>
      <c r="G3158" s="39">
        <v>29.503353744605832</v>
      </c>
      <c r="H3158" s="39">
        <v>46415.534510237303</v>
      </c>
      <c r="I3158" s="39">
        <v>12210.553477268981</v>
      </c>
      <c r="J3158" s="39">
        <v>913.27913114991418</v>
      </c>
      <c r="K3158" s="39">
        <v>172.56456435812134</v>
      </c>
      <c r="L3158" s="39">
        <v>12655.33170786287</v>
      </c>
      <c r="M3158" s="39">
        <v>285.82931683624685</v>
      </c>
      <c r="N3158" s="39">
        <v>2545.7448466615151</v>
      </c>
      <c r="O3158" s="39">
        <v>31598.767951832109</v>
      </c>
      <c r="P3158" s="39">
        <v>231472.22824734999</v>
      </c>
      <c r="Q3158" s="39">
        <v>32973.740639540461</v>
      </c>
      <c r="R3158" s="39">
        <v>213.0555781748248</v>
      </c>
      <c r="S3158" s="39">
        <v>592.81892081257968</v>
      </c>
      <c r="T3158" s="39">
        <v>148.66593329338656</v>
      </c>
    </row>
    <row r="3159" spans="1:20">
      <c r="A3159">
        <v>10</v>
      </c>
      <c r="B3159" s="169">
        <v>45575.333333325689</v>
      </c>
      <c r="C3159" s="39">
        <v>616032.84726563003</v>
      </c>
      <c r="D3159" s="39">
        <v>156539.82855051354</v>
      </c>
      <c r="E3159" s="39">
        <v>76555.887107580755</v>
      </c>
      <c r="F3159" s="39">
        <v>716.77827692236997</v>
      </c>
      <c r="G3159" s="39">
        <v>35.857728466521579</v>
      </c>
      <c r="H3159" s="39">
        <v>49342.05968809608</v>
      </c>
      <c r="I3159" s="39">
        <v>12982.280589522099</v>
      </c>
      <c r="J3159" s="39">
        <v>971.09232515483473</v>
      </c>
      <c r="K3159" s="39">
        <v>183.48295891935993</v>
      </c>
      <c r="L3159" s="39">
        <v>13453.257386582492</v>
      </c>
      <c r="M3159" s="39">
        <v>303.89420092933506</v>
      </c>
      <c r="N3159" s="39">
        <v>2376.4764316526976</v>
      </c>
      <c r="O3159" s="39">
        <v>34847.731775171138</v>
      </c>
      <c r="P3159" s="39">
        <v>234524.49905850226</v>
      </c>
      <c r="Q3159" s="39">
        <v>32961.797785135524</v>
      </c>
      <c r="R3159" s="39">
        <v>237.92340248115596</v>
      </c>
      <c r="S3159" s="39">
        <v>0</v>
      </c>
      <c r="T3159" s="39">
        <v>0</v>
      </c>
    </row>
    <row r="3160" spans="1:20">
      <c r="A3160">
        <v>10</v>
      </c>
      <c r="B3160" s="169">
        <v>45575.374999992353</v>
      </c>
      <c r="C3160" s="39">
        <v>590429.73580919812</v>
      </c>
      <c r="D3160" s="39">
        <v>130999.23631156728</v>
      </c>
      <c r="E3160" s="39">
        <v>78164.525646736613</v>
      </c>
      <c r="F3160" s="39">
        <v>729.01436599620968</v>
      </c>
      <c r="G3160" s="39">
        <v>36.452275294376264</v>
      </c>
      <c r="H3160" s="39">
        <v>50502.115841501691</v>
      </c>
      <c r="I3160" s="39">
        <v>13236.203612468145</v>
      </c>
      <c r="J3160" s="39">
        <v>989.60888346515515</v>
      </c>
      <c r="K3160" s="39">
        <v>186.99819564778588</v>
      </c>
      <c r="L3160" s="39">
        <v>13769.550101424707</v>
      </c>
      <c r="M3160" s="39">
        <v>309.8381283944392</v>
      </c>
      <c r="N3160" s="39">
        <v>2430.833033213175</v>
      </c>
      <c r="O3160" s="39">
        <v>33481.016529496992</v>
      </c>
      <c r="P3160" s="39">
        <v>232506.73750294102</v>
      </c>
      <c r="Q3160" s="39">
        <v>32854.568620418198</v>
      </c>
      <c r="R3160" s="39">
        <v>233.03676063239823</v>
      </c>
      <c r="S3160" s="39">
        <v>0</v>
      </c>
      <c r="T3160" s="39">
        <v>0</v>
      </c>
    </row>
    <row r="3161" spans="1:20">
      <c r="A3161">
        <v>10</v>
      </c>
      <c r="B3161" s="169">
        <v>45575.416666659017</v>
      </c>
      <c r="C3161" s="39">
        <v>586795.44248735462</v>
      </c>
      <c r="D3161" s="39">
        <v>127024.11337313169</v>
      </c>
      <c r="E3161" s="39">
        <v>79696.918101008225</v>
      </c>
      <c r="F3161" s="39">
        <v>742.79465980581563</v>
      </c>
      <c r="G3161" s="39">
        <v>37.13795181878956</v>
      </c>
      <c r="H3161" s="39">
        <v>49698.519542540482</v>
      </c>
      <c r="I3161" s="39">
        <v>13016.618389197885</v>
      </c>
      <c r="J3161" s="39">
        <v>973.10328677450036</v>
      </c>
      <c r="K3161" s="39">
        <v>183.88108655308045</v>
      </c>
      <c r="L3161" s="39">
        <v>13550.447212060761</v>
      </c>
      <c r="M3161" s="39">
        <v>304.69799330789181</v>
      </c>
      <c r="N3161" s="39">
        <v>2316.89675294071</v>
      </c>
      <c r="O3161" s="39">
        <v>33805.438775117254</v>
      </c>
      <c r="P3161" s="39">
        <v>232354.69914825546</v>
      </c>
      <c r="Q3161" s="39">
        <v>32876.331156190085</v>
      </c>
      <c r="R3161" s="39">
        <v>213.84505865201902</v>
      </c>
      <c r="S3161" s="39">
        <v>0</v>
      </c>
      <c r="T3161" s="39">
        <v>0</v>
      </c>
    </row>
    <row r="3162" spans="1:20">
      <c r="A3162">
        <v>10</v>
      </c>
      <c r="B3162" s="169">
        <v>45575.458333325681</v>
      </c>
      <c r="C3162" s="39">
        <v>610294.76723748317</v>
      </c>
      <c r="D3162" s="39">
        <v>145597.92984375844</v>
      </c>
      <c r="E3162" s="39">
        <v>82481.831270884853</v>
      </c>
      <c r="F3162" s="39">
        <v>771.57452893072173</v>
      </c>
      <c r="G3162" s="39">
        <v>38.595012078184944</v>
      </c>
      <c r="H3162" s="39">
        <v>48999.691456706707</v>
      </c>
      <c r="I3162" s="39">
        <v>12880.72797721849</v>
      </c>
      <c r="J3162" s="39">
        <v>963.39701975401863</v>
      </c>
      <c r="K3162" s="39">
        <v>182.03256688424403</v>
      </c>
      <c r="L3162" s="39">
        <v>13359.909683487289</v>
      </c>
      <c r="M3162" s="39">
        <v>301.51701844930136</v>
      </c>
      <c r="N3162" s="39">
        <v>2349.6926389359414</v>
      </c>
      <c r="O3162" s="39">
        <v>34973.410644341202</v>
      </c>
      <c r="P3162" s="39">
        <v>234319.46184689249</v>
      </c>
      <c r="Q3162" s="39">
        <v>32856.612028988689</v>
      </c>
      <c r="R3162" s="39">
        <v>218.38370017262361</v>
      </c>
      <c r="S3162" s="39">
        <v>0</v>
      </c>
      <c r="T3162" s="39">
        <v>0</v>
      </c>
    </row>
    <row r="3163" spans="1:20">
      <c r="A3163">
        <v>10</v>
      </c>
      <c r="B3163" s="169">
        <v>45575.499999992346</v>
      </c>
      <c r="C3163" s="39">
        <v>602437.89621784969</v>
      </c>
      <c r="D3163" s="39">
        <v>135188.05599653712</v>
      </c>
      <c r="E3163" s="39">
        <v>83010.434608987824</v>
      </c>
      <c r="F3163" s="39">
        <v>775.5428330387449</v>
      </c>
      <c r="G3163" s="39">
        <v>38.788293326346682</v>
      </c>
      <c r="H3163" s="39">
        <v>50960.769076514909</v>
      </c>
      <c r="I3163" s="39">
        <v>13379.397299375114</v>
      </c>
      <c r="J3163" s="39">
        <v>1000.5597393209466</v>
      </c>
      <c r="K3163" s="39">
        <v>189.06001620403188</v>
      </c>
      <c r="L3163" s="39">
        <v>13894.60325203954</v>
      </c>
      <c r="M3163" s="39">
        <v>313.19006111231914</v>
      </c>
      <c r="N3163" s="39">
        <v>2320.6281797718075</v>
      </c>
      <c r="O3163" s="39">
        <v>35161.577569545683</v>
      </c>
      <c r="P3163" s="39">
        <v>233168.78874381032</v>
      </c>
      <c r="Q3163" s="39">
        <v>32812.942427443355</v>
      </c>
      <c r="R3163" s="39">
        <v>223.5581208216806</v>
      </c>
      <c r="S3163" s="39">
        <v>0</v>
      </c>
      <c r="T3163" s="39">
        <v>0</v>
      </c>
    </row>
    <row r="3164" spans="1:20">
      <c r="A3164">
        <v>10</v>
      </c>
      <c r="B3164" s="169">
        <v>45575.54166665901</v>
      </c>
      <c r="C3164" s="39">
        <v>588578.67529351625</v>
      </c>
      <c r="D3164" s="39">
        <v>127008.57216385363</v>
      </c>
      <c r="E3164" s="39">
        <v>77168.594906862025</v>
      </c>
      <c r="F3164" s="39">
        <v>719.25721015163663</v>
      </c>
      <c r="G3164" s="39">
        <v>35.964043284708765</v>
      </c>
      <c r="H3164" s="39">
        <v>51860.204518729428</v>
      </c>
      <c r="I3164" s="39">
        <v>13583.301238612459</v>
      </c>
      <c r="J3164" s="39">
        <v>1015.549766858445</v>
      </c>
      <c r="K3164" s="39">
        <v>191.90002956329116</v>
      </c>
      <c r="L3164" s="39">
        <v>14139.83696508711</v>
      </c>
      <c r="M3164" s="39">
        <v>317.96312269064384</v>
      </c>
      <c r="N3164" s="39">
        <v>2316.7355873450665</v>
      </c>
      <c r="O3164" s="39">
        <v>36411.830956099555</v>
      </c>
      <c r="P3164" s="39">
        <v>230778.35280370043</v>
      </c>
      <c r="Q3164" s="39">
        <v>32797.217852932394</v>
      </c>
      <c r="R3164" s="39">
        <v>233.39412774537314</v>
      </c>
      <c r="S3164" s="39">
        <v>0</v>
      </c>
      <c r="T3164" s="39">
        <v>0</v>
      </c>
    </row>
    <row r="3165" spans="1:20">
      <c r="A3165">
        <v>10</v>
      </c>
      <c r="B3165" s="169">
        <v>45575.583333325674</v>
      </c>
      <c r="C3165" s="39">
        <v>619769.64001481177</v>
      </c>
      <c r="D3165" s="39">
        <v>152051.03034760145</v>
      </c>
      <c r="E3165" s="39">
        <v>84066.982604166915</v>
      </c>
      <c r="F3165" s="39">
        <v>787.72276149508468</v>
      </c>
      <c r="G3165" s="39">
        <v>39.411253526699731</v>
      </c>
      <c r="H3165" s="39">
        <v>51044.009777430125</v>
      </c>
      <c r="I3165" s="39">
        <v>13440.647578849643</v>
      </c>
      <c r="J3165" s="39">
        <v>1005.4920438673715</v>
      </c>
      <c r="K3165" s="39">
        <v>189.97885710331241</v>
      </c>
      <c r="L3165" s="39">
        <v>13917.299073444865</v>
      </c>
      <c r="M3165" s="39">
        <v>314.62383113517899</v>
      </c>
      <c r="N3165" s="39">
        <v>2289.2031712769626</v>
      </c>
      <c r="O3165" s="39">
        <v>35386.793640027077</v>
      </c>
      <c r="P3165" s="39">
        <v>232093.51967643489</v>
      </c>
      <c r="Q3165" s="39">
        <v>32920.769067883397</v>
      </c>
      <c r="R3165" s="39">
        <v>222.15633056882265</v>
      </c>
      <c r="S3165" s="39">
        <v>0</v>
      </c>
      <c r="T3165" s="39">
        <v>0</v>
      </c>
    </row>
    <row r="3166" spans="1:20">
      <c r="A3166">
        <v>10</v>
      </c>
      <c r="B3166" s="169">
        <v>45575.624999992338</v>
      </c>
      <c r="C3166" s="39">
        <v>607855.47712916252</v>
      </c>
      <c r="D3166" s="39">
        <v>147171.24640922772</v>
      </c>
      <c r="E3166" s="39">
        <v>85373.104997089627</v>
      </c>
      <c r="F3166" s="39">
        <v>798.75700163081876</v>
      </c>
      <c r="G3166" s="39">
        <v>39.954227042674354</v>
      </c>
      <c r="H3166" s="39">
        <v>46355.117404009521</v>
      </c>
      <c r="I3166" s="39">
        <v>12187.615994794565</v>
      </c>
      <c r="J3166" s="39">
        <v>911.545619284282</v>
      </c>
      <c r="K3166" s="39">
        <v>172.23701639419733</v>
      </c>
      <c r="L3166" s="39">
        <v>12638.858806533399</v>
      </c>
      <c r="M3166" s="39">
        <v>285.29238745316758</v>
      </c>
      <c r="N3166" s="39">
        <v>2267.4567247592868</v>
      </c>
      <c r="O3166" s="39">
        <v>33864.712318500598</v>
      </c>
      <c r="P3166" s="39">
        <v>232628.66860659394</v>
      </c>
      <c r="Q3166" s="39">
        <v>32946.146499157207</v>
      </c>
      <c r="R3166" s="39">
        <v>214.76311669154998</v>
      </c>
      <c r="S3166" s="39">
        <v>0</v>
      </c>
      <c r="T3166" s="39">
        <v>0</v>
      </c>
    </row>
    <row r="3167" spans="1:20">
      <c r="A3167">
        <v>10</v>
      </c>
      <c r="B3167" s="169">
        <v>45575.666666659003</v>
      </c>
      <c r="C3167" s="39">
        <v>606859.4516989463</v>
      </c>
      <c r="D3167" s="39">
        <v>170393.09442808246</v>
      </c>
      <c r="E3167" s="39">
        <v>78337.375944698695</v>
      </c>
      <c r="F3167" s="39">
        <v>733.7569872664327</v>
      </c>
      <c r="G3167" s="39">
        <v>36.7046151549903</v>
      </c>
      <c r="H3167" s="39">
        <v>39227.986878147065</v>
      </c>
      <c r="I3167" s="39">
        <v>10325.39624049417</v>
      </c>
      <c r="J3167" s="39">
        <v>772.30125912352321</v>
      </c>
      <c r="K3167" s="39">
        <v>145.9281642472526</v>
      </c>
      <c r="L3167" s="39">
        <v>10695.625751442089</v>
      </c>
      <c r="M3167" s="39">
        <v>241.70083354354955</v>
      </c>
      <c r="N3167" s="39">
        <v>2218.0027874111574</v>
      </c>
      <c r="O3167" s="39">
        <v>31314.718564495095</v>
      </c>
      <c r="P3167" s="39">
        <v>229000.69473472881</v>
      </c>
      <c r="Q3167" s="39">
        <v>33198.217625374338</v>
      </c>
      <c r="R3167" s="39">
        <v>217.94688473666815</v>
      </c>
      <c r="S3167" s="39">
        <v>0</v>
      </c>
      <c r="T3167" s="39">
        <v>0</v>
      </c>
    </row>
    <row r="3168" spans="1:20">
      <c r="A3168">
        <v>10</v>
      </c>
      <c r="B3168" s="169">
        <v>45575.708333325667</v>
      </c>
      <c r="C3168" s="39">
        <v>592570.40819744742</v>
      </c>
      <c r="D3168" s="39">
        <v>166688.17801537082</v>
      </c>
      <c r="E3168" s="39">
        <v>72800.423972993856</v>
      </c>
      <c r="F3168" s="39">
        <v>680.62983940536435</v>
      </c>
      <c r="G3168" s="39">
        <v>34.038038834384224</v>
      </c>
      <c r="H3168" s="39">
        <v>37481.771066887937</v>
      </c>
      <c r="I3168" s="39">
        <v>9847.4697584762926</v>
      </c>
      <c r="J3168" s="39">
        <v>736.35932547695359</v>
      </c>
      <c r="K3168" s="39">
        <v>139.14234907380774</v>
      </c>
      <c r="L3168" s="39">
        <v>10219.514885582621</v>
      </c>
      <c r="M3168" s="39">
        <v>230.51334723447903</v>
      </c>
      <c r="N3168" s="39">
        <v>2221.4352982625919</v>
      </c>
      <c r="O3168" s="39">
        <v>30224.142032434222</v>
      </c>
      <c r="P3168" s="39">
        <v>227850.47271943183</v>
      </c>
      <c r="Q3168" s="39">
        <v>33183.061250859639</v>
      </c>
      <c r="R3168" s="39">
        <v>233.25629712263353</v>
      </c>
      <c r="S3168" s="39">
        <v>0</v>
      </c>
      <c r="T3168" s="39">
        <v>0</v>
      </c>
    </row>
    <row r="3169" spans="1:20">
      <c r="A3169">
        <v>10</v>
      </c>
      <c r="B3169" s="169">
        <v>45575.749999992331</v>
      </c>
      <c r="C3169" s="39">
        <v>605423.94424599968</v>
      </c>
      <c r="D3169" s="39">
        <v>184139.47172017139</v>
      </c>
      <c r="E3169" s="39">
        <v>72542.674977971255</v>
      </c>
      <c r="F3169" s="39">
        <v>679.8346272774553</v>
      </c>
      <c r="G3169" s="39">
        <v>34.007599359880906</v>
      </c>
      <c r="H3169" s="39">
        <v>35652.985393170042</v>
      </c>
      <c r="I3169" s="39">
        <v>9389.2973375862366</v>
      </c>
      <c r="J3169" s="39">
        <v>702.2914440971324</v>
      </c>
      <c r="K3169" s="39">
        <v>132.69964277923711</v>
      </c>
      <c r="L3169" s="39">
        <v>9720.8911043918033</v>
      </c>
      <c r="M3169" s="39">
        <v>219.78827156120946</v>
      </c>
      <c r="N3169" s="39">
        <v>2181.0311053259134</v>
      </c>
      <c r="O3169" s="39">
        <v>29778.118283537766</v>
      </c>
      <c r="P3169" s="39">
        <v>226877.86198992684</v>
      </c>
      <c r="Q3169" s="39">
        <v>33155.069291835061</v>
      </c>
      <c r="R3169" s="39">
        <v>217.92145700852433</v>
      </c>
      <c r="S3169" s="39">
        <v>0</v>
      </c>
      <c r="T3169" s="39">
        <v>0</v>
      </c>
    </row>
    <row r="3170" spans="1:20">
      <c r="A3170">
        <v>10</v>
      </c>
      <c r="B3170" s="169">
        <v>45575.791666658995</v>
      </c>
      <c r="C3170" s="39">
        <v>610391.39524119196</v>
      </c>
      <c r="D3170" s="39">
        <v>191207.89794899194</v>
      </c>
      <c r="E3170" s="39">
        <v>66126.661178472117</v>
      </c>
      <c r="F3170" s="39">
        <v>620.25396089999697</v>
      </c>
      <c r="G3170" s="39">
        <v>31.029685176170258</v>
      </c>
      <c r="H3170" s="39">
        <v>35051.334120742264</v>
      </c>
      <c r="I3170" s="39">
        <v>9239.0002619773095</v>
      </c>
      <c r="J3170" s="39">
        <v>691.10557038377169</v>
      </c>
      <c r="K3170" s="39">
        <v>130.58475509955565</v>
      </c>
      <c r="L3170" s="39">
        <v>9556.8491191949724</v>
      </c>
      <c r="M3170" s="39">
        <v>216.27005999743736</v>
      </c>
      <c r="N3170" s="39">
        <v>2322.0794844404631</v>
      </c>
      <c r="O3170" s="39">
        <v>28344.746964752652</v>
      </c>
      <c r="P3170" s="39">
        <v>227548.66849313196</v>
      </c>
      <c r="Q3170" s="39">
        <v>33177.923010793114</v>
      </c>
      <c r="R3170" s="39">
        <v>207.09779068331349</v>
      </c>
      <c r="S3170" s="39">
        <v>4732.9685336118919</v>
      </c>
      <c r="T3170" s="39">
        <v>1186.9243028430544</v>
      </c>
    </row>
    <row r="3171" spans="1:20">
      <c r="A3171">
        <v>10</v>
      </c>
      <c r="B3171" s="169">
        <v>45575.83333332566</v>
      </c>
      <c r="C3171" s="39">
        <v>615369.45723868394</v>
      </c>
      <c r="D3171" s="39">
        <v>194054.4608959324</v>
      </c>
      <c r="E3171" s="39">
        <v>64262.028638779637</v>
      </c>
      <c r="F3171" s="39">
        <v>603.21647240387097</v>
      </c>
      <c r="G3171" s="39">
        <v>30.180149843399814</v>
      </c>
      <c r="H3171" s="39">
        <v>34385.881465927858</v>
      </c>
      <c r="I3171" s="39">
        <v>9070.3991416113349</v>
      </c>
      <c r="J3171" s="39">
        <v>678.55677138943793</v>
      </c>
      <c r="K3171" s="39">
        <v>128.21111962081952</v>
      </c>
      <c r="L3171" s="39">
        <v>9375.4114998415462</v>
      </c>
      <c r="M3171" s="39">
        <v>212.32338033694987</v>
      </c>
      <c r="N3171" s="39">
        <v>2276.635848389762</v>
      </c>
      <c r="O3171" s="39">
        <v>28343.969643593795</v>
      </c>
      <c r="P3171" s="39">
        <v>227495.44301919645</v>
      </c>
      <c r="Q3171" s="39">
        <v>33158.188701459934</v>
      </c>
      <c r="R3171" s="39">
        <v>202.80323191309549</v>
      </c>
      <c r="S3171" s="39">
        <v>8867.8784416248072</v>
      </c>
      <c r="T3171" s="39">
        <v>2223.8688168188542</v>
      </c>
    </row>
    <row r="3172" spans="1:20">
      <c r="A3172">
        <v>10</v>
      </c>
      <c r="B3172" s="169">
        <v>45575.874999992324</v>
      </c>
      <c r="C3172" s="39">
        <v>594918.38630956493</v>
      </c>
      <c r="D3172" s="39">
        <v>182082.15472601316</v>
      </c>
      <c r="E3172" s="39">
        <v>62048.37447779272</v>
      </c>
      <c r="F3172" s="39">
        <v>580.82610286123816</v>
      </c>
      <c r="G3172" s="39">
        <v>29.048604833805133</v>
      </c>
      <c r="H3172" s="39">
        <v>30982.60932938207</v>
      </c>
      <c r="I3172" s="39">
        <v>8150.0670879155459</v>
      </c>
      <c r="J3172" s="39">
        <v>609.46943090751563</v>
      </c>
      <c r="K3172" s="39">
        <v>115.16525339068666</v>
      </c>
      <c r="L3172" s="39">
        <v>8447.4993636446688</v>
      </c>
      <c r="M3172" s="39">
        <v>190.77989480535032</v>
      </c>
      <c r="N3172" s="39">
        <v>2228.9411580985307</v>
      </c>
      <c r="O3172" s="39">
        <v>27543.014562865948</v>
      </c>
      <c r="P3172" s="39">
        <v>227382.63818817001</v>
      </c>
      <c r="Q3172" s="39">
        <v>33193.212815010418</v>
      </c>
      <c r="R3172" s="39">
        <v>212.75249193750551</v>
      </c>
      <c r="S3172" s="39">
        <v>8891.9319215390933</v>
      </c>
      <c r="T3172" s="39">
        <v>2229.9009003966216</v>
      </c>
    </row>
    <row r="3173" spans="1:20">
      <c r="A3173">
        <v>10</v>
      </c>
      <c r="B3173" s="169">
        <v>45575.916666658988</v>
      </c>
      <c r="C3173" s="39">
        <v>567153.33479427127</v>
      </c>
      <c r="D3173" s="39">
        <v>163979.406729532</v>
      </c>
      <c r="E3173" s="39">
        <v>56261.177800595236</v>
      </c>
      <c r="F3173" s="39">
        <v>524.11573194037828</v>
      </c>
      <c r="G3173" s="39">
        <v>26.194654398211206</v>
      </c>
      <c r="H3173" s="39">
        <v>28410.878703848495</v>
      </c>
      <c r="I3173" s="39">
        <v>7437.5606052975518</v>
      </c>
      <c r="J3173" s="39">
        <v>555.81157363774923</v>
      </c>
      <c r="K3173" s="39">
        <v>105.03437483892547</v>
      </c>
      <c r="L3173" s="39">
        <v>7746.309460893066</v>
      </c>
      <c r="M3173" s="39">
        <v>174.10126991359408</v>
      </c>
      <c r="N3173" s="39">
        <v>2279.512222210145</v>
      </c>
      <c r="O3173" s="39">
        <v>27425.988281867889</v>
      </c>
      <c r="P3173" s="39">
        <v>227652.14560395989</v>
      </c>
      <c r="Q3173" s="39">
        <v>33174.982119308574</v>
      </c>
      <c r="R3173" s="39">
        <v>223.45471484216455</v>
      </c>
      <c r="S3173" s="39">
        <v>8935.7671387132268</v>
      </c>
      <c r="T3173" s="39">
        <v>2240.8938084742135</v>
      </c>
    </row>
    <row r="3174" spans="1:20">
      <c r="A3174">
        <v>10</v>
      </c>
      <c r="B3174" s="169">
        <v>45575.958333325652</v>
      </c>
      <c r="C3174" s="39">
        <v>527215.2196045788</v>
      </c>
      <c r="D3174" s="39">
        <v>136413.95275290639</v>
      </c>
      <c r="E3174" s="39">
        <v>52822.008594615712</v>
      </c>
      <c r="F3174" s="39">
        <v>488.17435963315427</v>
      </c>
      <c r="G3174" s="39">
        <v>24.367332438273642</v>
      </c>
      <c r="H3174" s="39">
        <v>25559.220535450571</v>
      </c>
      <c r="I3174" s="39">
        <v>6637.9676954835504</v>
      </c>
      <c r="J3174" s="39">
        <v>495.42708827945273</v>
      </c>
      <c r="K3174" s="39">
        <v>93.629705631939387</v>
      </c>
      <c r="L3174" s="39">
        <v>6968.7964920280228</v>
      </c>
      <c r="M3174" s="39">
        <v>155.38409254856279</v>
      </c>
      <c r="N3174" s="39">
        <v>2309.786722594145</v>
      </c>
      <c r="O3174" s="39">
        <v>25334.126734160553</v>
      </c>
      <c r="P3174" s="39">
        <v>225231.21735570542</v>
      </c>
      <c r="Q3174" s="39">
        <v>33202.189666358077</v>
      </c>
      <c r="R3174" s="39">
        <v>207.12127290756752</v>
      </c>
      <c r="S3174" s="39">
        <v>9011.8703773982397</v>
      </c>
      <c r="T3174" s="39">
        <v>2259.9788264392896</v>
      </c>
    </row>
    <row r="3175" spans="1:20">
      <c r="A3175">
        <v>10</v>
      </c>
      <c r="B3175" s="169">
        <v>45575.999999992317</v>
      </c>
      <c r="C3175" s="39">
        <v>556804.5793571471</v>
      </c>
      <c r="D3175" s="39">
        <v>168992.43947360828</v>
      </c>
      <c r="E3175" s="39">
        <v>55428.030000234765</v>
      </c>
      <c r="F3175" s="39">
        <v>516.39327356545368</v>
      </c>
      <c r="G3175" s="39">
        <v>25.804778010333131</v>
      </c>
      <c r="H3175" s="39">
        <v>25342.430285584371</v>
      </c>
      <c r="I3175" s="39">
        <v>6634.7852313877775</v>
      </c>
      <c r="J3175" s="39">
        <v>495.74462145533039</v>
      </c>
      <c r="K3175" s="39">
        <v>93.68508665482922</v>
      </c>
      <c r="L3175" s="39">
        <v>6909.6879941503976</v>
      </c>
      <c r="M3175" s="39">
        <v>155.30959620897889</v>
      </c>
      <c r="N3175" s="39">
        <v>2352.4071833724593</v>
      </c>
      <c r="O3175" s="39">
        <v>22740.537896495283</v>
      </c>
      <c r="P3175" s="39">
        <v>222474.96785701526</v>
      </c>
      <c r="Q3175" s="39">
        <v>33262.939004958498</v>
      </c>
      <c r="R3175" s="39">
        <v>204.20188911771444</v>
      </c>
      <c r="S3175" s="39">
        <v>8934.6112486507973</v>
      </c>
      <c r="T3175" s="39">
        <v>2240.6039366765303</v>
      </c>
    </row>
    <row r="3176" spans="1:20">
      <c r="A3176">
        <v>10</v>
      </c>
      <c r="B3176" s="169">
        <v>45576.041666658981</v>
      </c>
      <c r="C3176" s="39">
        <v>531878.08390697883</v>
      </c>
      <c r="D3176" s="39">
        <v>152661.70804251434</v>
      </c>
      <c r="E3176" s="39">
        <v>53037.58843630374</v>
      </c>
      <c r="F3176" s="39">
        <v>492.06750220002681</v>
      </c>
      <c r="G3176" s="39">
        <v>24.572988366178325</v>
      </c>
      <c r="H3176" s="39">
        <v>24817.831330459194</v>
      </c>
      <c r="I3176" s="39">
        <v>6470.4162306527251</v>
      </c>
      <c r="J3176" s="39">
        <v>483.14456825799101</v>
      </c>
      <c r="K3176" s="39">
        <v>91.308458446966767</v>
      </c>
      <c r="L3176" s="39">
        <v>6766.6545494048014</v>
      </c>
      <c r="M3176" s="39">
        <v>151.46198362723828</v>
      </c>
      <c r="N3176" s="39">
        <v>2283.7619949224577</v>
      </c>
      <c r="O3176" s="39">
        <v>22268.736367938433</v>
      </c>
      <c r="P3176" s="39">
        <v>217654.24044510451</v>
      </c>
      <c r="Q3176" s="39">
        <v>33247.475473363134</v>
      </c>
      <c r="R3176" s="39">
        <v>203.1049556912983</v>
      </c>
      <c r="S3176" s="39">
        <v>8973.6232830899426</v>
      </c>
      <c r="T3176" s="39">
        <v>2250.3872966358467</v>
      </c>
    </row>
    <row r="3177" spans="1:20">
      <c r="A3177">
        <v>10</v>
      </c>
      <c r="B3177" s="169">
        <v>45576.083333325645</v>
      </c>
      <c r="C3177" s="39">
        <v>543262.54063918989</v>
      </c>
      <c r="D3177" s="39">
        <v>164129.66072187386</v>
      </c>
      <c r="E3177" s="39">
        <v>53060.766035604014</v>
      </c>
      <c r="F3177" s="39">
        <v>493.48261615328767</v>
      </c>
      <c r="G3177" s="39">
        <v>24.652960884899567</v>
      </c>
      <c r="H3177" s="39">
        <v>24385.811577330212</v>
      </c>
      <c r="I3177" s="39">
        <v>6373.2804884260995</v>
      </c>
      <c r="J3177" s="39">
        <v>476.07113632912876</v>
      </c>
      <c r="K3177" s="39">
        <v>89.969887546407335</v>
      </c>
      <c r="L3177" s="39">
        <v>6648.8630957915611</v>
      </c>
      <c r="M3177" s="39">
        <v>149.18819293521898</v>
      </c>
      <c r="N3177" s="39">
        <v>2315.2779693192692</v>
      </c>
      <c r="O3177" s="39">
        <v>22398.076623407447</v>
      </c>
      <c r="P3177" s="39">
        <v>218095.46041764886</v>
      </c>
      <c r="Q3177" s="39">
        <v>33226.181763224413</v>
      </c>
      <c r="R3177" s="39">
        <v>201.00362300800941</v>
      </c>
      <c r="S3177" s="39">
        <v>8950.2641817733711</v>
      </c>
      <c r="T3177" s="39">
        <v>2244.5293479338216</v>
      </c>
    </row>
    <row r="3178" spans="1:20">
      <c r="A3178">
        <v>10</v>
      </c>
      <c r="B3178" s="169">
        <v>45576.124999992309</v>
      </c>
      <c r="C3178" s="39">
        <v>535141.22871598497</v>
      </c>
      <c r="D3178" s="39">
        <v>155829.88670548084</v>
      </c>
      <c r="E3178" s="39">
        <v>52019.362891273187</v>
      </c>
      <c r="F3178" s="39">
        <v>482.63429318643483</v>
      </c>
      <c r="G3178" s="39">
        <v>24.102201095174305</v>
      </c>
      <c r="H3178" s="39">
        <v>23133.114355161018</v>
      </c>
      <c r="I3178" s="39">
        <v>6031.3527382324664</v>
      </c>
      <c r="J3178" s="39">
        <v>450.36522403294873</v>
      </c>
      <c r="K3178" s="39">
        <v>85.112719233072767</v>
      </c>
      <c r="L3178" s="39">
        <v>6307.3115216612905</v>
      </c>
      <c r="M3178" s="39">
        <v>141.18421707719261</v>
      </c>
      <c r="N3178" s="39">
        <v>2409.9274714048338</v>
      </c>
      <c r="O3178" s="39">
        <v>22879.250719980235</v>
      </c>
      <c r="P3178" s="39">
        <v>220642.42703087814</v>
      </c>
      <c r="Q3178" s="39">
        <v>33276.739707654524</v>
      </c>
      <c r="R3178" s="39">
        <v>204.23735607367502</v>
      </c>
      <c r="S3178" s="39">
        <v>8973.7903661648361</v>
      </c>
      <c r="T3178" s="39">
        <v>2250.4291973951463</v>
      </c>
    </row>
    <row r="3179" spans="1:20">
      <c r="A3179">
        <v>10</v>
      </c>
      <c r="B3179" s="169">
        <v>45576.166666658974</v>
      </c>
      <c r="C3179" s="39">
        <v>542570.02031551383</v>
      </c>
      <c r="D3179" s="39">
        <v>165515.0681915126</v>
      </c>
      <c r="E3179" s="39">
        <v>47758.859456142345</v>
      </c>
      <c r="F3179" s="39">
        <v>443.78884650502914</v>
      </c>
      <c r="G3179" s="39">
        <v>22.167357486325212</v>
      </c>
      <c r="H3179" s="39">
        <v>24602.239016761912</v>
      </c>
      <c r="I3179" s="39">
        <v>6424.2812454375671</v>
      </c>
      <c r="J3179" s="39">
        <v>479.81484271133775</v>
      </c>
      <c r="K3179" s="39">
        <v>90.677388624526159</v>
      </c>
      <c r="L3179" s="39">
        <v>6707.8726723394193</v>
      </c>
      <c r="M3179" s="39">
        <v>150.38203820700431</v>
      </c>
      <c r="N3179" s="39">
        <v>1961.858694620573</v>
      </c>
      <c r="O3179" s="39">
        <v>22143.582985976293</v>
      </c>
      <c r="P3179" s="39">
        <v>221552.61799287098</v>
      </c>
      <c r="Q3179" s="39">
        <v>33307.297753668943</v>
      </c>
      <c r="R3179" s="39">
        <v>203.59413511648751</v>
      </c>
      <c r="S3179" s="39">
        <v>8959.1579805357542</v>
      </c>
      <c r="T3179" s="39">
        <v>2246.7597169968303</v>
      </c>
    </row>
    <row r="3180" spans="1:20">
      <c r="A3180">
        <v>10</v>
      </c>
      <c r="B3180" s="169">
        <v>45576.208333325638</v>
      </c>
      <c r="C3180" s="39">
        <v>573199.60655210761</v>
      </c>
      <c r="D3180" s="39">
        <v>190317.36793996734</v>
      </c>
      <c r="E3180" s="39">
        <v>45743.370962738583</v>
      </c>
      <c r="F3180" s="39">
        <v>427.44002579212429</v>
      </c>
      <c r="G3180" s="39">
        <v>21.369266754784281</v>
      </c>
      <c r="H3180" s="39">
        <v>29122.677273342942</v>
      </c>
      <c r="I3180" s="39">
        <v>7647.2589179410934</v>
      </c>
      <c r="J3180" s="39">
        <v>571.65212037581216</v>
      </c>
      <c r="K3180" s="39">
        <v>108.02677138945202</v>
      </c>
      <c r="L3180" s="39">
        <v>7940.383429903326</v>
      </c>
      <c r="M3180" s="39">
        <v>179.00996840594308</v>
      </c>
      <c r="N3180" s="39">
        <v>2037.7325879846424</v>
      </c>
      <c r="O3180" s="39">
        <v>22299.997819442488</v>
      </c>
      <c r="P3180" s="39">
        <v>222106.59648508276</v>
      </c>
      <c r="Q3180" s="39">
        <v>33317.154645945564</v>
      </c>
      <c r="R3180" s="39">
        <v>219.04685769183257</v>
      </c>
      <c r="S3180" s="39">
        <v>8906.8735478054878</v>
      </c>
      <c r="T3180" s="39">
        <v>2233.6479315433758</v>
      </c>
    </row>
    <row r="3181" spans="1:20">
      <c r="A3181">
        <v>10</v>
      </c>
      <c r="B3181" s="169">
        <v>45576.249999992302</v>
      </c>
      <c r="C3181" s="39">
        <v>617283.97902780434</v>
      </c>
      <c r="D3181" s="39">
        <v>217282.48748927421</v>
      </c>
      <c r="E3181" s="39">
        <v>51238.185188674586</v>
      </c>
      <c r="F3181" s="39">
        <v>481.65484365923822</v>
      </c>
      <c r="G3181" s="39">
        <v>24.101017153734901</v>
      </c>
      <c r="H3181" s="39">
        <v>34763.730787017164</v>
      </c>
      <c r="I3181" s="39">
        <v>9183.242369741587</v>
      </c>
      <c r="J3181" s="39">
        <v>687.07963690021825</v>
      </c>
      <c r="K3181" s="39">
        <v>129.82148764835731</v>
      </c>
      <c r="L3181" s="39">
        <v>9478.4332261758882</v>
      </c>
      <c r="M3181" s="39">
        <v>214.96485788062634</v>
      </c>
      <c r="N3181" s="39">
        <v>2197.6291575954401</v>
      </c>
      <c r="O3181" s="39">
        <v>25199.885653010359</v>
      </c>
      <c r="P3181" s="39">
        <v>221801.053853789</v>
      </c>
      <c r="Q3181" s="39">
        <v>33308.368643726732</v>
      </c>
      <c r="R3181" s="39">
        <v>218.37793231053871</v>
      </c>
      <c r="S3181" s="39">
        <v>8854.4592935413275</v>
      </c>
      <c r="T3181" s="39">
        <v>2220.5035897053381</v>
      </c>
    </row>
    <row r="3182" spans="1:20">
      <c r="A3182">
        <v>10</v>
      </c>
      <c r="B3182" s="169">
        <v>45576.291666658966</v>
      </c>
      <c r="C3182" s="39">
        <v>627796.46934952668</v>
      </c>
      <c r="D3182" s="39">
        <v>207310.67435643947</v>
      </c>
      <c r="E3182" s="39">
        <v>65493.12196728788</v>
      </c>
      <c r="F3182" s="39">
        <v>615.80213424948602</v>
      </c>
      <c r="G3182" s="39">
        <v>30.816544406611371</v>
      </c>
      <c r="H3182" s="39">
        <v>40910.961436377838</v>
      </c>
      <c r="I3182" s="39">
        <v>10809.675527955558</v>
      </c>
      <c r="J3182" s="39">
        <v>808.84815107372367</v>
      </c>
      <c r="K3182" s="39">
        <v>152.82170764002194</v>
      </c>
      <c r="L3182" s="39">
        <v>11154.493704058403</v>
      </c>
      <c r="M3182" s="39">
        <v>253.03702875785467</v>
      </c>
      <c r="N3182" s="39">
        <v>2177.2606193555416</v>
      </c>
      <c r="O3182" s="39">
        <v>28127.868145006472</v>
      </c>
      <c r="P3182" s="39">
        <v>225501.25347840314</v>
      </c>
      <c r="Q3182" s="39">
        <v>33315.317635643252</v>
      </c>
      <c r="R3182" s="39">
        <v>211.67979504321022</v>
      </c>
      <c r="S3182" s="39">
        <v>737.81048061716035</v>
      </c>
      <c r="T3182" s="39">
        <v>185.02663721112802</v>
      </c>
    </row>
    <row r="3183" spans="1:20">
      <c r="A3183">
        <v>10</v>
      </c>
      <c r="B3183" s="169">
        <v>45576.333333325631</v>
      </c>
      <c r="C3183" s="39">
        <v>649949.64115409472</v>
      </c>
      <c r="D3183" s="39">
        <v>210572.47107243788</v>
      </c>
      <c r="E3183" s="39">
        <v>73456.536256163876</v>
      </c>
      <c r="F3183" s="39">
        <v>691.94270365946056</v>
      </c>
      <c r="G3183" s="39">
        <v>34.636056082266009</v>
      </c>
      <c r="H3183" s="39">
        <v>44682.350676627444</v>
      </c>
      <c r="I3183" s="39">
        <v>11827.778326739888</v>
      </c>
      <c r="J3183" s="39">
        <v>885.26453794701297</v>
      </c>
      <c r="K3183" s="39">
        <v>167.24475479918698</v>
      </c>
      <c r="L3183" s="39">
        <v>12182.77404895666</v>
      </c>
      <c r="M3183" s="39">
        <v>276.86916937190011</v>
      </c>
      <c r="N3183" s="39">
        <v>2153.986668216161</v>
      </c>
      <c r="O3183" s="39">
        <v>31565.866231913005</v>
      </c>
      <c r="P3183" s="39">
        <v>227921.45990927558</v>
      </c>
      <c r="Q3183" s="39">
        <v>33312.137036059015</v>
      </c>
      <c r="R3183" s="39">
        <v>218.32370584542545</v>
      </c>
      <c r="S3183" s="39">
        <v>0</v>
      </c>
      <c r="T3183" s="39">
        <v>0</v>
      </c>
    </row>
    <row r="3184" spans="1:20">
      <c r="A3184">
        <v>10</v>
      </c>
      <c r="B3184" s="169">
        <v>45576.374999992295</v>
      </c>
      <c r="C3184" s="39">
        <v>624233.72213112959</v>
      </c>
      <c r="D3184" s="39">
        <v>180110.63440426398</v>
      </c>
      <c r="E3184" s="39">
        <v>80536.555417734067</v>
      </c>
      <c r="F3184" s="39">
        <v>756.54320998096955</v>
      </c>
      <c r="G3184" s="39">
        <v>37.857981439493273</v>
      </c>
      <c r="H3184" s="39">
        <v>45452.529355384781</v>
      </c>
      <c r="I3184" s="39">
        <v>11998.479632609464</v>
      </c>
      <c r="J3184" s="39">
        <v>897.76263457888945</v>
      </c>
      <c r="K3184" s="39">
        <v>169.62433497867949</v>
      </c>
      <c r="L3184" s="39">
        <v>12392.765526095589</v>
      </c>
      <c r="M3184" s="39">
        <v>280.86501097978339</v>
      </c>
      <c r="N3184" s="39">
        <v>2316.8731542268965</v>
      </c>
      <c r="O3184" s="39">
        <v>31051.08338623873</v>
      </c>
      <c r="P3184" s="39">
        <v>224735.56287190493</v>
      </c>
      <c r="Q3184" s="39">
        <v>33268.434695353753</v>
      </c>
      <c r="R3184" s="39">
        <v>228.15051535955277</v>
      </c>
      <c r="S3184" s="39">
        <v>0</v>
      </c>
      <c r="T3184" s="39">
        <v>0</v>
      </c>
    </row>
    <row r="3185" spans="1:20">
      <c r="A3185">
        <v>10</v>
      </c>
      <c r="B3185" s="169">
        <v>45576.416666658959</v>
      </c>
      <c r="C3185" s="39">
        <v>617222.71685867116</v>
      </c>
      <c r="D3185" s="39">
        <v>171984.49131852982</v>
      </c>
      <c r="E3185" s="39">
        <v>83734.158482379105</v>
      </c>
      <c r="F3185" s="39">
        <v>786.02036560632735</v>
      </c>
      <c r="G3185" s="39">
        <v>39.330068057003665</v>
      </c>
      <c r="H3185" s="39">
        <v>45440.38378041808</v>
      </c>
      <c r="I3185" s="39">
        <v>11986.726738499803</v>
      </c>
      <c r="J3185" s="39">
        <v>896.81547812393751</v>
      </c>
      <c r="K3185" s="39">
        <v>169.45040030786191</v>
      </c>
      <c r="L3185" s="39">
        <v>12389.453999435209</v>
      </c>
      <c r="M3185" s="39">
        <v>280.58989472887259</v>
      </c>
      <c r="N3185" s="39">
        <v>2069.0672871137776</v>
      </c>
      <c r="O3185" s="39">
        <v>31615.201954630931</v>
      </c>
      <c r="P3185" s="39">
        <v>222388.05533171259</v>
      </c>
      <c r="Q3185" s="39">
        <v>33204.992438331581</v>
      </c>
      <c r="R3185" s="39">
        <v>237.97932079633705</v>
      </c>
      <c r="S3185" s="39">
        <v>0</v>
      </c>
      <c r="T3185" s="39">
        <v>0</v>
      </c>
    </row>
    <row r="3186" spans="1:20">
      <c r="A3186">
        <v>10</v>
      </c>
      <c r="B3186" s="169">
        <v>45576.458333325623</v>
      </c>
      <c r="C3186" s="39">
        <v>603594.06538942305</v>
      </c>
      <c r="D3186" s="39">
        <v>160625.2044074609</v>
      </c>
      <c r="E3186" s="39">
        <v>83073.324206477177</v>
      </c>
      <c r="F3186" s="39">
        <v>778.36771591339561</v>
      </c>
      <c r="G3186" s="39">
        <v>38.937997281521668</v>
      </c>
      <c r="H3186" s="39">
        <v>44732.143431662327</v>
      </c>
      <c r="I3186" s="39">
        <v>11777.969074099423</v>
      </c>
      <c r="J3186" s="39">
        <v>880.98963034323731</v>
      </c>
      <c r="K3186" s="39">
        <v>166.46673581061364</v>
      </c>
      <c r="L3186" s="39">
        <v>12196.350189752275</v>
      </c>
      <c r="M3186" s="39">
        <v>275.70321529120656</v>
      </c>
      <c r="N3186" s="39">
        <v>2287.8966914998005</v>
      </c>
      <c r="O3186" s="39">
        <v>30507.679947377601</v>
      </c>
      <c r="P3186" s="39">
        <v>222881.83514592529</v>
      </c>
      <c r="Q3186" s="39">
        <v>33149.75911338054</v>
      </c>
      <c r="R3186" s="39">
        <v>221.43788714775616</v>
      </c>
      <c r="S3186" s="39">
        <v>0</v>
      </c>
      <c r="T3186" s="39">
        <v>0</v>
      </c>
    </row>
    <row r="3187" spans="1:20">
      <c r="A3187">
        <v>10</v>
      </c>
      <c r="B3187" s="169">
        <v>45576.499999992287</v>
      </c>
      <c r="C3187" s="39">
        <v>615266.68140836305</v>
      </c>
      <c r="D3187" s="39">
        <v>172935.58743872284</v>
      </c>
      <c r="E3187" s="39">
        <v>81202.141678551081</v>
      </c>
      <c r="F3187" s="39">
        <v>761.83954675125608</v>
      </c>
      <c r="G3187" s="39">
        <v>38.117884662021574</v>
      </c>
      <c r="H3187" s="39">
        <v>43522.370621783346</v>
      </c>
      <c r="I3187" s="39">
        <v>11474.560171202409</v>
      </c>
      <c r="J3187" s="39">
        <v>858.44587363451524</v>
      </c>
      <c r="K3187" s="39">
        <v>162.20058694158499</v>
      </c>
      <c r="L3187" s="39">
        <v>11866.502082610577</v>
      </c>
      <c r="M3187" s="39">
        <v>268.60090337729281</v>
      </c>
      <c r="N3187" s="39">
        <v>2296.4975882356425</v>
      </c>
      <c r="O3187" s="39">
        <v>32126.316859157891</v>
      </c>
      <c r="P3187" s="39">
        <v>224336.36674325308</v>
      </c>
      <c r="Q3187" s="39">
        <v>33196.923001057126</v>
      </c>
      <c r="R3187" s="39">
        <v>220.21042842234414</v>
      </c>
      <c r="S3187" s="39">
        <v>0</v>
      </c>
      <c r="T3187" s="39">
        <v>0</v>
      </c>
    </row>
    <row r="3188" spans="1:20">
      <c r="A3188">
        <v>10</v>
      </c>
      <c r="B3188" s="169">
        <v>45576.541666658952</v>
      </c>
      <c r="C3188" s="39">
        <v>577256.09719404171</v>
      </c>
      <c r="D3188" s="39">
        <v>132293.74178554001</v>
      </c>
      <c r="E3188" s="39">
        <v>84600.935177848354</v>
      </c>
      <c r="F3188" s="39">
        <v>788.7468055449192</v>
      </c>
      <c r="G3188" s="39">
        <v>39.43402100277217</v>
      </c>
      <c r="H3188" s="39">
        <v>42962.13789677895</v>
      </c>
      <c r="I3188" s="39">
        <v>11255.785543652259</v>
      </c>
      <c r="J3188" s="39">
        <v>841.43553902110011</v>
      </c>
      <c r="K3188" s="39">
        <v>159.00538996510383</v>
      </c>
      <c r="L3188" s="39">
        <v>11713.752985926863</v>
      </c>
      <c r="M3188" s="39">
        <v>263.47974302611192</v>
      </c>
      <c r="N3188" s="39">
        <v>2292.3749259511246</v>
      </c>
      <c r="O3188" s="39">
        <v>32691.13231214042</v>
      </c>
      <c r="P3188" s="39">
        <v>223968.27861654348</v>
      </c>
      <c r="Q3188" s="39">
        <v>33166.136037011362</v>
      </c>
      <c r="R3188" s="39">
        <v>219.72041408885622</v>
      </c>
      <c r="S3188" s="39">
        <v>0</v>
      </c>
      <c r="T3188" s="39">
        <v>0</v>
      </c>
    </row>
    <row r="3189" spans="1:20">
      <c r="A3189">
        <v>10</v>
      </c>
      <c r="B3189" s="169">
        <v>45576.583333325616</v>
      </c>
      <c r="C3189" s="39">
        <v>596783.07698608446</v>
      </c>
      <c r="D3189" s="39">
        <v>158025.61331183181</v>
      </c>
      <c r="E3189" s="39">
        <v>81514.284014058896</v>
      </c>
      <c r="F3189" s="39">
        <v>762.70414363689122</v>
      </c>
      <c r="G3189" s="39">
        <v>38.147877614759111</v>
      </c>
      <c r="H3189" s="39">
        <v>41105.39623290443</v>
      </c>
      <c r="I3189" s="39">
        <v>10808.083769143792</v>
      </c>
      <c r="J3189" s="39">
        <v>808.30370216721178</v>
      </c>
      <c r="K3189" s="39">
        <v>152.73543875748203</v>
      </c>
      <c r="L3189" s="39">
        <v>11207.506921972594</v>
      </c>
      <c r="M3189" s="39">
        <v>252.99976825737181</v>
      </c>
      <c r="N3189" s="39">
        <v>2334.5817733155818</v>
      </c>
      <c r="O3189" s="39">
        <v>31343.302872822635</v>
      </c>
      <c r="P3189" s="39">
        <v>224968.59207169956</v>
      </c>
      <c r="Q3189" s="39">
        <v>33243.649462751579</v>
      </c>
      <c r="R3189" s="39">
        <v>217.17562514985195</v>
      </c>
      <c r="S3189" s="39">
        <v>0</v>
      </c>
      <c r="T3189" s="39">
        <v>0</v>
      </c>
    </row>
    <row r="3190" spans="1:20">
      <c r="A3190">
        <v>10</v>
      </c>
      <c r="B3190" s="169">
        <v>45576.62499999228</v>
      </c>
      <c r="C3190" s="39">
        <v>600328.23811439739</v>
      </c>
      <c r="D3190" s="39">
        <v>166755.66441979163</v>
      </c>
      <c r="E3190" s="39">
        <v>82045.318918416451</v>
      </c>
      <c r="F3190" s="39">
        <v>768.56804748664592</v>
      </c>
      <c r="G3190" s="39">
        <v>38.445413060004086</v>
      </c>
      <c r="H3190" s="39">
        <v>39618.019530753489</v>
      </c>
      <c r="I3190" s="39">
        <v>10429.14618338887</v>
      </c>
      <c r="J3190" s="39">
        <v>780.05019941940475</v>
      </c>
      <c r="K3190" s="39">
        <v>147.3952575093912</v>
      </c>
      <c r="L3190" s="39">
        <v>10801.969298871096</v>
      </c>
      <c r="M3190" s="39">
        <v>244.12945198042846</v>
      </c>
      <c r="N3190" s="39">
        <v>2294.890328930167</v>
      </c>
      <c r="O3190" s="39">
        <v>30332.105693393438</v>
      </c>
      <c r="P3190" s="39">
        <v>222593.34890323807</v>
      </c>
      <c r="Q3190" s="39">
        <v>33266.044749698762</v>
      </c>
      <c r="R3190" s="39">
        <v>213.14171845952833</v>
      </c>
      <c r="S3190" s="39">
        <v>0</v>
      </c>
      <c r="T3190" s="39">
        <v>0</v>
      </c>
    </row>
    <row r="3191" spans="1:20">
      <c r="A3191">
        <v>10</v>
      </c>
      <c r="B3191" s="169">
        <v>45576.666666658944</v>
      </c>
      <c r="C3191" s="39">
        <v>599310.60873078392</v>
      </c>
      <c r="D3191" s="39">
        <v>166940.72633858453</v>
      </c>
      <c r="E3191" s="39">
        <v>82889.578932573</v>
      </c>
      <c r="F3191" s="39">
        <v>776.75657088126707</v>
      </c>
      <c r="G3191" s="39">
        <v>38.856461042437402</v>
      </c>
      <c r="H3191" s="39">
        <v>40632.979275108213</v>
      </c>
      <c r="I3191" s="39">
        <v>10700.18150365797</v>
      </c>
      <c r="J3191" s="39">
        <v>800.35201614738116</v>
      </c>
      <c r="K3191" s="39">
        <v>151.23290419053123</v>
      </c>
      <c r="L3191" s="39">
        <v>11078.701051946213</v>
      </c>
      <c r="M3191" s="39">
        <v>250.47395066144466</v>
      </c>
      <c r="N3191" s="39">
        <v>2250.9543028147218</v>
      </c>
      <c r="O3191" s="39">
        <v>29431.133911316119</v>
      </c>
      <c r="P3191" s="39">
        <v>219809.92844376722</v>
      </c>
      <c r="Q3191" s="39">
        <v>33340.317438808466</v>
      </c>
      <c r="R3191" s="39">
        <v>218.43562928436415</v>
      </c>
      <c r="S3191" s="39">
        <v>0</v>
      </c>
      <c r="T3191" s="39">
        <v>0</v>
      </c>
    </row>
    <row r="3192" spans="1:20">
      <c r="A3192">
        <v>10</v>
      </c>
      <c r="B3192" s="169">
        <v>45576.708333325609</v>
      </c>
      <c r="C3192" s="39">
        <v>585078.21905809653</v>
      </c>
      <c r="D3192" s="39">
        <v>170233.65026008396</v>
      </c>
      <c r="E3192" s="39">
        <v>70329.496791248763</v>
      </c>
      <c r="F3192" s="39">
        <v>657.6840793898026</v>
      </c>
      <c r="G3192" s="39">
        <v>32.890631843318651</v>
      </c>
      <c r="H3192" s="39">
        <v>37663.233229859332</v>
      </c>
      <c r="I3192" s="39">
        <v>9897.485954996584</v>
      </c>
      <c r="J3192" s="39">
        <v>740.1016505300986</v>
      </c>
      <c r="K3192" s="39">
        <v>139.85364366995725</v>
      </c>
      <c r="L3192" s="39">
        <v>10268.991076884971</v>
      </c>
      <c r="M3192" s="39">
        <v>231.68414553684551</v>
      </c>
      <c r="N3192" s="39">
        <v>2245.4615159695827</v>
      </c>
      <c r="O3192" s="39">
        <v>29246.904014980177</v>
      </c>
      <c r="P3192" s="39">
        <v>219894.51258177924</v>
      </c>
      <c r="Q3192" s="39">
        <v>33257.802647504883</v>
      </c>
      <c r="R3192" s="39">
        <v>238.46683381890588</v>
      </c>
      <c r="S3192" s="39">
        <v>0</v>
      </c>
      <c r="T3192" s="39">
        <v>0</v>
      </c>
    </row>
    <row r="3193" spans="1:20">
      <c r="A3193">
        <v>10</v>
      </c>
      <c r="B3193" s="169">
        <v>45576.749999992273</v>
      </c>
      <c r="C3193" s="39">
        <v>551768.83445217751</v>
      </c>
      <c r="D3193" s="39">
        <v>146429.72185201527</v>
      </c>
      <c r="E3193" s="39">
        <v>63847.830639960477</v>
      </c>
      <c r="F3193" s="39">
        <v>593.33118128840795</v>
      </c>
      <c r="G3193" s="39">
        <v>29.647866715614942</v>
      </c>
      <c r="H3193" s="39">
        <v>35760.195865660935</v>
      </c>
      <c r="I3193" s="39">
        <v>9338.5272624316149</v>
      </c>
      <c r="J3193" s="39">
        <v>697.72817277354875</v>
      </c>
      <c r="K3193" s="39">
        <v>131.85824584676308</v>
      </c>
      <c r="L3193" s="39">
        <v>9750.1223543654469</v>
      </c>
      <c r="M3193" s="39">
        <v>218.59982617876349</v>
      </c>
      <c r="N3193" s="39">
        <v>2172.4099734689539</v>
      </c>
      <c r="O3193" s="39">
        <v>30377.903047443968</v>
      </c>
      <c r="P3193" s="39">
        <v>218982.99263689364</v>
      </c>
      <c r="Q3193" s="39">
        <v>33214.314616043492</v>
      </c>
      <c r="R3193" s="39">
        <v>223.65091109070283</v>
      </c>
      <c r="S3193" s="39">
        <v>0</v>
      </c>
      <c r="T3193" s="39">
        <v>0</v>
      </c>
    </row>
    <row r="3194" spans="1:20">
      <c r="A3194">
        <v>10</v>
      </c>
      <c r="B3194" s="169">
        <v>45576.791666658937</v>
      </c>
      <c r="C3194" s="39">
        <v>563887.95904168079</v>
      </c>
      <c r="D3194" s="39">
        <v>154390.89853404782</v>
      </c>
      <c r="E3194" s="39">
        <v>66597.856738810748</v>
      </c>
      <c r="F3194" s="39">
        <v>620.50337174920321</v>
      </c>
      <c r="G3194" s="39">
        <v>31.015879562051126</v>
      </c>
      <c r="H3194" s="39">
        <v>32344.33319117791</v>
      </c>
      <c r="I3194" s="39">
        <v>8468.5600342678972</v>
      </c>
      <c r="J3194" s="39">
        <v>632.93792291079535</v>
      </c>
      <c r="K3194" s="39">
        <v>119.61049230415662</v>
      </c>
      <c r="L3194" s="39">
        <v>8818.7773710483634</v>
      </c>
      <c r="M3194" s="39">
        <v>198.23529979108864</v>
      </c>
      <c r="N3194" s="39">
        <v>2249.485651654405</v>
      </c>
      <c r="O3194" s="39">
        <v>30401.045329512115</v>
      </c>
      <c r="P3194" s="39">
        <v>219458.9811259885</v>
      </c>
      <c r="Q3194" s="39">
        <v>33206.964535597879</v>
      </c>
      <c r="R3194" s="39">
        <v>203.70970612644689</v>
      </c>
      <c r="S3194" s="39">
        <v>4912.9773064730034</v>
      </c>
      <c r="T3194" s="39">
        <v>1232.0665506585801</v>
      </c>
    </row>
    <row r="3195" spans="1:20">
      <c r="A3195">
        <v>10</v>
      </c>
      <c r="B3195" s="169">
        <v>45576.833333325601</v>
      </c>
      <c r="C3195" s="39">
        <v>583488.84727515525</v>
      </c>
      <c r="D3195" s="39">
        <v>178926.61183258035</v>
      </c>
      <c r="E3195" s="39">
        <v>63304.043441205016</v>
      </c>
      <c r="F3195" s="39">
        <v>592.16511011862895</v>
      </c>
      <c r="G3195" s="39">
        <v>29.61339450060839</v>
      </c>
      <c r="H3195" s="39">
        <v>29026.972324343282</v>
      </c>
      <c r="I3195" s="39">
        <v>7630.2818293941409</v>
      </c>
      <c r="J3195" s="39">
        <v>570.55504111837206</v>
      </c>
      <c r="K3195" s="39">
        <v>107.81625710904595</v>
      </c>
      <c r="L3195" s="39">
        <v>7914.2891946768068</v>
      </c>
      <c r="M3195" s="39">
        <v>178.61256220889587</v>
      </c>
      <c r="N3195" s="39">
        <v>2287.6293330809499</v>
      </c>
      <c r="O3195" s="39">
        <v>28822.364471817709</v>
      </c>
      <c r="P3195" s="39">
        <v>219486.23673519061</v>
      </c>
      <c r="Q3195" s="39">
        <v>33281.157526944429</v>
      </c>
      <c r="R3195" s="39">
        <v>202.83810996308543</v>
      </c>
      <c r="S3195" s="39">
        <v>8896.5908529954995</v>
      </c>
      <c r="T3195" s="39">
        <v>2231.0692579078122</v>
      </c>
    </row>
    <row r="3196" spans="1:20">
      <c r="A3196">
        <v>10</v>
      </c>
      <c r="B3196" s="169">
        <v>45576.874999992266</v>
      </c>
      <c r="C3196" s="39">
        <v>562319.20530032914</v>
      </c>
      <c r="D3196" s="39">
        <v>166858.05446353069</v>
      </c>
      <c r="E3196" s="39">
        <v>59180.674669072439</v>
      </c>
      <c r="F3196" s="39">
        <v>551.80729661675127</v>
      </c>
      <c r="G3196" s="39">
        <v>27.582313201035102</v>
      </c>
      <c r="H3196" s="39">
        <v>27480.173599055266</v>
      </c>
      <c r="I3196" s="39">
        <v>7200.3643757153523</v>
      </c>
      <c r="J3196" s="39">
        <v>538.15739483827713</v>
      </c>
      <c r="K3196" s="39">
        <v>101.70018995133776</v>
      </c>
      <c r="L3196" s="39">
        <v>7492.5499825709585</v>
      </c>
      <c r="M3196" s="39">
        <v>168.54888963993778</v>
      </c>
      <c r="N3196" s="39">
        <v>2212.3821306643717</v>
      </c>
      <c r="O3196" s="39">
        <v>28449.267796286673</v>
      </c>
      <c r="P3196" s="39">
        <v>217486.70917227014</v>
      </c>
      <c r="Q3196" s="39">
        <v>33204.901119731163</v>
      </c>
      <c r="R3196" s="39">
        <v>202.37076161837695</v>
      </c>
      <c r="S3196" s="39">
        <v>8925.6136169654583</v>
      </c>
      <c r="T3196" s="39">
        <v>2238.3475286008033</v>
      </c>
    </row>
    <row r="3197" spans="1:20">
      <c r="A3197">
        <v>10</v>
      </c>
      <c r="B3197" s="169">
        <v>45576.91666665893</v>
      </c>
      <c r="C3197" s="39">
        <v>546067.61838651006</v>
      </c>
      <c r="D3197" s="39">
        <v>163025.6541745365</v>
      </c>
      <c r="E3197" s="39">
        <v>57987.613682441486</v>
      </c>
      <c r="F3197" s="39">
        <v>539.87304529726805</v>
      </c>
      <c r="G3197" s="39">
        <v>26.979232724297386</v>
      </c>
      <c r="H3197" s="39">
        <v>25396.742726856457</v>
      </c>
      <c r="I3197" s="39">
        <v>6644.4938342107143</v>
      </c>
      <c r="J3197" s="39">
        <v>496.49107227574467</v>
      </c>
      <c r="K3197" s="39">
        <v>93.828931291398746</v>
      </c>
      <c r="L3197" s="39">
        <v>6924.4964406632889</v>
      </c>
      <c r="M3197" s="39">
        <v>155.53685890575017</v>
      </c>
      <c r="N3197" s="39">
        <v>2221.3668060688724</v>
      </c>
      <c r="O3197" s="39">
        <v>27787.019052803786</v>
      </c>
      <c r="P3197" s="39">
        <v>210100.72101703341</v>
      </c>
      <c r="Q3197" s="39">
        <v>33264.586889257713</v>
      </c>
      <c r="R3197" s="39">
        <v>222.29804160826509</v>
      </c>
      <c r="S3197" s="39">
        <v>8938.3700253554398</v>
      </c>
      <c r="T3197" s="39">
        <v>2241.5465551796892</v>
      </c>
    </row>
    <row r="3198" spans="1:20">
      <c r="A3198">
        <v>10</v>
      </c>
      <c r="B3198" s="169">
        <v>45576.958333325594</v>
      </c>
      <c r="C3198" s="39">
        <v>522425.62222561589</v>
      </c>
      <c r="D3198" s="39">
        <v>148756.27714742048</v>
      </c>
      <c r="E3198" s="39">
        <v>54757.812393243956</v>
      </c>
      <c r="F3198" s="39">
        <v>507.74120234608296</v>
      </c>
      <c r="G3198" s="39">
        <v>25.357888216097582</v>
      </c>
      <c r="H3198" s="39">
        <v>24565.698703522532</v>
      </c>
      <c r="I3198" s="39">
        <v>6401.074975995758</v>
      </c>
      <c r="J3198" s="39">
        <v>478.00801763952342</v>
      </c>
      <c r="K3198" s="39">
        <v>90.338605442574007</v>
      </c>
      <c r="L3198" s="39">
        <v>6697.9098486935636</v>
      </c>
      <c r="M3198" s="39">
        <v>149.83881695555013</v>
      </c>
      <c r="N3198" s="39">
        <v>2300.5519167919479</v>
      </c>
      <c r="O3198" s="39">
        <v>27051.806255298132</v>
      </c>
      <c r="P3198" s="39">
        <v>205949.48048045702</v>
      </c>
      <c r="Q3198" s="39">
        <v>33248.510792017914</v>
      </c>
      <c r="R3198" s="39">
        <v>217.71857651949583</v>
      </c>
      <c r="S3198" s="39">
        <v>8976.4103686722083</v>
      </c>
      <c r="T3198" s="39">
        <v>2251.0862363830483</v>
      </c>
    </row>
    <row r="3199" spans="1:20">
      <c r="A3199">
        <v>10</v>
      </c>
      <c r="B3199" s="169">
        <v>45576.999999992258</v>
      </c>
      <c r="C3199" s="39">
        <v>515359.99719978368</v>
      </c>
      <c r="D3199" s="39">
        <v>147957.40245098417</v>
      </c>
      <c r="E3199" s="39">
        <v>52430.028727629127</v>
      </c>
      <c r="F3199" s="39">
        <v>485.61001164273983</v>
      </c>
      <c r="G3199" s="39">
        <v>24.246596544639885</v>
      </c>
      <c r="H3199" s="39">
        <v>23400.896937201884</v>
      </c>
      <c r="I3199" s="39">
        <v>6090.7043047475017</v>
      </c>
      <c r="J3199" s="39">
        <v>454.7181201348738</v>
      </c>
      <c r="K3199" s="39">
        <v>85.937903268659298</v>
      </c>
      <c r="L3199" s="39">
        <v>6380.3232285622989</v>
      </c>
      <c r="M3199" s="39">
        <v>142.57354129920549</v>
      </c>
      <c r="N3199" s="39">
        <v>2288.9287206317204</v>
      </c>
      <c r="O3199" s="39">
        <v>25334.668559370879</v>
      </c>
      <c r="P3199" s="39">
        <v>205609.10346057621</v>
      </c>
      <c r="Q3199" s="39">
        <v>33228.910475346078</v>
      </c>
      <c r="R3199" s="39">
        <v>204.45373385332161</v>
      </c>
      <c r="S3199" s="39">
        <v>8987.5984635531131</v>
      </c>
      <c r="T3199" s="39">
        <v>2253.8919644372886</v>
      </c>
    </row>
    <row r="3200" spans="1:20">
      <c r="A3200">
        <v>10</v>
      </c>
      <c r="B3200" s="169">
        <v>45577.041666658923</v>
      </c>
      <c r="C3200" s="39">
        <v>523487.63865864818</v>
      </c>
      <c r="D3200" s="39">
        <v>155097.82371902111</v>
      </c>
      <c r="E3200" s="39">
        <v>55851.291926679922</v>
      </c>
      <c r="F3200" s="39">
        <v>518.50328831594322</v>
      </c>
      <c r="G3200" s="39">
        <v>25.896899178383975</v>
      </c>
      <c r="H3200" s="39">
        <v>22876.21036777478</v>
      </c>
      <c r="I3200" s="39">
        <v>5968.0142126382716</v>
      </c>
      <c r="J3200" s="39">
        <v>445.69492688610916</v>
      </c>
      <c r="K3200" s="39">
        <v>84.231763196249688</v>
      </c>
      <c r="L3200" s="39">
        <v>6237.2658955201478</v>
      </c>
      <c r="M3200" s="39">
        <v>139.70156458861328</v>
      </c>
      <c r="N3200" s="39">
        <v>2232.8715461847414</v>
      </c>
      <c r="O3200" s="39">
        <v>24050.865713540385</v>
      </c>
      <c r="P3200" s="39">
        <v>205342.19567366078</v>
      </c>
      <c r="Q3200" s="39">
        <v>33201.489917973908</v>
      </c>
      <c r="R3200" s="39">
        <v>202.01143597444184</v>
      </c>
      <c r="S3200" s="39">
        <v>8965.27586075422</v>
      </c>
      <c r="T3200" s="39">
        <v>2248.2939467601773</v>
      </c>
    </row>
    <row r="3201" spans="1:20">
      <c r="A3201">
        <v>10</v>
      </c>
      <c r="B3201" s="169">
        <v>45577.083333325587</v>
      </c>
      <c r="C3201" s="39">
        <v>515576.95763885509</v>
      </c>
      <c r="D3201" s="39">
        <v>152378.93943960543</v>
      </c>
      <c r="E3201" s="39">
        <v>53614.058243771935</v>
      </c>
      <c r="F3201" s="39">
        <v>497.08444309885823</v>
      </c>
      <c r="G3201" s="39">
        <v>24.820734719707623</v>
      </c>
      <c r="H3201" s="39">
        <v>22358.8085474451</v>
      </c>
      <c r="I3201" s="39">
        <v>5825.4250973149456</v>
      </c>
      <c r="J3201" s="39">
        <v>434.93431641028485</v>
      </c>
      <c r="K3201" s="39">
        <v>82.198930627178498</v>
      </c>
      <c r="L3201" s="39">
        <v>6096.1947706992087</v>
      </c>
      <c r="M3201" s="39">
        <v>136.36378391413174</v>
      </c>
      <c r="N3201" s="39">
        <v>2253.3096461466207</v>
      </c>
      <c r="O3201" s="39">
        <v>22758.799931077217</v>
      </c>
      <c r="P3201" s="39">
        <v>204507.84737385434</v>
      </c>
      <c r="Q3201" s="39">
        <v>33175.477602398314</v>
      </c>
      <c r="R3201" s="39">
        <v>203.13093545710268</v>
      </c>
      <c r="S3201" s="39">
        <v>8978.0631298016706</v>
      </c>
      <c r="T3201" s="39">
        <v>2251.5007125130105</v>
      </c>
    </row>
    <row r="3202" spans="1:20">
      <c r="A3202">
        <v>10</v>
      </c>
      <c r="B3202" s="169">
        <v>45577.124999992251</v>
      </c>
      <c r="C3202" s="39">
        <v>509085.2542023377</v>
      </c>
      <c r="D3202" s="39">
        <v>148961.01268488172</v>
      </c>
      <c r="E3202" s="39">
        <v>51168.892722531062</v>
      </c>
      <c r="F3202" s="39">
        <v>473.77830203135835</v>
      </c>
      <c r="G3202" s="39">
        <v>23.651427790932708</v>
      </c>
      <c r="H3202" s="39">
        <v>22630.345456040319</v>
      </c>
      <c r="I3202" s="39">
        <v>5888.2712382606269</v>
      </c>
      <c r="J3202" s="39">
        <v>439.5229879430596</v>
      </c>
      <c r="K3202" s="39">
        <v>83.066150983821174</v>
      </c>
      <c r="L3202" s="39">
        <v>6170.2301057537288</v>
      </c>
      <c r="M3202" s="39">
        <v>137.83491047409802</v>
      </c>
      <c r="N3202" s="39">
        <v>2276.0964616849164</v>
      </c>
      <c r="O3202" s="39">
        <v>21947.028971055275</v>
      </c>
      <c r="P3202" s="39">
        <v>204271.21256875616</v>
      </c>
      <c r="Q3202" s="39">
        <v>33163.00509280288</v>
      </c>
      <c r="R3202" s="39">
        <v>205.2373665284598</v>
      </c>
      <c r="S3202" s="39">
        <v>8991.2580472922236</v>
      </c>
      <c r="T3202" s="39">
        <v>2254.8097075269711</v>
      </c>
    </row>
    <row r="3203" spans="1:20">
      <c r="A3203">
        <v>10</v>
      </c>
      <c r="B3203" s="169">
        <v>45577.166666658915</v>
      </c>
      <c r="C3203" s="39">
        <v>526483.68094539957</v>
      </c>
      <c r="D3203" s="39">
        <v>167678.89418976018</v>
      </c>
      <c r="E3203" s="39">
        <v>46719.517570613178</v>
      </c>
      <c r="F3203" s="39">
        <v>434.20857129390163</v>
      </c>
      <c r="G3203" s="39">
        <v>21.689100179889067</v>
      </c>
      <c r="H3203" s="39">
        <v>24052.458530722681</v>
      </c>
      <c r="I3203" s="39">
        <v>6281.8417663342234</v>
      </c>
      <c r="J3203" s="39">
        <v>469.18241495406164</v>
      </c>
      <c r="K3203" s="39">
        <v>88.670657187789487</v>
      </c>
      <c r="L3203" s="39">
        <v>6557.9734092855397</v>
      </c>
      <c r="M3203" s="39">
        <v>147.04776027452468</v>
      </c>
      <c r="N3203" s="39">
        <v>2293.4114453765264</v>
      </c>
      <c r="O3203" s="39">
        <v>22026.9791668252</v>
      </c>
      <c r="P3203" s="39">
        <v>205188.86599389659</v>
      </c>
      <c r="Q3203" s="39">
        <v>33120.561645601018</v>
      </c>
      <c r="R3203" s="39">
        <v>201.90177463300324</v>
      </c>
      <c r="S3203" s="39">
        <v>8954.8080886502576</v>
      </c>
      <c r="T3203" s="39">
        <v>2245.6688598110486</v>
      </c>
    </row>
    <row r="3204" spans="1:20">
      <c r="A3204">
        <v>10</v>
      </c>
      <c r="B3204" s="169">
        <v>45577.20833332558</v>
      </c>
      <c r="C3204" s="39">
        <v>535589.3524911498</v>
      </c>
      <c r="D3204" s="39">
        <v>170529.71830041529</v>
      </c>
      <c r="E3204" s="39">
        <v>51334.840924109245</v>
      </c>
      <c r="F3204" s="39">
        <v>477.94377816728814</v>
      </c>
      <c r="G3204" s="39">
        <v>23.880563887538525</v>
      </c>
      <c r="H3204" s="39">
        <v>24906.268704042777</v>
      </c>
      <c r="I3204" s="39">
        <v>6516.2949924991162</v>
      </c>
      <c r="J3204" s="39">
        <v>486.83309362820495</v>
      </c>
      <c r="K3204" s="39">
        <v>92.005544966455318</v>
      </c>
      <c r="L3204" s="39">
        <v>6790.7672588647247</v>
      </c>
      <c r="M3204" s="39">
        <v>152.53593127263031</v>
      </c>
      <c r="N3204" s="39">
        <v>2090.9721370608054</v>
      </c>
      <c r="O3204" s="39">
        <v>22563.442646322506</v>
      </c>
      <c r="P3204" s="39">
        <v>205401.31994160687</v>
      </c>
      <c r="Q3204" s="39">
        <v>32840.640509165933</v>
      </c>
      <c r="R3204" s="39">
        <v>202.56695304953394</v>
      </c>
      <c r="S3204" s="39">
        <v>8937.8940268614024</v>
      </c>
      <c r="T3204" s="39">
        <v>2241.4271852295133</v>
      </c>
    </row>
    <row r="3205" spans="1:20">
      <c r="A3205">
        <v>10</v>
      </c>
      <c r="B3205" s="169">
        <v>45577.249999992244</v>
      </c>
      <c r="C3205" s="39">
        <v>542265.53395664133</v>
      </c>
      <c r="D3205" s="39">
        <v>175854.57121889439</v>
      </c>
      <c r="E3205" s="39">
        <v>47810.281503919134</v>
      </c>
      <c r="F3205" s="39">
        <v>445.61185798797544</v>
      </c>
      <c r="G3205" s="39">
        <v>22.269515781621926</v>
      </c>
      <c r="H3205" s="39">
        <v>27778.635745120613</v>
      </c>
      <c r="I3205" s="39">
        <v>7275.683975449595</v>
      </c>
      <c r="J3205" s="39">
        <v>543.67511228741705</v>
      </c>
      <c r="K3205" s="39">
        <v>102.74698115399525</v>
      </c>
      <c r="L3205" s="39">
        <v>7573.9265626438328</v>
      </c>
      <c r="M3205" s="39">
        <v>170.31199970505446</v>
      </c>
      <c r="N3205" s="39">
        <v>2106.2953171750396</v>
      </c>
      <c r="O3205" s="39">
        <v>23228.338631130053</v>
      </c>
      <c r="P3205" s="39">
        <v>205485.02194870933</v>
      </c>
      <c r="Q3205" s="39">
        <v>32496.583214608087</v>
      </c>
      <c r="R3205" s="39">
        <v>205.16851841526335</v>
      </c>
      <c r="S3205" s="39">
        <v>8927.5729639433066</v>
      </c>
      <c r="T3205" s="39">
        <v>2238.8388897165482</v>
      </c>
    </row>
    <row r="3206" spans="1:20">
      <c r="A3206">
        <v>10</v>
      </c>
      <c r="B3206" s="169">
        <v>45577.291666658908</v>
      </c>
      <c r="C3206" s="39">
        <v>552678.24089991127</v>
      </c>
      <c r="D3206" s="39">
        <v>186048.55318174866</v>
      </c>
      <c r="E3206" s="39">
        <v>56440.649128042402</v>
      </c>
      <c r="F3206" s="39">
        <v>527.05474594108796</v>
      </c>
      <c r="G3206" s="39">
        <v>26.347257772070897</v>
      </c>
      <c r="H3206" s="39">
        <v>28921.393480603256</v>
      </c>
      <c r="I3206" s="39">
        <v>7589.4519915782548</v>
      </c>
      <c r="J3206" s="39">
        <v>567.28552382607438</v>
      </c>
      <c r="K3206" s="39">
        <v>107.20689945573605</v>
      </c>
      <c r="L3206" s="39">
        <v>7885.5028130707105</v>
      </c>
      <c r="M3206" s="39">
        <v>177.65680171276639</v>
      </c>
      <c r="N3206" s="39">
        <v>2093.8151403248175</v>
      </c>
      <c r="O3206" s="39">
        <v>23440.285557336603</v>
      </c>
      <c r="P3206" s="39">
        <v>205085.81647710456</v>
      </c>
      <c r="Q3206" s="39">
        <v>32433.710044822605</v>
      </c>
      <c r="R3206" s="39">
        <v>219.10233679314314</v>
      </c>
      <c r="S3206" s="39">
        <v>890.97307669518807</v>
      </c>
      <c r="T3206" s="39">
        <v>223.43644308331372</v>
      </c>
    </row>
    <row r="3207" spans="1:20">
      <c r="A3207">
        <v>10</v>
      </c>
      <c r="B3207" s="169">
        <v>45577.333333325572</v>
      </c>
      <c r="C3207" s="39">
        <v>562942.46379282733</v>
      </c>
      <c r="D3207" s="39">
        <v>191443.23891205972</v>
      </c>
      <c r="E3207" s="39">
        <v>64275.999882653683</v>
      </c>
      <c r="F3207" s="39">
        <v>601.27985280927976</v>
      </c>
      <c r="G3207" s="39">
        <v>30.064964765064691</v>
      </c>
      <c r="H3207" s="39">
        <v>27451.531351921974</v>
      </c>
      <c r="I3207" s="39">
        <v>7216.4210134095802</v>
      </c>
      <c r="J3207" s="39">
        <v>539.53236341196111</v>
      </c>
      <c r="K3207" s="39">
        <v>101.96002948241546</v>
      </c>
      <c r="L3207" s="39">
        <v>7484.7405898287398</v>
      </c>
      <c r="M3207" s="39">
        <v>168.92474957056027</v>
      </c>
      <c r="N3207" s="39">
        <v>2053.252503911242</v>
      </c>
      <c r="O3207" s="39">
        <v>23339.253422314297</v>
      </c>
      <c r="P3207" s="39">
        <v>205317.69040125379</v>
      </c>
      <c r="Q3207" s="39">
        <v>32690.857092060229</v>
      </c>
      <c r="R3207" s="39">
        <v>227.71666337468781</v>
      </c>
      <c r="S3207" s="39">
        <v>0</v>
      </c>
      <c r="T3207" s="39">
        <v>0</v>
      </c>
    </row>
    <row r="3208" spans="1:20">
      <c r="A3208">
        <v>10</v>
      </c>
      <c r="B3208" s="169">
        <v>45577.374999992237</v>
      </c>
      <c r="C3208" s="39">
        <v>558423.4728075685</v>
      </c>
      <c r="D3208" s="39">
        <v>186354.45442239175</v>
      </c>
      <c r="E3208" s="39">
        <v>63643.877420128287</v>
      </c>
      <c r="F3208" s="39">
        <v>594.93287044118915</v>
      </c>
      <c r="G3208" s="39">
        <v>29.744615894010018</v>
      </c>
      <c r="H3208" s="39">
        <v>28593.714355336884</v>
      </c>
      <c r="I3208" s="39">
        <v>7511.201001655134</v>
      </c>
      <c r="J3208" s="39">
        <v>561.51501701429311</v>
      </c>
      <c r="K3208" s="39">
        <v>106.11532746548657</v>
      </c>
      <c r="L3208" s="39">
        <v>7796.1601378705845</v>
      </c>
      <c r="M3208" s="39">
        <v>175.82507254233013</v>
      </c>
      <c r="N3208" s="39">
        <v>1984.7649763669831</v>
      </c>
      <c r="O3208" s="39">
        <v>23136.327913519039</v>
      </c>
      <c r="P3208" s="39">
        <v>204651.53054535325</v>
      </c>
      <c r="Q3208" s="39">
        <v>33065.973027253393</v>
      </c>
      <c r="R3208" s="39">
        <v>217.33610433588376</v>
      </c>
      <c r="S3208" s="39">
        <v>0</v>
      </c>
      <c r="T3208" s="39">
        <v>0</v>
      </c>
    </row>
    <row r="3209" spans="1:20">
      <c r="A3209">
        <v>10</v>
      </c>
      <c r="B3209" s="169">
        <v>45577.416666658901</v>
      </c>
      <c r="C3209" s="39">
        <v>528685.60116527311</v>
      </c>
      <c r="D3209" s="39">
        <v>159355.90051750973</v>
      </c>
      <c r="E3209" s="39">
        <v>62654.028302267929</v>
      </c>
      <c r="F3209" s="39">
        <v>582.36327246084034</v>
      </c>
      <c r="G3209" s="39">
        <v>29.09241361202152</v>
      </c>
      <c r="H3209" s="39">
        <v>27264.427172712207</v>
      </c>
      <c r="I3209" s="39">
        <v>7121.4566010475737</v>
      </c>
      <c r="J3209" s="39">
        <v>531.94434779844539</v>
      </c>
      <c r="K3209" s="39">
        <v>100.53201783199077</v>
      </c>
      <c r="L3209" s="39">
        <v>7433.7260862404055</v>
      </c>
      <c r="M3209" s="39">
        <v>166.70178620041347</v>
      </c>
      <c r="N3209" s="39">
        <v>2219.2362277246043</v>
      </c>
      <c r="O3209" s="39">
        <v>23678.428207449193</v>
      </c>
      <c r="P3209" s="39">
        <v>204309.97424596161</v>
      </c>
      <c r="Q3209" s="39">
        <v>33021.099168108332</v>
      </c>
      <c r="R3209" s="39">
        <v>216.69079834795187</v>
      </c>
      <c r="S3209" s="39">
        <v>0</v>
      </c>
      <c r="T3209" s="39">
        <v>0</v>
      </c>
    </row>
    <row r="3210" spans="1:20">
      <c r="A3210">
        <v>10</v>
      </c>
      <c r="B3210" s="169">
        <v>45577.458333325565</v>
      </c>
      <c r="C3210" s="39">
        <v>537942.50748094264</v>
      </c>
      <c r="D3210" s="39">
        <v>163952.18152132185</v>
      </c>
      <c r="E3210" s="39">
        <v>67357.544232220942</v>
      </c>
      <c r="F3210" s="39">
        <v>627.38037066363108</v>
      </c>
      <c r="G3210" s="39">
        <v>31.350889429309657</v>
      </c>
      <c r="H3210" s="39">
        <v>27718.953749074604</v>
      </c>
      <c r="I3210" s="39">
        <v>7255.193350884806</v>
      </c>
      <c r="J3210" s="39">
        <v>542.10014293860263</v>
      </c>
      <c r="K3210" s="39">
        <v>102.4503463923305</v>
      </c>
      <c r="L3210" s="39">
        <v>7557.654091262877</v>
      </c>
      <c r="M3210" s="39">
        <v>169.83234730995176</v>
      </c>
      <c r="N3210" s="39">
        <v>2264.9633438401902</v>
      </c>
      <c r="O3210" s="39">
        <v>23593.329752583901</v>
      </c>
      <c r="P3210" s="39">
        <v>203577.06962858225</v>
      </c>
      <c r="Q3210" s="39">
        <v>32971.552147326125</v>
      </c>
      <c r="R3210" s="39">
        <v>220.95156711119844</v>
      </c>
      <c r="S3210" s="39">
        <v>0</v>
      </c>
      <c r="T3210" s="39">
        <v>0</v>
      </c>
    </row>
    <row r="3211" spans="1:20">
      <c r="A3211">
        <v>10</v>
      </c>
      <c r="B3211" s="169">
        <v>45577.499999992229</v>
      </c>
      <c r="C3211" s="39">
        <v>532074.0019527832</v>
      </c>
      <c r="D3211" s="39">
        <v>154371.16811806092</v>
      </c>
      <c r="E3211" s="39">
        <v>72701.899475961938</v>
      </c>
      <c r="F3211" s="39">
        <v>676.37445033234815</v>
      </c>
      <c r="G3211" s="39">
        <v>33.792872519083666</v>
      </c>
      <c r="H3211" s="39">
        <v>26607.312096482478</v>
      </c>
      <c r="I3211" s="39">
        <v>6956.165651660448</v>
      </c>
      <c r="J3211" s="39">
        <v>519.66015989218022</v>
      </c>
      <c r="K3211" s="39">
        <v>98.209461998384896</v>
      </c>
      <c r="L3211" s="39">
        <v>7254.5617321578147</v>
      </c>
      <c r="M3211" s="39">
        <v>162.83259229118664</v>
      </c>
      <c r="N3211" s="39">
        <v>2269.975510138609</v>
      </c>
      <c r="O3211" s="39">
        <v>23230.462648283108</v>
      </c>
      <c r="P3211" s="39">
        <v>204224.66673392712</v>
      </c>
      <c r="Q3211" s="39">
        <v>32727.071953135655</v>
      </c>
      <c r="R3211" s="39">
        <v>239.84849594196339</v>
      </c>
      <c r="S3211" s="39">
        <v>0</v>
      </c>
      <c r="T3211" s="39">
        <v>0</v>
      </c>
    </row>
    <row r="3212" spans="1:20">
      <c r="A3212">
        <v>10</v>
      </c>
      <c r="B3212" s="169">
        <v>45577.541666658894</v>
      </c>
      <c r="C3212" s="39">
        <v>540315.46967756946</v>
      </c>
      <c r="D3212" s="39">
        <v>164236.94646319488</v>
      </c>
      <c r="E3212" s="39">
        <v>70661.826468929066</v>
      </c>
      <c r="F3212" s="39">
        <v>658.41772508562269</v>
      </c>
      <c r="G3212" s="39">
        <v>32.903549737163665</v>
      </c>
      <c r="H3212" s="39">
        <v>26503.166482033335</v>
      </c>
      <c r="I3212" s="39">
        <v>6939.719153894217</v>
      </c>
      <c r="J3212" s="39">
        <v>518.55488023411374</v>
      </c>
      <c r="K3212" s="39">
        <v>97.999609146279994</v>
      </c>
      <c r="L3212" s="39">
        <v>7226.1661247242218</v>
      </c>
      <c r="M3212" s="39">
        <v>162.44760636654192</v>
      </c>
      <c r="N3212" s="39">
        <v>2246.4643354913505</v>
      </c>
      <c r="O3212" s="39">
        <v>23772.876967126249</v>
      </c>
      <c r="P3212" s="39">
        <v>204619.32474826142</v>
      </c>
      <c r="Q3212" s="39">
        <v>32410.023647239497</v>
      </c>
      <c r="R3212" s="39">
        <v>228.63191610545735</v>
      </c>
      <c r="S3212" s="39">
        <v>0</v>
      </c>
      <c r="T3212" s="39">
        <v>0</v>
      </c>
    </row>
    <row r="3213" spans="1:20">
      <c r="A3213">
        <v>10</v>
      </c>
      <c r="B3213" s="169">
        <v>45577.583333325558</v>
      </c>
      <c r="C3213" s="39">
        <v>550148.92997818347</v>
      </c>
      <c r="D3213" s="39">
        <v>169075.59506113379</v>
      </c>
      <c r="E3213" s="39">
        <v>73678.509092628068</v>
      </c>
      <c r="F3213" s="39">
        <v>687.66160144312846</v>
      </c>
      <c r="G3213" s="39">
        <v>34.37382755110233</v>
      </c>
      <c r="H3213" s="39">
        <v>27155.612066259186</v>
      </c>
      <c r="I3213" s="39">
        <v>7122.3123626868728</v>
      </c>
      <c r="J3213" s="39">
        <v>532.33586539560258</v>
      </c>
      <c r="K3213" s="39">
        <v>100.60302818579291</v>
      </c>
      <c r="L3213" s="39">
        <v>7404.0573281075931</v>
      </c>
      <c r="M3213" s="39">
        <v>166.72181819693111</v>
      </c>
      <c r="N3213" s="39">
        <v>2251.1404350441007</v>
      </c>
      <c r="O3213" s="39">
        <v>24135.025304383322</v>
      </c>
      <c r="P3213" s="39">
        <v>205165.45058758257</v>
      </c>
      <c r="Q3213" s="39">
        <v>32430.80034201319</v>
      </c>
      <c r="R3213" s="39">
        <v>208.73125757215664</v>
      </c>
      <c r="S3213" s="39">
        <v>0</v>
      </c>
      <c r="T3213" s="39">
        <v>0</v>
      </c>
    </row>
    <row r="3214" spans="1:20">
      <c r="A3214">
        <v>10</v>
      </c>
      <c r="B3214" s="169">
        <v>45577.624999992222</v>
      </c>
      <c r="C3214" s="39">
        <v>555909.54718104342</v>
      </c>
      <c r="D3214" s="39">
        <v>171049.06550473216</v>
      </c>
      <c r="E3214" s="39">
        <v>76791.902786393912</v>
      </c>
      <c r="F3214" s="39">
        <v>717.47878196494116</v>
      </c>
      <c r="G3214" s="39">
        <v>35.869651172657093</v>
      </c>
      <c r="H3214" s="39">
        <v>27828.789911822761</v>
      </c>
      <c r="I3214" s="39">
        <v>7306.601657391695</v>
      </c>
      <c r="J3214" s="39">
        <v>546.19172124537022</v>
      </c>
      <c r="K3214" s="39">
        <v>103.22054500558792</v>
      </c>
      <c r="L3214" s="39">
        <v>7587.6012433912256</v>
      </c>
      <c r="M3214" s="39">
        <v>171.03573265656411</v>
      </c>
      <c r="N3214" s="39">
        <v>2253.1824857804613</v>
      </c>
      <c r="O3214" s="39">
        <v>24041.365800236039</v>
      </c>
      <c r="P3214" s="39">
        <v>204817.0540089542</v>
      </c>
      <c r="Q3214" s="39">
        <v>32454.458137347054</v>
      </c>
      <c r="R3214" s="39">
        <v>205.72921294881249</v>
      </c>
      <c r="S3214" s="39">
        <v>0</v>
      </c>
      <c r="T3214" s="39">
        <v>0</v>
      </c>
    </row>
    <row r="3215" spans="1:20">
      <c r="A3215">
        <v>10</v>
      </c>
      <c r="B3215" s="169">
        <v>45577.666666658886</v>
      </c>
      <c r="C3215" s="39">
        <v>568273.72799885424</v>
      </c>
      <c r="D3215" s="39">
        <v>187266.36631564351</v>
      </c>
      <c r="E3215" s="39">
        <v>72630.791384436088</v>
      </c>
      <c r="F3215" s="39">
        <v>679.98324638268571</v>
      </c>
      <c r="G3215" s="39">
        <v>34.004681707786681</v>
      </c>
      <c r="H3215" s="39">
        <v>27932.093822845523</v>
      </c>
      <c r="I3215" s="39">
        <v>7348.6642244316299</v>
      </c>
      <c r="J3215" s="39">
        <v>549.49088992528334</v>
      </c>
      <c r="K3215" s="39">
        <v>103.84095103411174</v>
      </c>
      <c r="L3215" s="39">
        <v>7615.7673579153243</v>
      </c>
      <c r="M3215" s="39">
        <v>172.02034935094946</v>
      </c>
      <c r="N3215" s="39">
        <v>2251.1239073718698</v>
      </c>
      <c r="O3215" s="39">
        <v>24076.525383559321</v>
      </c>
      <c r="P3215" s="39">
        <v>204965.27096214169</v>
      </c>
      <c r="Q3215" s="39">
        <v>32435.845555931901</v>
      </c>
      <c r="R3215" s="39">
        <v>211.93896617645359</v>
      </c>
      <c r="S3215" s="39">
        <v>0</v>
      </c>
      <c r="T3215" s="39">
        <v>0</v>
      </c>
    </row>
    <row r="3216" spans="1:20">
      <c r="A3216">
        <v>10</v>
      </c>
      <c r="B3216" s="169">
        <v>45577.70833332555</v>
      </c>
      <c r="C3216" s="39">
        <v>558958.26110477606</v>
      </c>
      <c r="D3216" s="39">
        <v>180361.08293748618</v>
      </c>
      <c r="E3216" s="39">
        <v>70920.48059714229</v>
      </c>
      <c r="F3216" s="39">
        <v>663.04121937487196</v>
      </c>
      <c r="G3216" s="39">
        <v>33.150778337184335</v>
      </c>
      <c r="H3216" s="39">
        <v>28012.492626392475</v>
      </c>
      <c r="I3216" s="39">
        <v>7359.4962597036938</v>
      </c>
      <c r="J3216" s="39">
        <v>550.19023919774418</v>
      </c>
      <c r="K3216" s="39">
        <v>103.97516652577232</v>
      </c>
      <c r="L3216" s="39">
        <v>7637.6883276625886</v>
      </c>
      <c r="M3216" s="39">
        <v>172.27390978516922</v>
      </c>
      <c r="N3216" s="39">
        <v>2233.2999678449382</v>
      </c>
      <c r="O3216" s="39">
        <v>23877.861270235782</v>
      </c>
      <c r="P3216" s="39">
        <v>204439.34761734385</v>
      </c>
      <c r="Q3216" s="39">
        <v>32369.718137932941</v>
      </c>
      <c r="R3216" s="39">
        <v>224.16204981067216</v>
      </c>
      <c r="S3216" s="39">
        <v>0</v>
      </c>
      <c r="T3216" s="39">
        <v>0</v>
      </c>
    </row>
    <row r="3217" spans="1:20">
      <c r="A3217">
        <v>10</v>
      </c>
      <c r="B3217" s="169">
        <v>45577.749999992215</v>
      </c>
      <c r="C3217" s="39">
        <v>547698.53099020757</v>
      </c>
      <c r="D3217" s="39">
        <v>173689.1553316754</v>
      </c>
      <c r="E3217" s="39">
        <v>69973.232060118215</v>
      </c>
      <c r="F3217" s="39">
        <v>653.06073555542309</v>
      </c>
      <c r="G3217" s="39">
        <v>32.643287839596162</v>
      </c>
      <c r="H3217" s="39">
        <v>26364.6929724361</v>
      </c>
      <c r="I3217" s="39">
        <v>6914.6759554846521</v>
      </c>
      <c r="J3217" s="39">
        <v>516.80147544421436</v>
      </c>
      <c r="K3217" s="39">
        <v>97.667275080059156</v>
      </c>
      <c r="L3217" s="39">
        <v>7188.4109159305262</v>
      </c>
      <c r="M3217" s="39">
        <v>161.86138557760501</v>
      </c>
      <c r="N3217" s="39">
        <v>2176.849515136832</v>
      </c>
      <c r="O3217" s="39">
        <v>23393.461836150655</v>
      </c>
      <c r="P3217" s="39">
        <v>203991.11653596919</v>
      </c>
      <c r="Q3217" s="39">
        <v>32325.587443037304</v>
      </c>
      <c r="R3217" s="39">
        <v>219.31426477177214</v>
      </c>
      <c r="S3217" s="39">
        <v>0</v>
      </c>
      <c r="T3217" s="39">
        <v>0</v>
      </c>
    </row>
    <row r="3218" spans="1:20">
      <c r="A3218">
        <v>10</v>
      </c>
      <c r="B3218" s="169">
        <v>45577.791666658879</v>
      </c>
      <c r="C3218" s="39">
        <v>550574.19291566033</v>
      </c>
      <c r="D3218" s="39">
        <v>176025.81481763339</v>
      </c>
      <c r="E3218" s="39">
        <v>65214.713396803898</v>
      </c>
      <c r="F3218" s="39">
        <v>609.03486415136422</v>
      </c>
      <c r="G3218" s="39">
        <v>30.445043934632835</v>
      </c>
      <c r="H3218" s="39">
        <v>25966.229589032631</v>
      </c>
      <c r="I3218" s="39">
        <v>6814.4833193509503</v>
      </c>
      <c r="J3218" s="39">
        <v>509.35312436231942</v>
      </c>
      <c r="K3218" s="39">
        <v>96.259654961747756</v>
      </c>
      <c r="L3218" s="39">
        <v>7079.7687050065952</v>
      </c>
      <c r="M3218" s="39">
        <v>159.51603794111742</v>
      </c>
      <c r="N3218" s="39">
        <v>2161.9145009118783</v>
      </c>
      <c r="O3218" s="39">
        <v>23378.226122986747</v>
      </c>
      <c r="P3218" s="39">
        <v>203610.36522380888</v>
      </c>
      <c r="Q3218" s="39">
        <v>32219.957590835958</v>
      </c>
      <c r="R3218" s="39">
        <v>198.12049701109024</v>
      </c>
      <c r="S3218" s="39">
        <v>5196.7579238509879</v>
      </c>
      <c r="T3218" s="39">
        <v>1303.2325030761406</v>
      </c>
    </row>
    <row r="3219" spans="1:20">
      <c r="A3219">
        <v>10</v>
      </c>
      <c r="B3219" s="169">
        <v>45577.833333325543</v>
      </c>
      <c r="C3219" s="39">
        <v>543125.74432589405</v>
      </c>
      <c r="D3219" s="39">
        <v>167238.42231317147</v>
      </c>
      <c r="E3219" s="39">
        <v>62875.39840096479</v>
      </c>
      <c r="F3219" s="39">
        <v>586.42886458537771</v>
      </c>
      <c r="G3219" s="39">
        <v>29.309168382951995</v>
      </c>
      <c r="H3219" s="39">
        <v>25490.118740452017</v>
      </c>
      <c r="I3219" s="39">
        <v>6680.8838701536106</v>
      </c>
      <c r="J3219" s="39">
        <v>499.26793084752711</v>
      </c>
      <c r="K3219" s="39">
        <v>94.354645857811391</v>
      </c>
      <c r="L3219" s="39">
        <v>6949.9556848167531</v>
      </c>
      <c r="M3219" s="39">
        <v>156.3886908175933</v>
      </c>
      <c r="N3219" s="39">
        <v>2176.1790233780653</v>
      </c>
      <c r="O3219" s="39">
        <v>22959.155340635549</v>
      </c>
      <c r="P3219" s="39">
        <v>203858.49594061708</v>
      </c>
      <c r="Q3219" s="39">
        <v>32172.503617791648</v>
      </c>
      <c r="R3219" s="39">
        <v>200.9266820082417</v>
      </c>
      <c r="S3219" s="39">
        <v>8920.8120181571285</v>
      </c>
      <c r="T3219" s="39">
        <v>2237.1433932564801</v>
      </c>
    </row>
    <row r="3220" spans="1:20">
      <c r="A3220">
        <v>10</v>
      </c>
      <c r="B3220" s="169">
        <v>45577.874999992207</v>
      </c>
      <c r="C3220" s="39">
        <v>533412.98228131258</v>
      </c>
      <c r="D3220" s="39">
        <v>162482.0609721792</v>
      </c>
      <c r="E3220" s="39">
        <v>61423.585942195379</v>
      </c>
      <c r="F3220" s="39">
        <v>572.02952609619706</v>
      </c>
      <c r="G3220" s="39">
        <v>28.582701168315122</v>
      </c>
      <c r="H3220" s="39">
        <v>24293.258383205128</v>
      </c>
      <c r="I3220" s="39">
        <v>6357.6486569221579</v>
      </c>
      <c r="J3220" s="39">
        <v>474.99926493786978</v>
      </c>
      <c r="K3220" s="39">
        <v>89.76909499634408</v>
      </c>
      <c r="L3220" s="39">
        <v>6623.6281957815909</v>
      </c>
      <c r="M3220" s="39">
        <v>148.82227703075247</v>
      </c>
      <c r="N3220" s="39">
        <v>2181.3254746841026</v>
      </c>
      <c r="O3220" s="39">
        <v>22678.528715664128</v>
      </c>
      <c r="P3220" s="39">
        <v>202496.2034774067</v>
      </c>
      <c r="Q3220" s="39">
        <v>32181.71855514343</v>
      </c>
      <c r="R3220" s="39">
        <v>205.431300868319</v>
      </c>
      <c r="S3220" s="39">
        <v>8934.7508079535783</v>
      </c>
      <c r="T3220" s="39">
        <v>2240.6389350793147</v>
      </c>
    </row>
    <row r="3221" spans="1:20">
      <c r="A3221">
        <v>10</v>
      </c>
      <c r="B3221" s="169">
        <v>45577.916666658872</v>
      </c>
      <c r="C3221" s="39">
        <v>524634.76360069017</v>
      </c>
      <c r="D3221" s="39">
        <v>160166.56914197654</v>
      </c>
      <c r="E3221" s="39">
        <v>55503.132012061127</v>
      </c>
      <c r="F3221" s="39">
        <v>515.97402586790747</v>
      </c>
      <c r="G3221" s="39">
        <v>25.774621615141687</v>
      </c>
      <c r="H3221" s="39">
        <v>23949.746049607802</v>
      </c>
      <c r="I3221" s="39">
        <v>6256.6049982076493</v>
      </c>
      <c r="J3221" s="39">
        <v>467.32045069766679</v>
      </c>
      <c r="K3221" s="39">
        <v>88.318765068621133</v>
      </c>
      <c r="L3221" s="39">
        <v>6529.9685498615972</v>
      </c>
      <c r="M3221" s="39">
        <v>146.45700833144514</v>
      </c>
      <c r="N3221" s="39">
        <v>2279.5282186431491</v>
      </c>
      <c r="O3221" s="39">
        <v>22371.439440651789</v>
      </c>
      <c r="P3221" s="39">
        <v>202631.64776740046</v>
      </c>
      <c r="Q3221" s="39">
        <v>32299.641006618604</v>
      </c>
      <c r="R3221" s="39">
        <v>205.88762560975783</v>
      </c>
      <c r="S3221" s="39">
        <v>8951.8315172751718</v>
      </c>
      <c r="T3221" s="39">
        <v>2244.922401195759</v>
      </c>
    </row>
    <row r="3222" spans="1:20">
      <c r="A3222">
        <v>10</v>
      </c>
      <c r="B3222" s="169">
        <v>45577.958333325536</v>
      </c>
      <c r="C3222" s="39">
        <v>491615.76835798146</v>
      </c>
      <c r="D3222" s="39">
        <v>129792.65350609741</v>
      </c>
      <c r="E3222" s="39">
        <v>53187.102657402524</v>
      </c>
      <c r="F3222" s="39">
        <v>490.35148231698594</v>
      </c>
      <c r="G3222" s="39">
        <v>24.462936258574718</v>
      </c>
      <c r="H3222" s="39">
        <v>23604.359720940465</v>
      </c>
      <c r="I3222" s="39">
        <v>6115.3435438335782</v>
      </c>
      <c r="J3222" s="39">
        <v>456.17716495146789</v>
      </c>
      <c r="K3222" s="39">
        <v>86.213650477228654</v>
      </c>
      <c r="L3222" s="39">
        <v>6435.7979536858238</v>
      </c>
      <c r="M3222" s="39">
        <v>143.15030605343622</v>
      </c>
      <c r="N3222" s="39">
        <v>2222.6396597633106</v>
      </c>
      <c r="O3222" s="39">
        <v>22129.495402581186</v>
      </c>
      <c r="P3222" s="39">
        <v>203139.89896095061</v>
      </c>
      <c r="Q3222" s="39">
        <v>32260.970838157744</v>
      </c>
      <c r="R3222" s="39">
        <v>228.28358937081822</v>
      </c>
      <c r="S3222" s="39">
        <v>9033.4711581203792</v>
      </c>
      <c r="T3222" s="39">
        <v>2265.3958270198832</v>
      </c>
    </row>
    <row r="3223" spans="1:20">
      <c r="A3223">
        <v>10</v>
      </c>
      <c r="B3223" s="169">
        <v>45577.9999999922</v>
      </c>
      <c r="C3223" s="39">
        <v>505026.56963683711</v>
      </c>
      <c r="D3223" s="39">
        <v>141871.23113439491</v>
      </c>
      <c r="E3223" s="39">
        <v>55397.993711210809</v>
      </c>
      <c r="F3223" s="39">
        <v>512.61897128083706</v>
      </c>
      <c r="G3223" s="39">
        <v>25.587877778299436</v>
      </c>
      <c r="H3223" s="39">
        <v>22967.903637689615</v>
      </c>
      <c r="I3223" s="39">
        <v>5972.4080349957949</v>
      </c>
      <c r="J3223" s="39">
        <v>445.75954863434828</v>
      </c>
      <c r="K3223" s="39">
        <v>84.244808542614123</v>
      </c>
      <c r="L3223" s="39">
        <v>6262.2663346704239</v>
      </c>
      <c r="M3223" s="39">
        <v>139.8044168667748</v>
      </c>
      <c r="N3223" s="39">
        <v>2255.1752460807425</v>
      </c>
      <c r="O3223" s="39">
        <v>21722.573833917497</v>
      </c>
      <c r="P3223" s="39">
        <v>203605.28923593799</v>
      </c>
      <c r="Q3223" s="39">
        <v>32291.822773062479</v>
      </c>
      <c r="R3223" s="39">
        <v>218.42467667398722</v>
      </c>
      <c r="S3223" s="39">
        <v>8997.1724783764821</v>
      </c>
      <c r="T3223" s="39">
        <v>2256.2929167234088</v>
      </c>
    </row>
    <row r="3224" spans="1:20">
      <c r="A3224">
        <v>10</v>
      </c>
      <c r="B3224" s="169">
        <v>45578.041666658864</v>
      </c>
      <c r="C3224" s="39">
        <v>485270.29802597209</v>
      </c>
      <c r="D3224" s="39">
        <v>125092.54305102378</v>
      </c>
      <c r="E3224" s="39">
        <v>52964.508816756934</v>
      </c>
      <c r="F3224" s="39">
        <v>487.38072533750977</v>
      </c>
      <c r="G3224" s="39">
        <v>24.306627219810125</v>
      </c>
      <c r="H3224" s="39">
        <v>22574.276770816716</v>
      </c>
      <c r="I3224" s="39">
        <v>5837.470808942544</v>
      </c>
      <c r="J3224" s="39">
        <v>435.30400549310605</v>
      </c>
      <c r="K3224" s="39">
        <v>82.268798756976238</v>
      </c>
      <c r="L3224" s="39">
        <v>6154.9428141731078</v>
      </c>
      <c r="M3224" s="39">
        <v>136.64575454975713</v>
      </c>
      <c r="N3224" s="39">
        <v>2210.8622965015361</v>
      </c>
      <c r="O3224" s="39">
        <v>21705.834226785715</v>
      </c>
      <c r="P3224" s="39">
        <v>203701.24508017331</v>
      </c>
      <c r="Q3224" s="39">
        <v>32334.025487754592</v>
      </c>
      <c r="R3224" s="39">
        <v>205.74576505889297</v>
      </c>
      <c r="S3224" s="39">
        <v>9052.7151898302855</v>
      </c>
      <c r="T3224" s="39">
        <v>2270.2218067974859</v>
      </c>
    </row>
    <row r="3225" spans="1:20">
      <c r="A3225">
        <v>10</v>
      </c>
      <c r="B3225" s="169">
        <v>45578.083333325529</v>
      </c>
      <c r="C3225" s="39">
        <v>490256.97221193474</v>
      </c>
      <c r="D3225" s="39">
        <v>132083.83375486426</v>
      </c>
      <c r="E3225" s="39">
        <v>50962.938762284939</v>
      </c>
      <c r="F3225" s="39">
        <v>469.66204758229264</v>
      </c>
      <c r="G3225" s="39">
        <v>23.428243285555691</v>
      </c>
      <c r="H3225" s="39">
        <v>22525.350357382184</v>
      </c>
      <c r="I3225" s="39">
        <v>5833.5111714783197</v>
      </c>
      <c r="J3225" s="39">
        <v>435.10681237210224</v>
      </c>
      <c r="K3225" s="39">
        <v>82.231530914311335</v>
      </c>
      <c r="L3225" s="39">
        <v>6141.6028839574301</v>
      </c>
      <c r="M3225" s="39">
        <v>136.55306583802709</v>
      </c>
      <c r="N3225" s="39">
        <v>2219.7327109296498</v>
      </c>
      <c r="O3225" s="39">
        <v>21452.036309438103</v>
      </c>
      <c r="P3225" s="39">
        <v>204022.41028276246</v>
      </c>
      <c r="Q3225" s="39">
        <v>32357.877708536522</v>
      </c>
      <c r="R3225" s="39">
        <v>206.40441473353712</v>
      </c>
      <c r="S3225" s="39">
        <v>9037.8085948487915</v>
      </c>
      <c r="T3225" s="39">
        <v>2266.4835607262858</v>
      </c>
    </row>
    <row r="3226" spans="1:20">
      <c r="A3226">
        <v>10</v>
      </c>
      <c r="B3226" s="169">
        <v>45578.124999992193</v>
      </c>
      <c r="C3226" s="39">
        <v>488563.17923829029</v>
      </c>
      <c r="D3226" s="39">
        <v>124947.64892616187</v>
      </c>
      <c r="E3226" s="39">
        <v>55730.712582176398</v>
      </c>
      <c r="F3226" s="39">
        <v>513.33736536556876</v>
      </c>
      <c r="G3226" s="39">
        <v>25.60489964807168</v>
      </c>
      <c r="H3226" s="39">
        <v>23002.163762660439</v>
      </c>
      <c r="I3226" s="39">
        <v>5953.9399190463319</v>
      </c>
      <c r="J3226" s="39">
        <v>444.0544633629745</v>
      </c>
      <c r="K3226" s="39">
        <v>83.922561755807664</v>
      </c>
      <c r="L3226" s="39">
        <v>6271.6074582927949</v>
      </c>
      <c r="M3226" s="39">
        <v>139.37210812868901</v>
      </c>
      <c r="N3226" s="39">
        <v>2248.6890400687985</v>
      </c>
      <c r="O3226" s="39">
        <v>21491.858583292636</v>
      </c>
      <c r="P3226" s="39">
        <v>203826.28372372</v>
      </c>
      <c r="Q3226" s="39">
        <v>32364.763162248517</v>
      </c>
      <c r="R3226" s="39">
        <v>208.4644957407742</v>
      </c>
      <c r="S3226" s="39">
        <v>9042.9766031182844</v>
      </c>
      <c r="T3226" s="39">
        <v>2267.7795835023353</v>
      </c>
    </row>
    <row r="3227" spans="1:20">
      <c r="A3227">
        <v>10</v>
      </c>
      <c r="B3227" s="169">
        <v>45578.166666658857</v>
      </c>
      <c r="C3227" s="39">
        <v>497870.60490414832</v>
      </c>
      <c r="D3227" s="39">
        <v>135288.39089009125</v>
      </c>
      <c r="E3227" s="39">
        <v>52389.520941026072</v>
      </c>
      <c r="F3227" s="39">
        <v>483.7565714754661</v>
      </c>
      <c r="G3227" s="39">
        <v>24.139605467570956</v>
      </c>
      <c r="H3227" s="39">
        <v>24267.663055367673</v>
      </c>
      <c r="I3227" s="39">
        <v>6297.0607388124172</v>
      </c>
      <c r="J3227" s="39">
        <v>469.84300291728277</v>
      </c>
      <c r="K3227" s="39">
        <v>88.796379005493662</v>
      </c>
      <c r="L3227" s="39">
        <v>6616.6495545277021</v>
      </c>
      <c r="M3227" s="39">
        <v>147.40401181664274</v>
      </c>
      <c r="N3227" s="39">
        <v>2248.6645909200456</v>
      </c>
      <c r="O3227" s="39">
        <v>21725.546409293034</v>
      </c>
      <c r="P3227" s="39">
        <v>203942.03760977616</v>
      </c>
      <c r="Q3227" s="39">
        <v>32397.312584881296</v>
      </c>
      <c r="R3227" s="39">
        <v>204.21210579984836</v>
      </c>
      <c r="S3227" s="39">
        <v>9018.0726364201455</v>
      </c>
      <c r="T3227" s="39">
        <v>2261.5342165501761</v>
      </c>
    </row>
    <row r="3228" spans="1:20">
      <c r="A3228">
        <v>10</v>
      </c>
      <c r="B3228" s="169">
        <v>45578.208333325521</v>
      </c>
      <c r="C3228" s="39">
        <v>492182.83268593479</v>
      </c>
      <c r="D3228" s="39">
        <v>131816.57160500489</v>
      </c>
      <c r="E3228" s="39">
        <v>49567.979746149853</v>
      </c>
      <c r="F3228" s="39">
        <v>456.95561075341448</v>
      </c>
      <c r="G3228" s="39">
        <v>22.796416857014595</v>
      </c>
      <c r="H3228" s="39">
        <v>24648.961977874846</v>
      </c>
      <c r="I3228" s="39">
        <v>6385.5587659897064</v>
      </c>
      <c r="J3228" s="39">
        <v>476.32466731443401</v>
      </c>
      <c r="K3228" s="39">
        <v>90.021359104850774</v>
      </c>
      <c r="L3228" s="39">
        <v>6720.6118248127659</v>
      </c>
      <c r="M3228" s="39">
        <v>149.47560756343094</v>
      </c>
      <c r="N3228" s="39">
        <v>2291.4129630238026</v>
      </c>
      <c r="O3228" s="39">
        <v>21706.595094712484</v>
      </c>
      <c r="P3228" s="39">
        <v>203957.07702049904</v>
      </c>
      <c r="Q3228" s="39">
        <v>32384.999048516744</v>
      </c>
      <c r="R3228" s="39">
        <v>207.55374158093827</v>
      </c>
      <c r="S3228" s="39">
        <v>9034.3268263817463</v>
      </c>
      <c r="T3228" s="39">
        <v>2265.6104097948401</v>
      </c>
    </row>
    <row r="3229" spans="1:20">
      <c r="A3229">
        <v>10</v>
      </c>
      <c r="B3229" s="169">
        <v>45578.249999992186</v>
      </c>
      <c r="C3229" s="39">
        <v>514595.58423922647</v>
      </c>
      <c r="D3229" s="39">
        <v>153099.89598792387</v>
      </c>
      <c r="E3229" s="39">
        <v>49615.755312178844</v>
      </c>
      <c r="F3229" s="39">
        <v>460.03995028161495</v>
      </c>
      <c r="G3229" s="39">
        <v>22.97123108813074</v>
      </c>
      <c r="H3229" s="39">
        <v>25064.440516175255</v>
      </c>
      <c r="I3229" s="39">
        <v>6530.7255190868336</v>
      </c>
      <c r="J3229" s="39">
        <v>487.59780859613886</v>
      </c>
      <c r="K3229" s="39">
        <v>92.151888067966937</v>
      </c>
      <c r="L3229" s="39">
        <v>6833.8932676566483</v>
      </c>
      <c r="M3229" s="39">
        <v>152.87372657108531</v>
      </c>
      <c r="N3229" s="39">
        <v>2324.6093436423389</v>
      </c>
      <c r="O3229" s="39">
        <v>21849.824555829735</v>
      </c>
      <c r="P3229" s="39">
        <v>204243.95239748381</v>
      </c>
      <c r="Q3229" s="39">
        <v>32385.241540788091</v>
      </c>
      <c r="R3229" s="39">
        <v>203.00974032850806</v>
      </c>
      <c r="S3229" s="39">
        <v>8977.2936976663041</v>
      </c>
      <c r="T3229" s="39">
        <v>2251.3077558612299</v>
      </c>
    </row>
    <row r="3230" spans="1:20">
      <c r="A3230">
        <v>10</v>
      </c>
      <c r="B3230" s="169">
        <v>45578.29166665885</v>
      </c>
      <c r="C3230" s="39">
        <v>525913.68499291257</v>
      </c>
      <c r="D3230" s="39">
        <v>167480.96141148519</v>
      </c>
      <c r="E3230" s="39">
        <v>56068.336311782376</v>
      </c>
      <c r="F3230" s="39">
        <v>521.10577026490307</v>
      </c>
      <c r="G3230" s="39">
        <v>26.029947239762009</v>
      </c>
      <c r="H3230" s="39">
        <v>24707.409169962404</v>
      </c>
      <c r="I3230" s="39">
        <v>6453.0182825309839</v>
      </c>
      <c r="J3230" s="39">
        <v>481.97209261683679</v>
      </c>
      <c r="K3230" s="39">
        <v>91.087774896025209</v>
      </c>
      <c r="L3230" s="39">
        <v>6736.5476232704605</v>
      </c>
      <c r="M3230" s="39">
        <v>151.05472578792353</v>
      </c>
      <c r="N3230" s="39">
        <v>2285.3026013399831</v>
      </c>
      <c r="O3230" s="39">
        <v>22103.411477033707</v>
      </c>
      <c r="P3230" s="39">
        <v>204928.7793726057</v>
      </c>
      <c r="Q3230" s="39">
        <v>32368.153418686768</v>
      </c>
      <c r="R3230" s="39">
        <v>203.84287326889773</v>
      </c>
      <c r="S3230" s="39">
        <v>1044.6875022442839</v>
      </c>
      <c r="T3230" s="39">
        <v>261.98463789631296</v>
      </c>
    </row>
    <row r="3231" spans="1:20">
      <c r="A3231">
        <v>10</v>
      </c>
      <c r="B3231" s="169">
        <v>45578.333333325514</v>
      </c>
      <c r="C3231" s="39">
        <v>546181.95676962321</v>
      </c>
      <c r="D3231" s="39">
        <v>188401.91669304317</v>
      </c>
      <c r="E3231" s="39">
        <v>57814.137398614155</v>
      </c>
      <c r="F3231" s="39">
        <v>539.54923019516502</v>
      </c>
      <c r="G3231" s="39">
        <v>26.967552802064507</v>
      </c>
      <c r="H3231" s="39">
        <v>24044.043403487671</v>
      </c>
      <c r="I3231" s="39">
        <v>6305.6811381912839</v>
      </c>
      <c r="J3231" s="39">
        <v>471.25292343147925</v>
      </c>
      <c r="K3231" s="39">
        <v>89.059321793736956</v>
      </c>
      <c r="L3231" s="39">
        <v>6555.6790001475938</v>
      </c>
      <c r="M3231" s="39">
        <v>147.60580143002136</v>
      </c>
      <c r="N3231" s="39">
        <v>2276.6626376774798</v>
      </c>
      <c r="O3231" s="39">
        <v>22049.206637098152</v>
      </c>
      <c r="P3231" s="39">
        <v>204867.38658544136</v>
      </c>
      <c r="Q3231" s="39">
        <v>32375.200077228099</v>
      </c>
      <c r="R3231" s="39">
        <v>217.60836904185163</v>
      </c>
      <c r="S3231" s="39">
        <v>0</v>
      </c>
      <c r="T3231" s="39">
        <v>0</v>
      </c>
    </row>
    <row r="3232" spans="1:20">
      <c r="A3232">
        <v>10</v>
      </c>
      <c r="B3232" s="169">
        <v>45578.374999992178</v>
      </c>
      <c r="C3232" s="39">
        <v>565354.84799640474</v>
      </c>
      <c r="D3232" s="39">
        <v>196810.37400405962</v>
      </c>
      <c r="E3232" s="39">
        <v>65363.785607948143</v>
      </c>
      <c r="F3232" s="39">
        <v>611.87279317047887</v>
      </c>
      <c r="G3232" s="39">
        <v>30.596501444635297</v>
      </c>
      <c r="H3232" s="39">
        <v>25485.926238643646</v>
      </c>
      <c r="I3232" s="39">
        <v>6704.2753581859988</v>
      </c>
      <c r="J3232" s="39">
        <v>501.27270987773227</v>
      </c>
      <c r="K3232" s="39">
        <v>94.728840596843938</v>
      </c>
      <c r="L3232" s="39">
        <v>6948.8125868942443</v>
      </c>
      <c r="M3232" s="39">
        <v>156.93624773682117</v>
      </c>
      <c r="N3232" s="39">
        <v>2278.3676062134655</v>
      </c>
      <c r="O3232" s="39">
        <v>22230.17059408587</v>
      </c>
      <c r="P3232" s="39">
        <v>205546.27292677938</v>
      </c>
      <c r="Q3232" s="39">
        <v>32366.471201959645</v>
      </c>
      <c r="R3232" s="39">
        <v>224.98477880812928</v>
      </c>
      <c r="S3232" s="39">
        <v>0</v>
      </c>
      <c r="T3232" s="39">
        <v>0</v>
      </c>
    </row>
    <row r="3233" spans="1:20">
      <c r="A3233">
        <v>10</v>
      </c>
      <c r="B3233" s="169">
        <v>45578.416666658843</v>
      </c>
      <c r="C3233" s="39">
        <v>540866.25727064768</v>
      </c>
      <c r="D3233" s="39">
        <v>162340.57054623176</v>
      </c>
      <c r="E3233" s="39">
        <v>71619.247451079733</v>
      </c>
      <c r="F3233" s="39">
        <v>667.33255651835054</v>
      </c>
      <c r="G3233" s="39">
        <v>33.348401575004459</v>
      </c>
      <c r="H3233" s="39">
        <v>27197.710172748706</v>
      </c>
      <c r="I3233" s="39">
        <v>7121.5147255414104</v>
      </c>
      <c r="J3233" s="39">
        <v>532.1286931604468</v>
      </c>
      <c r="K3233" s="39">
        <v>100.56486966567726</v>
      </c>
      <c r="L3233" s="39">
        <v>7415.5355003945097</v>
      </c>
      <c r="M3233" s="39">
        <v>166.70314680084778</v>
      </c>
      <c r="N3233" s="39">
        <v>2270.5486715690881</v>
      </c>
      <c r="O3233" s="39">
        <v>22694.543460444052</v>
      </c>
      <c r="P3233" s="39">
        <v>206124.73050300166</v>
      </c>
      <c r="Q3233" s="39">
        <v>32371.362619737509</v>
      </c>
      <c r="R3233" s="39">
        <v>210.41595217900684</v>
      </c>
      <c r="S3233" s="39">
        <v>0</v>
      </c>
      <c r="T3233" s="39">
        <v>0</v>
      </c>
    </row>
    <row r="3234" spans="1:20">
      <c r="A3234">
        <v>10</v>
      </c>
      <c r="B3234" s="169">
        <v>45578.458333325507</v>
      </c>
      <c r="C3234" s="39">
        <v>556490.42264121538</v>
      </c>
      <c r="D3234" s="39">
        <v>176929.89321253446</v>
      </c>
      <c r="E3234" s="39">
        <v>70625.038958070145</v>
      </c>
      <c r="F3234" s="39">
        <v>659.81713384605632</v>
      </c>
      <c r="G3234" s="39">
        <v>32.986339288839041</v>
      </c>
      <c r="H3234" s="39">
        <v>27732.998518560842</v>
      </c>
      <c r="I3234" s="39">
        <v>7280.9691773938821</v>
      </c>
      <c r="J3234" s="39">
        <v>544.26613954282095</v>
      </c>
      <c r="K3234" s="39">
        <v>102.85562785668567</v>
      </c>
      <c r="L3234" s="39">
        <v>7561.4834388828976</v>
      </c>
      <c r="M3234" s="39">
        <v>170.43571773830243</v>
      </c>
      <c r="N3234" s="39">
        <v>2257.1859812186167</v>
      </c>
      <c r="O3234" s="39">
        <v>23508.56610112463</v>
      </c>
      <c r="P3234" s="39">
        <v>206332.07578180288</v>
      </c>
      <c r="Q3234" s="39">
        <v>32545.797145570799</v>
      </c>
      <c r="R3234" s="39">
        <v>206.05336778356528</v>
      </c>
      <c r="S3234" s="39">
        <v>0</v>
      </c>
      <c r="T3234" s="39">
        <v>0</v>
      </c>
    </row>
    <row r="3235" spans="1:20">
      <c r="A3235">
        <v>10</v>
      </c>
      <c r="B3235" s="169">
        <v>45578.499999992171</v>
      </c>
      <c r="C3235" s="39">
        <v>573093.32335833868</v>
      </c>
      <c r="D3235" s="39">
        <v>190186.96807735242</v>
      </c>
      <c r="E3235" s="39">
        <v>71335.603976926228</v>
      </c>
      <c r="F3235" s="39">
        <v>668.09166997724299</v>
      </c>
      <c r="G3235" s="39">
        <v>33.411723099903753</v>
      </c>
      <c r="H3235" s="39">
        <v>28369.141313502612</v>
      </c>
      <c r="I3235" s="39">
        <v>7466.2646582857569</v>
      </c>
      <c r="J3235" s="39">
        <v>558.31306152745856</v>
      </c>
      <c r="K3235" s="39">
        <v>105.50709298501069</v>
      </c>
      <c r="L3235" s="39">
        <v>7734.9296389213669</v>
      </c>
      <c r="M3235" s="39">
        <v>174.77318538993373</v>
      </c>
      <c r="N3235" s="39">
        <v>2277.0599551355772</v>
      </c>
      <c r="O3235" s="39">
        <v>23949.332011791412</v>
      </c>
      <c r="P3235" s="39">
        <v>207428.02315555568</v>
      </c>
      <c r="Q3235" s="39">
        <v>32601.889543260644</v>
      </c>
      <c r="R3235" s="39">
        <v>204.01429462742675</v>
      </c>
      <c r="S3235" s="39">
        <v>0</v>
      </c>
      <c r="T3235" s="39">
        <v>0</v>
      </c>
    </row>
    <row r="3236" spans="1:20">
      <c r="A3236">
        <v>10</v>
      </c>
      <c r="B3236" s="169">
        <v>45578.541666658835</v>
      </c>
      <c r="C3236" s="39">
        <v>590356.8344761593</v>
      </c>
      <c r="D3236" s="39">
        <v>206374.45691007294</v>
      </c>
      <c r="E3236" s="39">
        <v>73254.568738138929</v>
      </c>
      <c r="F3236" s="39">
        <v>687.81737074775685</v>
      </c>
      <c r="G3236" s="39">
        <v>34.409764663198096</v>
      </c>
      <c r="H3236" s="39">
        <v>27750.348067115632</v>
      </c>
      <c r="I3236" s="39">
        <v>7322.0777148772831</v>
      </c>
      <c r="J3236" s="39">
        <v>547.71481451146042</v>
      </c>
      <c r="K3236" s="39">
        <v>103.49917804747191</v>
      </c>
      <c r="L3236" s="39">
        <v>7566.2138442150654</v>
      </c>
      <c r="M3236" s="39">
        <v>171.39800214309139</v>
      </c>
      <c r="N3236" s="39">
        <v>2315.618899930661</v>
      </c>
      <c r="O3236" s="39">
        <v>24223.734966592918</v>
      </c>
      <c r="P3236" s="39">
        <v>207036.90011840622</v>
      </c>
      <c r="Q3236" s="39">
        <v>32750.913237573117</v>
      </c>
      <c r="R3236" s="39">
        <v>217.16284912349738</v>
      </c>
      <c r="S3236" s="39">
        <v>0</v>
      </c>
      <c r="T3236" s="39">
        <v>0</v>
      </c>
    </row>
    <row r="3237" spans="1:20">
      <c r="A3237">
        <v>10</v>
      </c>
      <c r="B3237" s="169">
        <v>45578.5833333255</v>
      </c>
      <c r="C3237" s="39">
        <v>590146.54577303457</v>
      </c>
      <c r="D3237" s="39">
        <v>202806.44441155519</v>
      </c>
      <c r="E3237" s="39">
        <v>73069.748865201356</v>
      </c>
      <c r="F3237" s="39">
        <v>685.87346136342546</v>
      </c>
      <c r="G3237" s="39">
        <v>34.311841156619415</v>
      </c>
      <c r="H3237" s="39">
        <v>28983.056468354447</v>
      </c>
      <c r="I3237" s="39">
        <v>7645.0097349421594</v>
      </c>
      <c r="J3237" s="39">
        <v>571.85991790158744</v>
      </c>
      <c r="K3237" s="39">
        <v>108.06176844769395</v>
      </c>
      <c r="L3237" s="39">
        <v>7902.3154076540404</v>
      </c>
      <c r="M3237" s="39">
        <v>178.95731866805679</v>
      </c>
      <c r="N3237" s="39">
        <v>2348.4161300649112</v>
      </c>
      <c r="O3237" s="39">
        <v>24665.130999897669</v>
      </c>
      <c r="P3237" s="39">
        <v>208123.2988998853</v>
      </c>
      <c r="Q3237" s="39">
        <v>32794.183964242169</v>
      </c>
      <c r="R3237" s="39">
        <v>229.8765836999105</v>
      </c>
      <c r="S3237" s="39">
        <v>0</v>
      </c>
      <c r="T3237" s="39">
        <v>0</v>
      </c>
    </row>
    <row r="3238" spans="1:20">
      <c r="A3238">
        <v>10</v>
      </c>
      <c r="B3238" s="169">
        <v>45578.624999992164</v>
      </c>
      <c r="C3238" s="39">
        <v>608558.12156222179</v>
      </c>
      <c r="D3238" s="39">
        <v>219649.3342087655</v>
      </c>
      <c r="E3238" s="39">
        <v>73862.927978645341</v>
      </c>
      <c r="F3238" s="39">
        <v>694.97577690772437</v>
      </c>
      <c r="G3238" s="39">
        <v>34.777581093132291</v>
      </c>
      <c r="H3238" s="39">
        <v>29424.851707422225</v>
      </c>
      <c r="I3238" s="39">
        <v>7780.095118803586</v>
      </c>
      <c r="J3238" s="39">
        <v>582.13833844585361</v>
      </c>
      <c r="K3238" s="39">
        <v>109.99751376590011</v>
      </c>
      <c r="L3238" s="39">
        <v>8022.7721761982903</v>
      </c>
      <c r="M3238" s="39">
        <v>182.11944911984608</v>
      </c>
      <c r="N3238" s="39">
        <v>2345.6505206376164</v>
      </c>
      <c r="O3238" s="39">
        <v>24886.05169759316</v>
      </c>
      <c r="P3238" s="39">
        <v>208003.01167565529</v>
      </c>
      <c r="Q3238" s="39">
        <v>32766.33234017601</v>
      </c>
      <c r="R3238" s="39">
        <v>213.08547899231982</v>
      </c>
      <c r="S3238" s="39">
        <v>0</v>
      </c>
      <c r="T3238" s="39">
        <v>0</v>
      </c>
    </row>
    <row r="3239" spans="1:20">
      <c r="A3239">
        <v>10</v>
      </c>
      <c r="B3239" s="169">
        <v>45578.666666658828</v>
      </c>
      <c r="C3239" s="39">
        <v>633171.93387780152</v>
      </c>
      <c r="D3239" s="39">
        <v>238947.53475996357</v>
      </c>
      <c r="E3239" s="39">
        <v>76722.327221068816</v>
      </c>
      <c r="F3239" s="39">
        <v>723.95484581393782</v>
      </c>
      <c r="G3239" s="39">
        <v>36.23987064781673</v>
      </c>
      <c r="H3239" s="39">
        <v>31901.907534250891</v>
      </c>
      <c r="I3239" s="39">
        <v>8459.2885478507033</v>
      </c>
      <c r="J3239" s="39">
        <v>633.17037911534021</v>
      </c>
      <c r="K3239" s="39">
        <v>119.62959726746887</v>
      </c>
      <c r="L3239" s="39">
        <v>8698.1487172245961</v>
      </c>
      <c r="M3239" s="39">
        <v>198.01826928271601</v>
      </c>
      <c r="N3239" s="39">
        <v>2286.1786936601743</v>
      </c>
      <c r="O3239" s="39">
        <v>24566.479150233059</v>
      </c>
      <c r="P3239" s="39">
        <v>206895.57219968911</v>
      </c>
      <c r="Q3239" s="39">
        <v>32777.936951974429</v>
      </c>
      <c r="R3239" s="39">
        <v>205.54713975897801</v>
      </c>
      <c r="S3239" s="39">
        <v>0</v>
      </c>
      <c r="T3239" s="39">
        <v>0</v>
      </c>
    </row>
    <row r="3240" spans="1:20">
      <c r="A3240">
        <v>10</v>
      </c>
      <c r="B3240" s="169">
        <v>45578.708333325492</v>
      </c>
      <c r="C3240" s="39">
        <v>656993.36750787275</v>
      </c>
      <c r="D3240" s="39">
        <v>266539.47037574672</v>
      </c>
      <c r="E3240" s="39">
        <v>74678.671644725735</v>
      </c>
      <c r="F3240" s="39">
        <v>706.3233904721319</v>
      </c>
      <c r="G3240" s="39">
        <v>35.365718691359625</v>
      </c>
      <c r="H3240" s="39">
        <v>30938.317943666247</v>
      </c>
      <c r="I3240" s="39">
        <v>8223.0168093710872</v>
      </c>
      <c r="J3240" s="39">
        <v>615.6326842553234</v>
      </c>
      <c r="K3240" s="39">
        <v>116.30457997397463</v>
      </c>
      <c r="L3240" s="39">
        <v>8435.4231873397111</v>
      </c>
      <c r="M3240" s="39">
        <v>192.48752985120205</v>
      </c>
      <c r="N3240" s="39">
        <v>2286.4546989265923</v>
      </c>
      <c r="O3240" s="39">
        <v>24568.932620400425</v>
      </c>
      <c r="P3240" s="39">
        <v>206646.25242007576</v>
      </c>
      <c r="Q3240" s="39">
        <v>32806.1305499671</v>
      </c>
      <c r="R3240" s="39">
        <v>204.58335440947337</v>
      </c>
      <c r="S3240" s="39">
        <v>0</v>
      </c>
      <c r="T3240" s="39">
        <v>0</v>
      </c>
    </row>
    <row r="3241" spans="1:20">
      <c r="A3241">
        <v>10</v>
      </c>
      <c r="B3241" s="169">
        <v>45578.749999992157</v>
      </c>
      <c r="C3241" s="39">
        <v>633138.38564146042</v>
      </c>
      <c r="D3241" s="39">
        <v>250488.44264754644</v>
      </c>
      <c r="E3241" s="39">
        <v>70132.554386515054</v>
      </c>
      <c r="F3241" s="39">
        <v>661.84933964777326</v>
      </c>
      <c r="G3241" s="39">
        <v>33.130981297889733</v>
      </c>
      <c r="H3241" s="39">
        <v>28895.589047942325</v>
      </c>
      <c r="I3241" s="39">
        <v>7662.994439617587</v>
      </c>
      <c r="J3241" s="39">
        <v>573.56845874753617</v>
      </c>
      <c r="K3241" s="39">
        <v>108.36856237835998</v>
      </c>
      <c r="L3241" s="39">
        <v>7878.4671587730036</v>
      </c>
      <c r="M3241" s="39">
        <v>179.37831152971935</v>
      </c>
      <c r="N3241" s="39">
        <v>2233.6125927840717</v>
      </c>
      <c r="O3241" s="39">
        <v>24349.55598041612</v>
      </c>
      <c r="P3241" s="39">
        <v>207023.16755295545</v>
      </c>
      <c r="Q3241" s="39">
        <v>32707.300663857091</v>
      </c>
      <c r="R3241" s="39">
        <v>210.40551745200358</v>
      </c>
      <c r="S3241" s="39">
        <v>0</v>
      </c>
      <c r="T3241" s="39">
        <v>0</v>
      </c>
    </row>
    <row r="3242" spans="1:20">
      <c r="A3242">
        <v>10</v>
      </c>
      <c r="B3242" s="169">
        <v>45578.791666658821</v>
      </c>
      <c r="C3242" s="39">
        <v>655000.72869159875</v>
      </c>
      <c r="D3242" s="39">
        <v>266486.74689684954</v>
      </c>
      <c r="E3242" s="39">
        <v>69731.013262239721</v>
      </c>
      <c r="F3242" s="39">
        <v>659.4266155340548</v>
      </c>
      <c r="G3242" s="39">
        <v>33.016866317219595</v>
      </c>
      <c r="H3242" s="39">
        <v>28365.963476845805</v>
      </c>
      <c r="I3242" s="39">
        <v>7538.1627716719431</v>
      </c>
      <c r="J3242" s="39">
        <v>564.34733860283188</v>
      </c>
      <c r="K3242" s="39">
        <v>106.61686786312191</v>
      </c>
      <c r="L3242" s="39">
        <v>7734.0631924303461</v>
      </c>
      <c r="M3242" s="39">
        <v>176.45620399095338</v>
      </c>
      <c r="N3242" s="39">
        <v>2210.6089998127918</v>
      </c>
      <c r="O3242" s="39">
        <v>24528.908191283157</v>
      </c>
      <c r="P3242" s="39">
        <v>207381.35125175313</v>
      </c>
      <c r="Q3242" s="39">
        <v>32660.50302487806</v>
      </c>
      <c r="R3242" s="39">
        <v>216.48794389233976</v>
      </c>
      <c r="S3242" s="39">
        <v>5282.3569285272797</v>
      </c>
      <c r="T3242" s="39">
        <v>1324.6988591063548</v>
      </c>
    </row>
    <row r="3243" spans="1:20">
      <c r="A3243">
        <v>10</v>
      </c>
      <c r="B3243" s="169">
        <v>45578.833333325485</v>
      </c>
      <c r="C3243" s="39">
        <v>627657.57084671315</v>
      </c>
      <c r="D3243" s="39">
        <v>237167.3390959872</v>
      </c>
      <c r="E3243" s="39">
        <v>68588.298835801223</v>
      </c>
      <c r="F3243" s="39">
        <v>646.8929597888673</v>
      </c>
      <c r="G3243" s="39">
        <v>32.379917045392723</v>
      </c>
      <c r="H3243" s="39">
        <v>27596.397416542692</v>
      </c>
      <c r="I3243" s="39">
        <v>7314.122999588054</v>
      </c>
      <c r="J3243" s="39">
        <v>547.41558493325545</v>
      </c>
      <c r="K3243" s="39">
        <v>103.42934866611314</v>
      </c>
      <c r="L3243" s="39">
        <v>7524.2387475109163</v>
      </c>
      <c r="M3243" s="39">
        <v>171.21179511807986</v>
      </c>
      <c r="N3243" s="39">
        <v>2119.5602600101183</v>
      </c>
      <c r="O3243" s="39">
        <v>24003.842023166817</v>
      </c>
      <c r="P3243" s="39">
        <v>207973.71408844192</v>
      </c>
      <c r="Q3243" s="39">
        <v>32622.305428872347</v>
      </c>
      <c r="R3243" s="39">
        <v>209.29615492491433</v>
      </c>
      <c r="S3243" s="39">
        <v>8824.2087671156114</v>
      </c>
      <c r="T3243" s="39">
        <v>2212.917423199634</v>
      </c>
    </row>
    <row r="3244" spans="1:20">
      <c r="A3244">
        <v>10</v>
      </c>
      <c r="B3244" s="169">
        <v>45578.874999992149</v>
      </c>
      <c r="C3244" s="39">
        <v>593590.45824658754</v>
      </c>
      <c r="D3244" s="39">
        <v>208703.617944742</v>
      </c>
      <c r="E3244" s="39">
        <v>62863.987897670864</v>
      </c>
      <c r="F3244" s="39">
        <v>590.42984654148233</v>
      </c>
      <c r="G3244" s="39">
        <v>29.538650450634545</v>
      </c>
      <c r="H3244" s="39">
        <v>27277.816239532156</v>
      </c>
      <c r="I3244" s="39">
        <v>7199.5184709629029</v>
      </c>
      <c r="J3244" s="39">
        <v>538.56408408963921</v>
      </c>
      <c r="K3244" s="39">
        <v>101.76900058484368</v>
      </c>
      <c r="L3244" s="39">
        <v>7437.3766546040588</v>
      </c>
      <c r="M3244" s="39">
        <v>168.52908837720622</v>
      </c>
      <c r="N3244" s="39">
        <v>2102.2178659421452</v>
      </c>
      <c r="O3244" s="39">
        <v>23649.957545952137</v>
      </c>
      <c r="P3244" s="39">
        <v>209027.05693745791</v>
      </c>
      <c r="Q3244" s="39">
        <v>32626.846747889354</v>
      </c>
      <c r="R3244" s="39">
        <v>192.6846946354521</v>
      </c>
      <c r="S3244" s="39">
        <v>8858.9234701656151</v>
      </c>
      <c r="T3244" s="39">
        <v>2221.6231069893061</v>
      </c>
    </row>
    <row r="3245" spans="1:20">
      <c r="A3245">
        <v>10</v>
      </c>
      <c r="B3245" s="169">
        <v>45578.916666658813</v>
      </c>
      <c r="C3245" s="39">
        <v>544425.38566042157</v>
      </c>
      <c r="D3245" s="39">
        <v>166035.51568414501</v>
      </c>
      <c r="E3245" s="39">
        <v>56565.150074771613</v>
      </c>
      <c r="F3245" s="39">
        <v>526.87792220802214</v>
      </c>
      <c r="G3245" s="39">
        <v>26.328272320413575</v>
      </c>
      <c r="H3245" s="39">
        <v>26117.592451328954</v>
      </c>
      <c r="I3245" s="39">
        <v>6836.3088224627309</v>
      </c>
      <c r="J3245" s="39">
        <v>510.79380913796626</v>
      </c>
      <c r="K3245" s="39">
        <v>96.531921514713389</v>
      </c>
      <c r="L3245" s="39">
        <v>7121.0382336422945</v>
      </c>
      <c r="M3245" s="39">
        <v>160.02693768498736</v>
      </c>
      <c r="N3245" s="39">
        <v>2114.1681412017051</v>
      </c>
      <c r="O3245" s="39">
        <v>23269.494983187989</v>
      </c>
      <c r="P3245" s="39">
        <v>211041.13553987927</v>
      </c>
      <c r="Q3245" s="39">
        <v>32636.190985688587</v>
      </c>
      <c r="R3245" s="39">
        <v>193.25209581640436</v>
      </c>
      <c r="S3245" s="39">
        <v>8934.423045871019</v>
      </c>
      <c r="T3245" s="39">
        <v>2240.5567395598869</v>
      </c>
    </row>
    <row r="3246" spans="1:20">
      <c r="A3246">
        <v>10</v>
      </c>
      <c r="B3246" s="169">
        <v>45578.958333325478</v>
      </c>
      <c r="C3246" s="39">
        <v>524406.93303537718</v>
      </c>
      <c r="D3246" s="39">
        <v>145620.74461217521</v>
      </c>
      <c r="E3246" s="39">
        <v>56761.890985145255</v>
      </c>
      <c r="F3246" s="39">
        <v>526.25979834416069</v>
      </c>
      <c r="G3246" s="39">
        <v>26.279658981149286</v>
      </c>
      <c r="H3246" s="39">
        <v>25251.384804983147</v>
      </c>
      <c r="I3246" s="39">
        <v>6578.9413599751433</v>
      </c>
      <c r="J3246" s="39">
        <v>491.23255058316789</v>
      </c>
      <c r="K3246" s="39">
        <v>92.837906332248963</v>
      </c>
      <c r="L3246" s="39">
        <v>6884.8641766576529</v>
      </c>
      <c r="M3246" s="39">
        <v>154.00238145863369</v>
      </c>
      <c r="N3246" s="39">
        <v>2115.9018348762688</v>
      </c>
      <c r="O3246" s="39">
        <v>24023.637101394088</v>
      </c>
      <c r="P3246" s="39">
        <v>211875.39681032536</v>
      </c>
      <c r="Q3246" s="39">
        <v>32578.320263856247</v>
      </c>
      <c r="R3246" s="39">
        <v>194.72004131683804</v>
      </c>
      <c r="S3246" s="39">
        <v>8978.8265799567653</v>
      </c>
      <c r="T3246" s="39">
        <v>2251.692169015746</v>
      </c>
    </row>
    <row r="3247" spans="1:20">
      <c r="A3247">
        <v>10</v>
      </c>
      <c r="B3247" s="169">
        <v>45578.999999992142</v>
      </c>
      <c r="C3247" s="39">
        <v>506677.53087106155</v>
      </c>
      <c r="D3247" s="39">
        <v>134525.58476744712</v>
      </c>
      <c r="E3247" s="39">
        <v>55315.134482307665</v>
      </c>
      <c r="F3247" s="39">
        <v>510.93356444188345</v>
      </c>
      <c r="G3247" s="39">
        <v>25.498996623739462</v>
      </c>
      <c r="H3247" s="39">
        <v>23605.214623446675</v>
      </c>
      <c r="I3247" s="39">
        <v>6127.1129997179742</v>
      </c>
      <c r="J3247" s="39">
        <v>457.22096816987596</v>
      </c>
      <c r="K3247" s="39">
        <v>86.410920513418262</v>
      </c>
      <c r="L3247" s="39">
        <v>6436.0310453631737</v>
      </c>
      <c r="M3247" s="39">
        <v>143.42580998871921</v>
      </c>
      <c r="N3247" s="39">
        <v>2116.8403305891352</v>
      </c>
      <c r="O3247" s="39">
        <v>23788.78393150619</v>
      </c>
      <c r="P3247" s="39">
        <v>209566.46338090434</v>
      </c>
      <c r="Q3247" s="39">
        <v>32500.588607328325</v>
      </c>
      <c r="R3247" s="39">
        <v>196.26477235895987</v>
      </c>
      <c r="S3247" s="39">
        <v>9015.206274350423</v>
      </c>
      <c r="T3247" s="39">
        <v>2260.8153960040299</v>
      </c>
    </row>
    <row r="3248" spans="1:20">
      <c r="A3248">
        <v>10</v>
      </c>
      <c r="B3248" s="169">
        <v>45579.041666658806</v>
      </c>
      <c r="C3248" s="39">
        <v>483919.54536836041</v>
      </c>
      <c r="D3248" s="39">
        <v>115215.63973294816</v>
      </c>
      <c r="E3248" s="39">
        <v>52907.089397489573</v>
      </c>
      <c r="F3248" s="39">
        <v>485.36973952737333</v>
      </c>
      <c r="G3248" s="39">
        <v>24.19708669146053</v>
      </c>
      <c r="H3248" s="39">
        <v>23090.108933593056</v>
      </c>
      <c r="I3248" s="39">
        <v>5952.6765352807461</v>
      </c>
      <c r="J3248" s="39">
        <v>443.72536847941325</v>
      </c>
      <c r="K3248" s="39">
        <v>83.860365588517666</v>
      </c>
      <c r="L3248" s="39">
        <v>6295.5859672553834</v>
      </c>
      <c r="M3248" s="39">
        <v>139.34253435717312</v>
      </c>
      <c r="N3248" s="39">
        <v>2059.9823870225305</v>
      </c>
      <c r="O3248" s="39">
        <v>23582.823035844609</v>
      </c>
      <c r="P3248" s="39">
        <v>209665.76352268842</v>
      </c>
      <c r="Q3248" s="39">
        <v>32400.678213095631</v>
      </c>
      <c r="R3248" s="39">
        <v>211.06006248640139</v>
      </c>
      <c r="S3248" s="39">
        <v>9083.6603210964058</v>
      </c>
      <c r="T3248" s="39">
        <v>2277.9821649156202</v>
      </c>
    </row>
    <row r="3249" spans="1:20">
      <c r="A3249">
        <v>10</v>
      </c>
      <c r="B3249" s="169">
        <v>45579.08333332547</v>
      </c>
      <c r="C3249" s="39">
        <v>475382.94545744878</v>
      </c>
      <c r="D3249" s="39">
        <v>105799.59062298863</v>
      </c>
      <c r="E3249" s="39">
        <v>52714.817737364006</v>
      </c>
      <c r="F3249" s="39">
        <v>481.8655093219827</v>
      </c>
      <c r="G3249" s="39">
        <v>24.008567235952981</v>
      </c>
      <c r="H3249" s="39">
        <v>22669.468866685744</v>
      </c>
      <c r="I3249" s="39">
        <v>5823.2033068467626</v>
      </c>
      <c r="J3249" s="39">
        <v>433.82437087518633</v>
      </c>
      <c r="K3249" s="39">
        <v>81.988350039394604</v>
      </c>
      <c r="L3249" s="39">
        <v>6180.8972184884051</v>
      </c>
      <c r="M3249" s="39">
        <v>136.31177539110647</v>
      </c>
      <c r="N3249" s="39">
        <v>2142.5101610448014</v>
      </c>
      <c r="O3249" s="39">
        <v>23659.047693712761</v>
      </c>
      <c r="P3249" s="39">
        <v>211187.44318269685</v>
      </c>
      <c r="Q3249" s="39">
        <v>32427.636009451453</v>
      </c>
      <c r="R3249" s="39">
        <v>212.31906250237068</v>
      </c>
      <c r="S3249" s="39">
        <v>9120.7336760834132</v>
      </c>
      <c r="T3249" s="39">
        <v>2287.2793467199485</v>
      </c>
    </row>
    <row r="3250" spans="1:20">
      <c r="A3250">
        <v>10</v>
      </c>
      <c r="B3250" s="169">
        <v>45579.124999992135</v>
      </c>
      <c r="C3250" s="39">
        <v>476232.98508317437</v>
      </c>
      <c r="D3250" s="39">
        <v>104228.98526025802</v>
      </c>
      <c r="E3250" s="39">
        <v>53796.657093481008</v>
      </c>
      <c r="F3250" s="39">
        <v>491.81828735209336</v>
      </c>
      <c r="G3250" s="39">
        <v>24.504696447670568</v>
      </c>
      <c r="H3250" s="39">
        <v>23284.400907373649</v>
      </c>
      <c r="I3250" s="39">
        <v>5981.9382747730915</v>
      </c>
      <c r="J3250" s="39">
        <v>445.65437295367678</v>
      </c>
      <c r="K3250" s="39">
        <v>84.224098919572398</v>
      </c>
      <c r="L3250" s="39">
        <v>6348.5602441287101</v>
      </c>
      <c r="M3250" s="39">
        <v>140.0275043729965</v>
      </c>
      <c r="N3250" s="39">
        <v>2217.6801697959413</v>
      </c>
      <c r="O3250" s="39">
        <v>23319.000103882125</v>
      </c>
      <c r="P3250" s="39">
        <v>211873.34180405733</v>
      </c>
      <c r="Q3250" s="39">
        <v>32399.602380844881</v>
      </c>
      <c r="R3250" s="39">
        <v>190.05424666979206</v>
      </c>
      <c r="S3250" s="39">
        <v>9119.5525032933892</v>
      </c>
      <c r="T3250" s="39">
        <v>2286.9831345704138</v>
      </c>
    </row>
    <row r="3251" spans="1:20">
      <c r="A3251">
        <v>10</v>
      </c>
      <c r="B3251" s="169">
        <v>45579.166666658799</v>
      </c>
      <c r="C3251" s="39">
        <v>472265.1044383432</v>
      </c>
      <c r="D3251" s="39">
        <v>106221.21543423635</v>
      </c>
      <c r="E3251" s="39">
        <v>45289.002924458284</v>
      </c>
      <c r="F3251" s="39">
        <v>413.55773241624934</v>
      </c>
      <c r="G3251" s="39">
        <v>20.602408510564498</v>
      </c>
      <c r="H3251" s="39">
        <v>25999.400840357601</v>
      </c>
      <c r="I3251" s="39">
        <v>6671.6645389963469</v>
      </c>
      <c r="J3251" s="39">
        <v>496.96710276702578</v>
      </c>
      <c r="K3251" s="39">
        <v>93.920749675657575</v>
      </c>
      <c r="L3251" s="39">
        <v>7088.8129440337216</v>
      </c>
      <c r="M3251" s="39">
        <v>156.17288117953936</v>
      </c>
      <c r="N3251" s="39">
        <v>2213.4887363355056</v>
      </c>
      <c r="O3251" s="39">
        <v>23181.611939908962</v>
      </c>
      <c r="P3251" s="39">
        <v>210358.85621012445</v>
      </c>
      <c r="Q3251" s="39">
        <v>32437.391764701537</v>
      </c>
      <c r="R3251" s="39">
        <v>201.51231183140609</v>
      </c>
      <c r="S3251" s="39">
        <v>9131.0575673016483</v>
      </c>
      <c r="T3251" s="39">
        <v>2289.8683515083649</v>
      </c>
    </row>
    <row r="3252" spans="1:20">
      <c r="A3252">
        <v>10</v>
      </c>
      <c r="B3252" s="169">
        <v>45579.208333325463</v>
      </c>
      <c r="C3252" s="39">
        <v>497693.96775434463</v>
      </c>
      <c r="D3252" s="39">
        <v>119930.53624267632</v>
      </c>
      <c r="E3252" s="39">
        <v>47097.992851340852</v>
      </c>
      <c r="F3252" s="39">
        <v>433.43322807095296</v>
      </c>
      <c r="G3252" s="39">
        <v>21.621034034074853</v>
      </c>
      <c r="H3252" s="39">
        <v>31387.992361649729</v>
      </c>
      <c r="I3252" s="39">
        <v>8117.2854168455315</v>
      </c>
      <c r="J3252" s="39">
        <v>605.44774476589646</v>
      </c>
      <c r="K3252" s="39">
        <v>114.42453559688066</v>
      </c>
      <c r="L3252" s="39">
        <v>8558.0282371397061</v>
      </c>
      <c r="M3252" s="39">
        <v>190.01252888175512</v>
      </c>
      <c r="N3252" s="39">
        <v>2295.9192774151861</v>
      </c>
      <c r="O3252" s="39">
        <v>23849.268547969074</v>
      </c>
      <c r="P3252" s="39">
        <v>211162.12300902163</v>
      </c>
      <c r="Q3252" s="39">
        <v>32409.756789075225</v>
      </c>
      <c r="R3252" s="39">
        <v>198.69331167957947</v>
      </c>
      <c r="S3252" s="39">
        <v>9051.5124516578144</v>
      </c>
      <c r="T3252" s="39">
        <v>2269.9201865244795</v>
      </c>
    </row>
    <row r="3253" spans="1:20">
      <c r="A3253">
        <v>10</v>
      </c>
      <c r="B3253" s="169">
        <v>45579.249999992127</v>
      </c>
      <c r="C3253" s="39">
        <v>560760.02474832919</v>
      </c>
      <c r="D3253" s="39">
        <v>164786.02395819066</v>
      </c>
      <c r="E3253" s="39">
        <v>57096.039875801514</v>
      </c>
      <c r="F3253" s="39">
        <v>533.07416589125353</v>
      </c>
      <c r="G3253" s="39">
        <v>26.651427629673073</v>
      </c>
      <c r="H3253" s="39">
        <v>36227.892120917291</v>
      </c>
      <c r="I3253" s="39">
        <v>9505.0015139172938</v>
      </c>
      <c r="J3253" s="39">
        <v>710.55323837168726</v>
      </c>
      <c r="K3253" s="39">
        <v>134.27930194038274</v>
      </c>
      <c r="L3253" s="39">
        <v>9877.6411109896726</v>
      </c>
      <c r="M3253" s="39">
        <v>222.49671927714411</v>
      </c>
      <c r="N3253" s="39">
        <v>2357.991341071533</v>
      </c>
      <c r="O3253" s="39">
        <v>27115.039792463373</v>
      </c>
      <c r="P3253" s="39">
        <v>208321.7582876166</v>
      </c>
      <c r="Q3253" s="39">
        <v>32504.114794595975</v>
      </c>
      <c r="R3253" s="39">
        <v>194.88173466204159</v>
      </c>
      <c r="S3253" s="39">
        <v>8911.7216388703146</v>
      </c>
      <c r="T3253" s="39">
        <v>2234.8637261227827</v>
      </c>
    </row>
    <row r="3254" spans="1:20">
      <c r="A3254">
        <v>10</v>
      </c>
      <c r="B3254" s="169">
        <v>45579.291666658792</v>
      </c>
      <c r="C3254" s="39">
        <v>555043.45100244915</v>
      </c>
      <c r="D3254" s="39">
        <v>156035.70724443393</v>
      </c>
      <c r="E3254" s="39">
        <v>62796.032533320147</v>
      </c>
      <c r="F3254" s="39">
        <v>586.25307088822626</v>
      </c>
      <c r="G3254" s="39">
        <v>29.312893685192321</v>
      </c>
      <c r="H3254" s="39">
        <v>45846.822823685296</v>
      </c>
      <c r="I3254" s="39">
        <v>12027.895463896733</v>
      </c>
      <c r="J3254" s="39">
        <v>899.23830474675617</v>
      </c>
      <c r="K3254" s="39">
        <v>169.94008567948046</v>
      </c>
      <c r="L3254" s="39">
        <v>12500.270797428533</v>
      </c>
      <c r="M3254" s="39">
        <v>281.55358803541498</v>
      </c>
      <c r="N3254" s="39">
        <v>2356.0525518886816</v>
      </c>
      <c r="O3254" s="39">
        <v>29361.964138044692</v>
      </c>
      <c r="P3254" s="39">
        <v>197986.02712300763</v>
      </c>
      <c r="Q3254" s="39">
        <v>32480.17156124418</v>
      </c>
      <c r="R3254" s="39">
        <v>200.21327468411198</v>
      </c>
      <c r="S3254" s="39">
        <v>1188.0570076234703</v>
      </c>
      <c r="T3254" s="39">
        <v>297.93854015656672</v>
      </c>
    </row>
    <row r="3255" spans="1:20">
      <c r="A3255">
        <v>10</v>
      </c>
      <c r="B3255" s="169">
        <v>45579.333333325456</v>
      </c>
      <c r="C3255" s="39">
        <v>583521.36724975519</v>
      </c>
      <c r="D3255" s="39">
        <v>165471.34956661396</v>
      </c>
      <c r="E3255" s="39">
        <v>69177.478320329188</v>
      </c>
      <c r="F3255" s="39">
        <v>648.02721402757345</v>
      </c>
      <c r="G3255" s="39">
        <v>32.417424663859165</v>
      </c>
      <c r="H3255" s="39">
        <v>50531.377978431767</v>
      </c>
      <c r="I3255" s="39">
        <v>13302.005855594543</v>
      </c>
      <c r="J3255" s="39">
        <v>994.97917594351793</v>
      </c>
      <c r="K3255" s="39">
        <v>188.02040624776777</v>
      </c>
      <c r="L3255" s="39">
        <v>13777.528508939315</v>
      </c>
      <c r="M3255" s="39">
        <v>311.37845252750367</v>
      </c>
      <c r="N3255" s="39">
        <v>2374.5972118793179</v>
      </c>
      <c r="O3255" s="39">
        <v>31217.578146501677</v>
      </c>
      <c r="P3255" s="39">
        <v>202671.41135894193</v>
      </c>
      <c r="Q3255" s="39">
        <v>32601.885324239069</v>
      </c>
      <c r="R3255" s="39">
        <v>221.33230487414906</v>
      </c>
      <c r="S3255" s="39">
        <v>0</v>
      </c>
      <c r="T3255" s="39">
        <v>0</v>
      </c>
    </row>
    <row r="3256" spans="1:20">
      <c r="A3256">
        <v>10</v>
      </c>
      <c r="B3256" s="169">
        <v>45579.37499999212</v>
      </c>
      <c r="C3256" s="39">
        <v>585662.21489130752</v>
      </c>
      <c r="D3256" s="39">
        <v>156693.54109252201</v>
      </c>
      <c r="E3256" s="39">
        <v>76961.281211114139</v>
      </c>
      <c r="F3256" s="39">
        <v>720.97013643976834</v>
      </c>
      <c r="G3256" s="39">
        <v>36.067169048960288</v>
      </c>
      <c r="H3256" s="39">
        <v>51485.682447238825</v>
      </c>
      <c r="I3256" s="39">
        <v>13553.733320134039</v>
      </c>
      <c r="J3256" s="39">
        <v>1013.8303935146362</v>
      </c>
      <c r="K3256" s="39">
        <v>191.58081253279369</v>
      </c>
      <c r="L3256" s="39">
        <v>14037.722423120902</v>
      </c>
      <c r="M3256" s="39">
        <v>317.27098551973751</v>
      </c>
      <c r="N3256" s="39">
        <v>2420.9983854348097</v>
      </c>
      <c r="O3256" s="39">
        <v>31432.708859073871</v>
      </c>
      <c r="P3256" s="39">
        <v>203966.70717420246</v>
      </c>
      <c r="Q3256" s="39">
        <v>32586.158137223742</v>
      </c>
      <c r="R3256" s="39">
        <v>243.96234418683846</v>
      </c>
      <c r="S3256" s="39">
        <v>0</v>
      </c>
      <c r="T3256" s="39">
        <v>0</v>
      </c>
    </row>
    <row r="3257" spans="1:20">
      <c r="A3257">
        <v>10</v>
      </c>
      <c r="B3257" s="169">
        <v>45579.416666658784</v>
      </c>
      <c r="C3257" s="39">
        <v>568044.66246492008</v>
      </c>
      <c r="D3257" s="39">
        <v>134693.55889632739</v>
      </c>
      <c r="E3257" s="39">
        <v>80885.36632017621</v>
      </c>
      <c r="F3257" s="39">
        <v>755.35325118368075</v>
      </c>
      <c r="G3257" s="39">
        <v>37.774536160897952</v>
      </c>
      <c r="H3257" s="39">
        <v>50867.369694438996</v>
      </c>
      <c r="I3257" s="39">
        <v>13348.94374715435</v>
      </c>
      <c r="J3257" s="39">
        <v>998.17693746562611</v>
      </c>
      <c r="K3257" s="39">
        <v>188.63214001753815</v>
      </c>
      <c r="L3257" s="39">
        <v>13869.137636401321</v>
      </c>
      <c r="M3257" s="39">
        <v>312.47719268725552</v>
      </c>
      <c r="N3257" s="39">
        <v>2332.7753141874841</v>
      </c>
      <c r="O3257" s="39">
        <v>33819.549316535908</v>
      </c>
      <c r="P3257" s="39">
        <v>203165.231638675</v>
      </c>
      <c r="Q3257" s="39">
        <v>32539.75728798956</v>
      </c>
      <c r="R3257" s="39">
        <v>230.55855551886134</v>
      </c>
      <c r="S3257" s="39">
        <v>0</v>
      </c>
      <c r="T3257" s="39">
        <v>0</v>
      </c>
    </row>
    <row r="3258" spans="1:20">
      <c r="A3258">
        <v>10</v>
      </c>
      <c r="B3258" s="169">
        <v>45579.458333325449</v>
      </c>
      <c r="C3258" s="39">
        <v>566253.07532325073</v>
      </c>
      <c r="D3258" s="39">
        <v>138576.23816305012</v>
      </c>
      <c r="E3258" s="39">
        <v>78637.125946019369</v>
      </c>
      <c r="F3258" s="39">
        <v>734.46203322763597</v>
      </c>
      <c r="G3258" s="39">
        <v>36.728702309845609</v>
      </c>
      <c r="H3258" s="39">
        <v>50222.679938292946</v>
      </c>
      <c r="I3258" s="39">
        <v>13181.62878879353</v>
      </c>
      <c r="J3258" s="39">
        <v>985.63678143593279</v>
      </c>
      <c r="K3258" s="39">
        <v>186.26234326182384</v>
      </c>
      <c r="L3258" s="39">
        <v>13693.36108230627</v>
      </c>
      <c r="M3258" s="39">
        <v>308.560620000048</v>
      </c>
      <c r="N3258" s="39">
        <v>2344.1948454228327</v>
      </c>
      <c r="O3258" s="39">
        <v>31660.485753531644</v>
      </c>
      <c r="P3258" s="39">
        <v>202970.60780660438</v>
      </c>
      <c r="Q3258" s="39">
        <v>32489.751179703086</v>
      </c>
      <c r="R3258" s="39">
        <v>225.35133929147636</v>
      </c>
      <c r="S3258" s="39">
        <v>0</v>
      </c>
      <c r="T3258" s="39">
        <v>0</v>
      </c>
    </row>
    <row r="3259" spans="1:20">
      <c r="A3259">
        <v>10</v>
      </c>
      <c r="B3259" s="169">
        <v>45579.499999992113</v>
      </c>
      <c r="C3259" s="39">
        <v>593128.3265789767</v>
      </c>
      <c r="D3259" s="39">
        <v>162583.44914241967</v>
      </c>
      <c r="E3259" s="39">
        <v>78156.774727777971</v>
      </c>
      <c r="F3259" s="39">
        <v>732.88514505794865</v>
      </c>
      <c r="G3259" s="39">
        <v>36.667718109114439</v>
      </c>
      <c r="H3259" s="39">
        <v>51070.921021155205</v>
      </c>
      <c r="I3259" s="39">
        <v>13457.687998716814</v>
      </c>
      <c r="J3259" s="39">
        <v>1006.7694102625248</v>
      </c>
      <c r="K3259" s="39">
        <v>190.24275797187474</v>
      </c>
      <c r="L3259" s="39">
        <v>13924.636503027565</v>
      </c>
      <c r="M3259" s="39">
        <v>315.02271981604872</v>
      </c>
      <c r="N3259" s="39">
        <v>2335.3430508743286</v>
      </c>
      <c r="O3259" s="39">
        <v>32579.782381826069</v>
      </c>
      <c r="P3259" s="39">
        <v>204059.00559238394</v>
      </c>
      <c r="Q3259" s="39">
        <v>32458.311077119924</v>
      </c>
      <c r="R3259" s="39">
        <v>220.8273324576144</v>
      </c>
      <c r="S3259" s="39">
        <v>0</v>
      </c>
      <c r="T3259" s="39">
        <v>0</v>
      </c>
    </row>
    <row r="3260" spans="1:20">
      <c r="A3260">
        <v>10</v>
      </c>
      <c r="B3260" s="169">
        <v>45579.541666658777</v>
      </c>
      <c r="C3260" s="39">
        <v>591120.32515698695</v>
      </c>
      <c r="D3260" s="39">
        <v>162644.51996176894</v>
      </c>
      <c r="E3260" s="39">
        <v>78456.527463475097</v>
      </c>
      <c r="F3260" s="39">
        <v>735.57729046843872</v>
      </c>
      <c r="G3260" s="39">
        <v>36.801967112141526</v>
      </c>
      <c r="H3260" s="39">
        <v>49902.739395449491</v>
      </c>
      <c r="I3260" s="39">
        <v>13147.739570009369</v>
      </c>
      <c r="J3260" s="39">
        <v>983.57029526853057</v>
      </c>
      <c r="K3260" s="39">
        <v>185.86080641803076</v>
      </c>
      <c r="L3260" s="39">
        <v>13606.128354315502</v>
      </c>
      <c r="M3260" s="39">
        <v>307.76732817497037</v>
      </c>
      <c r="N3260" s="39">
        <v>2388.670040511814</v>
      </c>
      <c r="O3260" s="39">
        <v>33020.867413301879</v>
      </c>
      <c r="P3260" s="39">
        <v>202992.66010984569</v>
      </c>
      <c r="Q3260" s="39">
        <v>32485.650962681237</v>
      </c>
      <c r="R3260" s="39">
        <v>225.24419818560548</v>
      </c>
      <c r="S3260" s="39">
        <v>0</v>
      </c>
      <c r="T3260" s="39">
        <v>0</v>
      </c>
    </row>
    <row r="3261" spans="1:20">
      <c r="A3261">
        <v>10</v>
      </c>
      <c r="B3261" s="169">
        <v>45579.583333325441</v>
      </c>
      <c r="C3261" s="39">
        <v>597734.15580612316</v>
      </c>
      <c r="D3261" s="39">
        <v>180169.99269269151</v>
      </c>
      <c r="E3261" s="39">
        <v>73572.93637388575</v>
      </c>
      <c r="F3261" s="39">
        <v>690.832914263818</v>
      </c>
      <c r="G3261" s="39">
        <v>34.568256277009489</v>
      </c>
      <c r="H3261" s="39">
        <v>48269.637954738908</v>
      </c>
      <c r="I3261" s="39">
        <v>12736.686184580278</v>
      </c>
      <c r="J3261" s="39">
        <v>952.95521599212077</v>
      </c>
      <c r="K3261" s="39">
        <v>180.0720556384812</v>
      </c>
      <c r="L3261" s="39">
        <v>13160.858453562279</v>
      </c>
      <c r="M3261" s="39">
        <v>298.14523294733436</v>
      </c>
      <c r="N3261" s="39">
        <v>2385.654962554614</v>
      </c>
      <c r="O3261" s="39">
        <v>32085.919471909812</v>
      </c>
      <c r="P3261" s="39">
        <v>200416.30016485936</v>
      </c>
      <c r="Q3261" s="39">
        <v>32552.745796405492</v>
      </c>
      <c r="R3261" s="39">
        <v>226.85007581644359</v>
      </c>
      <c r="S3261" s="39">
        <v>0</v>
      </c>
      <c r="T3261" s="39">
        <v>0</v>
      </c>
    </row>
    <row r="3262" spans="1:20">
      <c r="A3262">
        <v>10</v>
      </c>
      <c r="B3262" s="169">
        <v>45579.624999992106</v>
      </c>
      <c r="C3262" s="39">
        <v>570140.40645903174</v>
      </c>
      <c r="D3262" s="39">
        <v>164768.74646778288</v>
      </c>
      <c r="E3262" s="39">
        <v>72013.998941391634</v>
      </c>
      <c r="F3262" s="39">
        <v>673.81927190667511</v>
      </c>
      <c r="G3262" s="39">
        <v>33.700738358258555</v>
      </c>
      <c r="H3262" s="39">
        <v>43152.941802751127</v>
      </c>
      <c r="I3262" s="39">
        <v>11346.564421698504</v>
      </c>
      <c r="J3262" s="39">
        <v>848.53930163098801</v>
      </c>
      <c r="K3262" s="39">
        <v>160.35411994394286</v>
      </c>
      <c r="L3262" s="39">
        <v>11765.776230875197</v>
      </c>
      <c r="M3262" s="39">
        <v>265.60472980442813</v>
      </c>
      <c r="N3262" s="39">
        <v>2367.1662914117569</v>
      </c>
      <c r="O3262" s="39">
        <v>29982.601422717391</v>
      </c>
      <c r="P3262" s="39">
        <v>200066.114411366</v>
      </c>
      <c r="Q3262" s="39">
        <v>32453.177876591948</v>
      </c>
      <c r="R3262" s="39">
        <v>241.30043080108533</v>
      </c>
      <c r="S3262" s="39">
        <v>0</v>
      </c>
      <c r="T3262" s="39">
        <v>0</v>
      </c>
    </row>
    <row r="3263" spans="1:20">
      <c r="A3263">
        <v>10</v>
      </c>
      <c r="B3263" s="169">
        <v>45579.66666665877</v>
      </c>
      <c r="C3263" s="39">
        <v>575748.33303821378</v>
      </c>
      <c r="D3263" s="39">
        <v>177324.93390417381</v>
      </c>
      <c r="E3263" s="39">
        <v>67131.904532908273</v>
      </c>
      <c r="F3263" s="39">
        <v>628.34088096065045</v>
      </c>
      <c r="G3263" s="39">
        <v>31.425991321207629</v>
      </c>
      <c r="H3263" s="39">
        <v>38742.871762359529</v>
      </c>
      <c r="I3263" s="39">
        <v>10190.268633317282</v>
      </c>
      <c r="J3263" s="39">
        <v>762.06303072268793</v>
      </c>
      <c r="K3263" s="39">
        <v>144.00927744326802</v>
      </c>
      <c r="L3263" s="39">
        <v>10563.357691371912</v>
      </c>
      <c r="M3263" s="39">
        <v>238.53771471220529</v>
      </c>
      <c r="N3263" s="39">
        <v>2324.1582430399394</v>
      </c>
      <c r="O3263" s="39">
        <v>28615.086501047073</v>
      </c>
      <c r="P3263" s="39">
        <v>206366.278950657</v>
      </c>
      <c r="Q3263" s="39">
        <v>32460.711949822009</v>
      </c>
      <c r="R3263" s="39">
        <v>224.38397435696243</v>
      </c>
      <c r="S3263" s="39">
        <v>0</v>
      </c>
      <c r="T3263" s="39">
        <v>0</v>
      </c>
    </row>
    <row r="3264" spans="1:20">
      <c r="A3264">
        <v>10</v>
      </c>
      <c r="B3264" s="169">
        <v>45579.708333325434</v>
      </c>
      <c r="C3264" s="39">
        <v>568737.87682376639</v>
      </c>
      <c r="D3264" s="39">
        <v>178522.83432009845</v>
      </c>
      <c r="E3264" s="39">
        <v>58539.720523910779</v>
      </c>
      <c r="F3264" s="39">
        <v>546.97681483744884</v>
      </c>
      <c r="G3264" s="39">
        <v>27.349847882190485</v>
      </c>
      <c r="H3264" s="39">
        <v>36455.929877803879</v>
      </c>
      <c r="I3264" s="39">
        <v>9572.2477154202188</v>
      </c>
      <c r="J3264" s="39">
        <v>715.66786558059925</v>
      </c>
      <c r="K3264" s="39">
        <v>135.24318387540148</v>
      </c>
      <c r="L3264" s="39">
        <v>9939.816274666402</v>
      </c>
      <c r="M3264" s="39">
        <v>224.07084414144242</v>
      </c>
      <c r="N3264" s="39">
        <v>2400.5019572387037</v>
      </c>
      <c r="O3264" s="39">
        <v>27761.391825696101</v>
      </c>
      <c r="P3264" s="39">
        <v>211219.7546230687</v>
      </c>
      <c r="Q3264" s="39">
        <v>32467.785055779488</v>
      </c>
      <c r="R3264" s="39">
        <v>208.58609376664748</v>
      </c>
      <c r="S3264" s="39">
        <v>0</v>
      </c>
      <c r="T3264" s="39">
        <v>0</v>
      </c>
    </row>
    <row r="3265" spans="1:20">
      <c r="A3265">
        <v>10</v>
      </c>
      <c r="B3265" s="169">
        <v>45579.749999992098</v>
      </c>
      <c r="C3265" s="39">
        <v>598753.03659849404</v>
      </c>
      <c r="D3265" s="39">
        <v>206849.98149410693</v>
      </c>
      <c r="E3265" s="39">
        <v>62867.160272577632</v>
      </c>
      <c r="F3265" s="39">
        <v>590.17354490426624</v>
      </c>
      <c r="G3265" s="39">
        <v>29.526831336542681</v>
      </c>
      <c r="H3265" s="39">
        <v>34496.844613546156</v>
      </c>
      <c r="I3265" s="39">
        <v>9100.4473700408435</v>
      </c>
      <c r="J3265" s="39">
        <v>680.78728954218286</v>
      </c>
      <c r="K3265" s="39">
        <v>128.64146539481089</v>
      </c>
      <c r="L3265" s="39">
        <v>9405.6659277022954</v>
      </c>
      <c r="M3265" s="39">
        <v>213.0267607873229</v>
      </c>
      <c r="N3265" s="39">
        <v>2354.5924032871021</v>
      </c>
      <c r="O3265" s="39">
        <v>27363.796686312482</v>
      </c>
      <c r="P3265" s="39">
        <v>212008.58648002584</v>
      </c>
      <c r="Q3265" s="39">
        <v>32460.623123146481</v>
      </c>
      <c r="R3265" s="39">
        <v>203.18233578320141</v>
      </c>
      <c r="S3265" s="39">
        <v>0</v>
      </c>
      <c r="T3265" s="39">
        <v>0</v>
      </c>
    </row>
    <row r="3266" spans="1:20">
      <c r="A3266">
        <v>10</v>
      </c>
      <c r="B3266" s="169">
        <v>45579.791666658763</v>
      </c>
      <c r="C3266" s="39">
        <v>597144.09832552157</v>
      </c>
      <c r="D3266" s="39">
        <v>198943.26054099802</v>
      </c>
      <c r="E3266" s="39">
        <v>64909.818403557452</v>
      </c>
      <c r="F3266" s="39">
        <v>609.11778007431087</v>
      </c>
      <c r="G3266" s="39">
        <v>30.473127850054475</v>
      </c>
      <c r="H3266" s="39">
        <v>31418.217526578894</v>
      </c>
      <c r="I3266" s="39">
        <v>8285.1409343002215</v>
      </c>
      <c r="J3266" s="39">
        <v>619.76528799946129</v>
      </c>
      <c r="K3266" s="39">
        <v>117.11075702177551</v>
      </c>
      <c r="L3266" s="39">
        <v>8566.2692170646296</v>
      </c>
      <c r="M3266" s="39">
        <v>193.94175518346074</v>
      </c>
      <c r="N3266" s="39">
        <v>2416.043263601151</v>
      </c>
      <c r="O3266" s="39">
        <v>28072.570340249575</v>
      </c>
      <c r="P3266" s="39">
        <v>213228.50075358077</v>
      </c>
      <c r="Q3266" s="39">
        <v>32501.426448056867</v>
      </c>
      <c r="R3266" s="39">
        <v>207.9660012178783</v>
      </c>
      <c r="S3266" s="39">
        <v>5616.0855993235155</v>
      </c>
      <c r="T3266" s="39">
        <v>1408.3905888637544</v>
      </c>
    </row>
    <row r="3267" spans="1:20">
      <c r="A3267">
        <v>10</v>
      </c>
      <c r="B3267" s="169">
        <v>45579.833333325427</v>
      </c>
      <c r="C3267" s="39">
        <v>596928.59613109636</v>
      </c>
      <c r="D3267" s="39">
        <v>201948.22820704672</v>
      </c>
      <c r="E3267" s="39">
        <v>61650.195889873678</v>
      </c>
      <c r="F3267" s="39">
        <v>578.66666978492128</v>
      </c>
      <c r="G3267" s="39">
        <v>28.95027974920335</v>
      </c>
      <c r="H3267" s="39">
        <v>29780.353467292371</v>
      </c>
      <c r="I3267" s="39">
        <v>7855.0930014330033</v>
      </c>
      <c r="J3267" s="39">
        <v>587.60734882143436</v>
      </c>
      <c r="K3267" s="39">
        <v>111.03419759787595</v>
      </c>
      <c r="L3267" s="39">
        <v>8119.700774379</v>
      </c>
      <c r="M3267" s="39">
        <v>183.87502830763947</v>
      </c>
      <c r="N3267" s="39">
        <v>2360.6803213146782</v>
      </c>
      <c r="O3267" s="39">
        <v>27857.3833997974</v>
      </c>
      <c r="P3267" s="39">
        <v>212090.8718711815</v>
      </c>
      <c r="Q3267" s="39">
        <v>32460.406935375209</v>
      </c>
      <c r="R3267" s="39">
        <v>227.23069922009807</v>
      </c>
      <c r="S3267" s="39">
        <v>8865.1367732208491</v>
      </c>
      <c r="T3267" s="39">
        <v>2223.1812667007789</v>
      </c>
    </row>
    <row r="3268" spans="1:20">
      <c r="A3268">
        <v>10</v>
      </c>
      <c r="B3268" s="169">
        <v>45579.874999992091</v>
      </c>
      <c r="C3268" s="39">
        <v>576716.72669023101</v>
      </c>
      <c r="D3268" s="39">
        <v>191133.08685257024</v>
      </c>
      <c r="E3268" s="39">
        <v>55393.962716847767</v>
      </c>
      <c r="F3268" s="39">
        <v>518.50070637454917</v>
      </c>
      <c r="G3268" s="39">
        <v>25.930692741158165</v>
      </c>
      <c r="H3268" s="39">
        <v>28641.712144484187</v>
      </c>
      <c r="I3268" s="39">
        <v>7533.787552495146</v>
      </c>
      <c r="J3268" s="39">
        <v>563.36482467026258</v>
      </c>
      <c r="K3268" s="39">
        <v>106.45964497569688</v>
      </c>
      <c r="L3268" s="39">
        <v>7809.2468759489575</v>
      </c>
      <c r="M3268" s="39">
        <v>176.35378718317796</v>
      </c>
      <c r="N3268" s="39">
        <v>2279.8047362628472</v>
      </c>
      <c r="O3268" s="39">
        <v>27690.1511919939</v>
      </c>
      <c r="P3268" s="39">
        <v>211015.86456819368</v>
      </c>
      <c r="Q3268" s="39">
        <v>32484.612335421909</v>
      </c>
      <c r="R3268" s="39">
        <v>225.41670961451041</v>
      </c>
      <c r="S3268" s="39">
        <v>8889.2444170549697</v>
      </c>
      <c r="T3268" s="39">
        <v>2229.2269333980162</v>
      </c>
    </row>
    <row r="3269" spans="1:20">
      <c r="A3269">
        <v>10</v>
      </c>
      <c r="B3269" s="169">
        <v>45579.916666658755</v>
      </c>
      <c r="C3269" s="39">
        <v>556037.22907683405</v>
      </c>
      <c r="D3269" s="39">
        <v>171996.81651851526</v>
      </c>
      <c r="E3269" s="39">
        <v>57398.319828152802</v>
      </c>
      <c r="F3269" s="39">
        <v>535.42588502014553</v>
      </c>
      <c r="G3269" s="39">
        <v>26.764473166052056</v>
      </c>
      <c r="H3269" s="39">
        <v>26580.121051199014</v>
      </c>
      <c r="I3269" s="39">
        <v>6967.6225075303237</v>
      </c>
      <c r="J3269" s="39">
        <v>520.78149063215994</v>
      </c>
      <c r="K3269" s="39">
        <v>98.417489723145152</v>
      </c>
      <c r="L3269" s="39">
        <v>7247.148013859045</v>
      </c>
      <c r="M3269" s="39">
        <v>163.10077876549136</v>
      </c>
      <c r="N3269" s="39">
        <v>2340.7881499919135</v>
      </c>
      <c r="O3269" s="39">
        <v>27934.121595952492</v>
      </c>
      <c r="P3269" s="39">
        <v>210386.01475937708</v>
      </c>
      <c r="Q3269" s="39">
        <v>32477.164485183108</v>
      </c>
      <c r="R3269" s="39">
        <v>207.33731678902041</v>
      </c>
      <c r="S3269" s="39">
        <v>8920.2758091442247</v>
      </c>
      <c r="T3269" s="39">
        <v>2237.0089238328246</v>
      </c>
    </row>
    <row r="3270" spans="1:20">
      <c r="A3270">
        <v>10</v>
      </c>
      <c r="B3270" s="169">
        <v>45579.95833332542</v>
      </c>
      <c r="C3270" s="39">
        <v>546236.26441824238</v>
      </c>
      <c r="D3270" s="39">
        <v>168061.71494356164</v>
      </c>
      <c r="E3270" s="39">
        <v>55503.017032748619</v>
      </c>
      <c r="F3270" s="39">
        <v>517.00414410109022</v>
      </c>
      <c r="G3270" s="39">
        <v>25.838428439482762</v>
      </c>
      <c r="H3270" s="39">
        <v>25239.285102316211</v>
      </c>
      <c r="I3270" s="39">
        <v>6606.6600138884742</v>
      </c>
      <c r="J3270" s="39">
        <v>493.70283389481574</v>
      </c>
      <c r="K3270" s="39">
        <v>93.30199849828918</v>
      </c>
      <c r="L3270" s="39">
        <v>6881.565157214437</v>
      </c>
      <c r="M3270" s="39">
        <v>154.65123033566593</v>
      </c>
      <c r="N3270" s="39">
        <v>2433.9213301968098</v>
      </c>
      <c r="O3270" s="39">
        <v>28245.285444684636</v>
      </c>
      <c r="P3270" s="39">
        <v>208173.25087925102</v>
      </c>
      <c r="Q3270" s="39">
        <v>32427.836842049092</v>
      </c>
      <c r="R3270" s="39">
        <v>205.87869255009002</v>
      </c>
      <c r="S3270" s="39">
        <v>8933.120303962125</v>
      </c>
      <c r="T3270" s="39">
        <v>2240.2300405499018</v>
      </c>
    </row>
    <row r="3271" spans="1:20">
      <c r="A3271">
        <v>10</v>
      </c>
      <c r="B3271" s="169">
        <v>45579.999999992084</v>
      </c>
      <c r="C3271" s="39">
        <v>533686.18970830145</v>
      </c>
      <c r="D3271" s="39">
        <v>160199.53512443064</v>
      </c>
      <c r="E3271" s="39">
        <v>52254.423668914562</v>
      </c>
      <c r="F3271" s="39">
        <v>485.54007176665192</v>
      </c>
      <c r="G3271" s="39">
        <v>24.257018018192539</v>
      </c>
      <c r="H3271" s="39">
        <v>24769.628581299334</v>
      </c>
      <c r="I3271" s="39">
        <v>6467.6868767383776</v>
      </c>
      <c r="J3271" s="39">
        <v>483.13990514244608</v>
      </c>
      <c r="K3271" s="39">
        <v>91.307577174734931</v>
      </c>
      <c r="L3271" s="39">
        <v>6753.511928377472</v>
      </c>
      <c r="M3271" s="39">
        <v>151.39809386448556</v>
      </c>
      <c r="N3271" s="39">
        <v>2263.5161759700936</v>
      </c>
      <c r="O3271" s="39">
        <v>27897.862976539182</v>
      </c>
      <c r="P3271" s="39">
        <v>207981.60687419854</v>
      </c>
      <c r="Q3271" s="39">
        <v>32450.405548644685</v>
      </c>
      <c r="R3271" s="39">
        <v>209.7214430341821</v>
      </c>
      <c r="S3271" s="39">
        <v>8956.5437249719598</v>
      </c>
      <c r="T3271" s="39">
        <v>2246.1041192159428</v>
      </c>
    </row>
    <row r="3272" spans="1:20">
      <c r="A3272">
        <v>10</v>
      </c>
      <c r="B3272" s="169">
        <v>45580.041666658748</v>
      </c>
      <c r="C3272" s="39">
        <v>535347.57349681354</v>
      </c>
      <c r="D3272" s="39">
        <v>164150.12617621271</v>
      </c>
      <c r="E3272" s="39">
        <v>53345.105709498639</v>
      </c>
      <c r="F3272" s="39">
        <v>496.22982342202721</v>
      </c>
      <c r="G3272" s="39">
        <v>24.793256306027846</v>
      </c>
      <c r="H3272" s="39">
        <v>24938.290917986054</v>
      </c>
      <c r="I3272" s="39">
        <v>6519.0219631653163</v>
      </c>
      <c r="J3272" s="39">
        <v>487.01769790959332</v>
      </c>
      <c r="K3272" s="39">
        <v>92.040432934702707</v>
      </c>
      <c r="L3272" s="39">
        <v>6799.4982094774541</v>
      </c>
      <c r="M3272" s="39">
        <v>152.59976524739676</v>
      </c>
      <c r="N3272" s="39">
        <v>2221.6587141143191</v>
      </c>
      <c r="O3272" s="39">
        <v>25563.993790351207</v>
      </c>
      <c r="P3272" s="39">
        <v>207068.32330484089</v>
      </c>
      <c r="Q3272" s="39">
        <v>32090.963449815132</v>
      </c>
      <c r="R3272" s="39">
        <v>208.45869454439992</v>
      </c>
      <c r="S3272" s="39">
        <v>8945.9932890003292</v>
      </c>
      <c r="T3272" s="39">
        <v>2243.4583019874358</v>
      </c>
    </row>
    <row r="3273" spans="1:20">
      <c r="A3273">
        <v>10</v>
      </c>
      <c r="B3273" s="169">
        <v>45580.083333325412</v>
      </c>
      <c r="C3273" s="39">
        <v>543792.69084754679</v>
      </c>
      <c r="D3273" s="39">
        <v>170395.99966112597</v>
      </c>
      <c r="E3273" s="39">
        <v>54643.756954259523</v>
      </c>
      <c r="F3273" s="39">
        <v>509.16343295733247</v>
      </c>
      <c r="G3273" s="39">
        <v>25.445514751032693</v>
      </c>
      <c r="H3273" s="39">
        <v>25492.176377789368</v>
      </c>
      <c r="I3273" s="39">
        <v>6674.9965444061954</v>
      </c>
      <c r="J3273" s="39">
        <v>498.78877477961174</v>
      </c>
      <c r="K3273" s="39">
        <v>94.264092072347879</v>
      </c>
      <c r="L3273" s="39">
        <v>6950.5167056756845</v>
      </c>
      <c r="M3273" s="39">
        <v>156.25087803953136</v>
      </c>
      <c r="N3273" s="39">
        <v>2232.8593478410235</v>
      </c>
      <c r="O3273" s="39">
        <v>25075.226673893441</v>
      </c>
      <c r="P3273" s="39">
        <v>207232.42353023172</v>
      </c>
      <c r="Q3273" s="39">
        <v>32431.558317053143</v>
      </c>
      <c r="R3273" s="39">
        <v>209.57892700971436</v>
      </c>
      <c r="S3273" s="39">
        <v>8930.1899447361993</v>
      </c>
      <c r="T3273" s="39">
        <v>2239.4951709249385</v>
      </c>
    </row>
    <row r="3274" spans="1:20">
      <c r="A3274">
        <v>10</v>
      </c>
      <c r="B3274" s="169">
        <v>45580.124999992076</v>
      </c>
      <c r="C3274" s="39">
        <v>527102.37042129203</v>
      </c>
      <c r="D3274" s="39">
        <v>160611.37071800022</v>
      </c>
      <c r="E3274" s="39">
        <v>49657.497843637335</v>
      </c>
      <c r="F3274" s="39">
        <v>461.15831345485526</v>
      </c>
      <c r="G3274" s="39">
        <v>23.034811286859064</v>
      </c>
      <c r="H3274" s="39">
        <v>24747.842992887217</v>
      </c>
      <c r="I3274" s="39">
        <v>6458.4758123197125</v>
      </c>
      <c r="J3274" s="39">
        <v>482.36550721994394</v>
      </c>
      <c r="K3274" s="39">
        <v>91.162126215028067</v>
      </c>
      <c r="L3274" s="39">
        <v>6747.5720237589994</v>
      </c>
      <c r="M3274" s="39">
        <v>151.18247773741783</v>
      </c>
      <c r="N3274" s="39">
        <v>2042.3122954973769</v>
      </c>
      <c r="O3274" s="39">
        <v>24892.776315173425</v>
      </c>
      <c r="P3274" s="39">
        <v>206857.65172642152</v>
      </c>
      <c r="Q3274" s="39">
        <v>32458.995313878771</v>
      </c>
      <c r="R3274" s="39">
        <v>209.52666375702773</v>
      </c>
      <c r="S3274" s="39">
        <v>8961.9784510865484</v>
      </c>
      <c r="T3274" s="39">
        <v>2247.4670289596579</v>
      </c>
    </row>
    <row r="3275" spans="1:20">
      <c r="A3275">
        <v>10</v>
      </c>
      <c r="B3275" s="169">
        <v>45580.166666658741</v>
      </c>
      <c r="C3275" s="39">
        <v>545513.04685930989</v>
      </c>
      <c r="D3275" s="39">
        <v>176178.14292307183</v>
      </c>
      <c r="E3275" s="39">
        <v>48724.891267014049</v>
      </c>
      <c r="F3275" s="39">
        <v>454.1621078889761</v>
      </c>
      <c r="G3275" s="39">
        <v>22.697535423747837</v>
      </c>
      <c r="H3275" s="39">
        <v>27112.744784357827</v>
      </c>
      <c r="I3275" s="39">
        <v>7101.678048320171</v>
      </c>
      <c r="J3275" s="39">
        <v>530.6893553404775</v>
      </c>
      <c r="K3275" s="39">
        <v>100.29186392230515</v>
      </c>
      <c r="L3275" s="39">
        <v>7392.3694378872078</v>
      </c>
      <c r="M3275" s="39">
        <v>166.23880225586026</v>
      </c>
      <c r="N3275" s="39">
        <v>2038.7733549981604</v>
      </c>
      <c r="O3275" s="39">
        <v>24115.498004406516</v>
      </c>
      <c r="P3275" s="39">
        <v>207747.95262546366</v>
      </c>
      <c r="Q3275" s="39">
        <v>32452.861566200456</v>
      </c>
      <c r="R3275" s="39">
        <v>207.97237166174233</v>
      </c>
      <c r="S3275" s="39">
        <v>8927.3098936278784</v>
      </c>
      <c r="T3275" s="39">
        <v>2238.7729174690749</v>
      </c>
    </row>
    <row r="3276" spans="1:20">
      <c r="A3276">
        <v>10</v>
      </c>
      <c r="B3276" s="169">
        <v>45580.208333325405</v>
      </c>
      <c r="C3276" s="39">
        <v>573626.81588702276</v>
      </c>
      <c r="D3276" s="39">
        <v>190554.09514319585</v>
      </c>
      <c r="E3276" s="39">
        <v>51467.887489101711</v>
      </c>
      <c r="F3276" s="39">
        <v>481.82016930342809</v>
      </c>
      <c r="G3276" s="39">
        <v>24.09621156379508</v>
      </c>
      <c r="H3276" s="39">
        <v>33111.919676311416</v>
      </c>
      <c r="I3276" s="39">
        <v>8710.8486587119078</v>
      </c>
      <c r="J3276" s="39">
        <v>651.38214684948139</v>
      </c>
      <c r="K3276" s="39">
        <v>123.09358744024134</v>
      </c>
      <c r="L3276" s="39">
        <v>9028.0620789880013</v>
      </c>
      <c r="M3276" s="39">
        <v>203.90688479589178</v>
      </c>
      <c r="N3276" s="39">
        <v>2026.3479612949054</v>
      </c>
      <c r="O3276" s="39">
        <v>25744.086482889052</v>
      </c>
      <c r="P3276" s="39">
        <v>207694.53352627129</v>
      </c>
      <c r="Q3276" s="39">
        <v>32471.799814332815</v>
      </c>
      <c r="R3276" s="39">
        <v>216.67338784443533</v>
      </c>
      <c r="S3276" s="39">
        <v>8887.4785702578629</v>
      </c>
      <c r="T3276" s="39">
        <v>2228.7840978705317</v>
      </c>
    </row>
    <row r="3277" spans="1:20">
      <c r="A3277">
        <v>10</v>
      </c>
      <c r="B3277" s="169">
        <v>45580.249999992069</v>
      </c>
      <c r="C3277" s="39">
        <v>605621.04528103827</v>
      </c>
      <c r="D3277" s="39">
        <v>203923.53752583906</v>
      </c>
      <c r="E3277" s="39">
        <v>55181.488047085753</v>
      </c>
      <c r="F3277" s="39">
        <v>518.42719159630178</v>
      </c>
      <c r="G3277" s="39">
        <v>25.940738627225091</v>
      </c>
      <c r="H3277" s="39">
        <v>38845.946115416722</v>
      </c>
      <c r="I3277" s="39">
        <v>10255.752783864578</v>
      </c>
      <c r="J3277" s="39">
        <v>767.3150212783878</v>
      </c>
      <c r="K3277" s="39">
        <v>144.98886768612047</v>
      </c>
      <c r="L3277" s="39">
        <v>10591.461216242973</v>
      </c>
      <c r="M3277" s="39">
        <v>240.07059281223397</v>
      </c>
      <c r="N3277" s="39">
        <v>2038.4808412488089</v>
      </c>
      <c r="O3277" s="39">
        <v>28291.638200246791</v>
      </c>
      <c r="P3277" s="39">
        <v>211026.23471587701</v>
      </c>
      <c r="Q3277" s="39">
        <v>32459.230699024862</v>
      </c>
      <c r="R3277" s="39">
        <v>232.16326624154368</v>
      </c>
      <c r="S3277" s="39">
        <v>8857.1828581580612</v>
      </c>
      <c r="T3277" s="39">
        <v>2221.1865997918667</v>
      </c>
    </row>
    <row r="3278" spans="1:20">
      <c r="A3278">
        <v>10</v>
      </c>
      <c r="B3278" s="169">
        <v>45580.291666658733</v>
      </c>
      <c r="C3278" s="39">
        <v>662824.30158041185</v>
      </c>
      <c r="D3278" s="39">
        <v>231870.47535717592</v>
      </c>
      <c r="E3278" s="39">
        <v>71971.84733465538</v>
      </c>
      <c r="F3278" s="39">
        <v>679.75230730719329</v>
      </c>
      <c r="G3278" s="39">
        <v>34.034601463538181</v>
      </c>
      <c r="H3278" s="39">
        <v>47247.492278989113</v>
      </c>
      <c r="I3278" s="39">
        <v>12539.905931126428</v>
      </c>
      <c r="J3278" s="39">
        <v>938.8059831434997</v>
      </c>
      <c r="K3278" s="39">
        <v>177.35107996583127</v>
      </c>
      <c r="L3278" s="39">
        <v>12882.167435202507</v>
      </c>
      <c r="M3278" s="39">
        <v>293.53892533676753</v>
      </c>
      <c r="N3278" s="39">
        <v>2144.6646898906583</v>
      </c>
      <c r="O3278" s="39">
        <v>32469.626666086999</v>
      </c>
      <c r="P3278" s="39">
        <v>215300.50733770471</v>
      </c>
      <c r="Q3278" s="39">
        <v>32404.086840378022</v>
      </c>
      <c r="R3278" s="39">
        <v>215.8403852693354</v>
      </c>
      <c r="S3278" s="39">
        <v>1322.5404015838096</v>
      </c>
      <c r="T3278" s="39">
        <v>331.66402513216423</v>
      </c>
    </row>
    <row r="3279" spans="1:20">
      <c r="A3279">
        <v>10</v>
      </c>
      <c r="B3279" s="169">
        <v>45580.333333325398</v>
      </c>
      <c r="C3279" s="39">
        <v>641353.17670479661</v>
      </c>
      <c r="D3279" s="39">
        <v>189169.51454575153</v>
      </c>
      <c r="E3279" s="39">
        <v>83470.287861992765</v>
      </c>
      <c r="F3279" s="39">
        <v>785.95511725621441</v>
      </c>
      <c r="G3279" s="39">
        <v>39.341998665231941</v>
      </c>
      <c r="H3279" s="39">
        <v>50944.788917288417</v>
      </c>
      <c r="I3279" s="39">
        <v>13480.098865020233</v>
      </c>
      <c r="J3279" s="39">
        <v>1008.9353573689439</v>
      </c>
      <c r="K3279" s="39">
        <v>190.61625864896573</v>
      </c>
      <c r="L3279" s="39">
        <v>13890.246214726716</v>
      </c>
      <c r="M3279" s="39">
        <v>315.54732196591345</v>
      </c>
      <c r="N3279" s="39">
        <v>2124.8649751811627</v>
      </c>
      <c r="O3279" s="39">
        <v>34081.315373924059</v>
      </c>
      <c r="P3279" s="39">
        <v>219521.55854754362</v>
      </c>
      <c r="Q3279" s="39">
        <v>32117.782030219081</v>
      </c>
      <c r="R3279" s="39">
        <v>212.32331924371604</v>
      </c>
      <c r="S3279" s="39">
        <v>0</v>
      </c>
      <c r="T3279" s="39">
        <v>0</v>
      </c>
    </row>
    <row r="3280" spans="1:20">
      <c r="A3280">
        <v>10</v>
      </c>
      <c r="B3280" s="169">
        <v>45580.374999992062</v>
      </c>
      <c r="C3280" s="39">
        <v>652006.2365401173</v>
      </c>
      <c r="D3280" s="39">
        <v>195921.19885327251</v>
      </c>
      <c r="E3280" s="39">
        <v>85317.214387157364</v>
      </c>
      <c r="F3280" s="39">
        <v>804.18872593893968</v>
      </c>
      <c r="G3280" s="39">
        <v>40.259117113795092</v>
      </c>
      <c r="H3280" s="39">
        <v>51317.542356490201</v>
      </c>
      <c r="I3280" s="39">
        <v>13592.978754362632</v>
      </c>
      <c r="J3280" s="39">
        <v>1017.4954956573922</v>
      </c>
      <c r="K3280" s="39">
        <v>192.22401486202583</v>
      </c>
      <c r="L3280" s="39">
        <v>13991.878533908666</v>
      </c>
      <c r="M3280" s="39">
        <v>318.18965768929831</v>
      </c>
      <c r="N3280" s="39">
        <v>2198.3498355806305</v>
      </c>
      <c r="O3280" s="39">
        <v>34533.252478322414</v>
      </c>
      <c r="P3280" s="39">
        <v>220580.85531722903</v>
      </c>
      <c r="Q3280" s="39">
        <v>31958.980999813448</v>
      </c>
      <c r="R3280" s="39">
        <v>221.62801271895603</v>
      </c>
      <c r="S3280" s="39">
        <v>0</v>
      </c>
      <c r="T3280" s="39">
        <v>0</v>
      </c>
    </row>
    <row r="3281" spans="1:20">
      <c r="A3281">
        <v>10</v>
      </c>
      <c r="B3281" s="169">
        <v>45580.416666658726</v>
      </c>
      <c r="C3281" s="39">
        <v>693933.82970507222</v>
      </c>
      <c r="D3281" s="39">
        <v>236641.12850346012</v>
      </c>
      <c r="E3281" s="39">
        <v>83396.555870206721</v>
      </c>
      <c r="F3281" s="39">
        <v>789.2318736262597</v>
      </c>
      <c r="G3281" s="39">
        <v>39.524176325899404</v>
      </c>
      <c r="H3281" s="39">
        <v>52897.146255979169</v>
      </c>
      <c r="I3281" s="39">
        <v>14067.47717877102</v>
      </c>
      <c r="J3281" s="39">
        <v>1053.3823136360288</v>
      </c>
      <c r="K3281" s="39">
        <v>198.96440077548129</v>
      </c>
      <c r="L3281" s="39">
        <v>14422.56217303939</v>
      </c>
      <c r="M3281" s="39">
        <v>329.29689871166505</v>
      </c>
      <c r="N3281" s="39">
        <v>2245.4556698609081</v>
      </c>
      <c r="O3281" s="39">
        <v>35419.236509763978</v>
      </c>
      <c r="P3281" s="39">
        <v>220342.02384462047</v>
      </c>
      <c r="Q3281" s="39">
        <v>31874.253871341807</v>
      </c>
      <c r="R3281" s="39">
        <v>217.59016495342257</v>
      </c>
      <c r="S3281" s="39">
        <v>0</v>
      </c>
      <c r="T3281" s="39">
        <v>0</v>
      </c>
    </row>
    <row r="3282" spans="1:20">
      <c r="A3282">
        <v>10</v>
      </c>
      <c r="B3282" s="169">
        <v>45580.45833332539</v>
      </c>
      <c r="C3282" s="39">
        <v>629798.64059170871</v>
      </c>
      <c r="D3282" s="39">
        <v>174137.84935001901</v>
      </c>
      <c r="E3282" s="39">
        <v>84975.328215134679</v>
      </c>
      <c r="F3282" s="39">
        <v>798.83245754985455</v>
      </c>
      <c r="G3282" s="39">
        <v>39.980726032871935</v>
      </c>
      <c r="H3282" s="39">
        <v>51078.313606493488</v>
      </c>
      <c r="I3282" s="39">
        <v>13493.570347874705</v>
      </c>
      <c r="J3282" s="39">
        <v>1009.7955269405651</v>
      </c>
      <c r="K3282" s="39">
        <v>190.78630774255757</v>
      </c>
      <c r="L3282" s="39">
        <v>13926.652113116334</v>
      </c>
      <c r="M3282" s="39">
        <v>315.86266760100148</v>
      </c>
      <c r="N3282" s="39">
        <v>2362.9695010580808</v>
      </c>
      <c r="O3282" s="39">
        <v>35184.713623197465</v>
      </c>
      <c r="P3282" s="39">
        <v>220526.16828385563</v>
      </c>
      <c r="Q3282" s="39">
        <v>31561.382905965798</v>
      </c>
      <c r="R3282" s="39">
        <v>196.43495912667845</v>
      </c>
      <c r="S3282" s="39">
        <v>0</v>
      </c>
      <c r="T3282" s="39">
        <v>0</v>
      </c>
    </row>
    <row r="3283" spans="1:20">
      <c r="A3283">
        <v>10</v>
      </c>
      <c r="B3283" s="169">
        <v>45580.499999992055</v>
      </c>
      <c r="C3283" s="39">
        <v>625742.29353311728</v>
      </c>
      <c r="D3283" s="39">
        <v>172674.93820171489</v>
      </c>
      <c r="E3283" s="39">
        <v>84372.522827102803</v>
      </c>
      <c r="F3283" s="39">
        <v>792.83373969541503</v>
      </c>
      <c r="G3283" s="39">
        <v>39.678367247229424</v>
      </c>
      <c r="H3283" s="39">
        <v>50103.869076595452</v>
      </c>
      <c r="I3283" s="39">
        <v>13230.608781752315</v>
      </c>
      <c r="J3283" s="39">
        <v>990.0635868747263</v>
      </c>
      <c r="K3283" s="39">
        <v>187.06193811976607</v>
      </c>
      <c r="L3283" s="39">
        <v>13660.966952169798</v>
      </c>
      <c r="M3283" s="39">
        <v>309.70716245220757</v>
      </c>
      <c r="N3283" s="39">
        <v>2436.1284977585324</v>
      </c>
      <c r="O3283" s="39">
        <v>34869.158693740639</v>
      </c>
      <c r="P3283" s="39">
        <v>219923.64523255159</v>
      </c>
      <c r="Q3283" s="39">
        <v>31947.758721682225</v>
      </c>
      <c r="R3283" s="39">
        <v>203.35175365968024</v>
      </c>
      <c r="S3283" s="39">
        <v>0</v>
      </c>
      <c r="T3283" s="39">
        <v>0</v>
      </c>
    </row>
    <row r="3284" spans="1:20">
      <c r="A3284">
        <v>10</v>
      </c>
      <c r="B3284" s="169">
        <v>45580.541666658719</v>
      </c>
      <c r="C3284" s="39">
        <v>621460.65244068787</v>
      </c>
      <c r="D3284" s="39">
        <v>178306.89804436354</v>
      </c>
      <c r="E3284" s="39">
        <v>79106.399302783058</v>
      </c>
      <c r="F3284" s="39">
        <v>743.08743539793841</v>
      </c>
      <c r="G3284" s="39">
        <v>37.186023708702812</v>
      </c>
      <c r="H3284" s="39">
        <v>47731.013245777096</v>
      </c>
      <c r="I3284" s="39">
        <v>12599.590498157029</v>
      </c>
      <c r="J3284" s="39">
        <v>942.77453869541091</v>
      </c>
      <c r="K3284" s="39">
        <v>178.13069724862362</v>
      </c>
      <c r="L3284" s="39">
        <v>13014.00084586933</v>
      </c>
      <c r="M3284" s="39">
        <v>294.93604456250802</v>
      </c>
      <c r="N3284" s="39">
        <v>2431.5624010062834</v>
      </c>
      <c r="O3284" s="39">
        <v>33278.385707228204</v>
      </c>
      <c r="P3284" s="39">
        <v>220219.80624984196</v>
      </c>
      <c r="Q3284" s="39">
        <v>32349.057851663987</v>
      </c>
      <c r="R3284" s="39">
        <v>227.82355438412952</v>
      </c>
      <c r="S3284" s="39">
        <v>0</v>
      </c>
      <c r="T3284" s="39">
        <v>0</v>
      </c>
    </row>
    <row r="3285" spans="1:20">
      <c r="A3285">
        <v>10</v>
      </c>
      <c r="B3285" s="169">
        <v>45580.583333325383</v>
      </c>
      <c r="C3285" s="39">
        <v>627363.19614537328</v>
      </c>
      <c r="D3285" s="39">
        <v>185126.62947211653</v>
      </c>
      <c r="E3285" s="39">
        <v>81905.919946722934</v>
      </c>
      <c r="F3285" s="39">
        <v>770.16087610034947</v>
      </c>
      <c r="G3285" s="39">
        <v>38.544812295727986</v>
      </c>
      <c r="H3285" s="39">
        <v>46266.708090366519</v>
      </c>
      <c r="I3285" s="39">
        <v>12225.376310648393</v>
      </c>
      <c r="J3285" s="39">
        <v>914.86773066019191</v>
      </c>
      <c r="K3285" s="39">
        <v>172.85448438796257</v>
      </c>
      <c r="L3285" s="39">
        <v>12614.753747698627</v>
      </c>
      <c r="M3285" s="39">
        <v>286.17629540247668</v>
      </c>
      <c r="N3285" s="39">
        <v>2355.9590345725437</v>
      </c>
      <c r="O3285" s="39">
        <v>32949.539950149891</v>
      </c>
      <c r="P3285" s="39">
        <v>219145.86845148547</v>
      </c>
      <c r="Q3285" s="39">
        <v>32367.542253184612</v>
      </c>
      <c r="R3285" s="39">
        <v>222.29468958110979</v>
      </c>
      <c r="S3285" s="39">
        <v>0</v>
      </c>
      <c r="T3285" s="39">
        <v>0</v>
      </c>
    </row>
    <row r="3286" spans="1:20">
      <c r="A3286">
        <v>10</v>
      </c>
      <c r="B3286" s="169">
        <v>45580.624999992047</v>
      </c>
      <c r="C3286" s="39">
        <v>632065.57771482167</v>
      </c>
      <c r="D3286" s="39">
        <v>200610.32082193063</v>
      </c>
      <c r="E3286" s="39">
        <v>81075.527543527147</v>
      </c>
      <c r="F3286" s="39">
        <v>763.22426034266482</v>
      </c>
      <c r="G3286" s="39">
        <v>38.200451601971693</v>
      </c>
      <c r="H3286" s="39">
        <v>42041.050557558927</v>
      </c>
      <c r="I3286" s="39">
        <v>11121.50135324352</v>
      </c>
      <c r="J3286" s="39">
        <v>832.32193566211288</v>
      </c>
      <c r="K3286" s="39">
        <v>157.25523110527652</v>
      </c>
      <c r="L3286" s="39">
        <v>11462.615819615203</v>
      </c>
      <c r="M3286" s="39">
        <v>260.3363672178088</v>
      </c>
      <c r="N3286" s="39">
        <v>2347.1573512792961</v>
      </c>
      <c r="O3286" s="39">
        <v>30934.295714442167</v>
      </c>
      <c r="P3286" s="39">
        <v>217843.93304551399</v>
      </c>
      <c r="Q3286" s="39">
        <v>32361.939697875077</v>
      </c>
      <c r="R3286" s="39">
        <v>215.89756390596187</v>
      </c>
      <c r="S3286" s="39">
        <v>0</v>
      </c>
      <c r="T3286" s="39">
        <v>0</v>
      </c>
    </row>
    <row r="3287" spans="1:20">
      <c r="A3287">
        <v>10</v>
      </c>
      <c r="B3287" s="169">
        <v>45580.666666658712</v>
      </c>
      <c r="C3287" s="39">
        <v>631361.50268999022</v>
      </c>
      <c r="D3287" s="39">
        <v>221576.81076640266</v>
      </c>
      <c r="E3287" s="39">
        <v>72288.463736112055</v>
      </c>
      <c r="F3287" s="39">
        <v>681.04362462483823</v>
      </c>
      <c r="G3287" s="39">
        <v>34.088459349845841</v>
      </c>
      <c r="H3287" s="39">
        <v>37648.53812855354</v>
      </c>
      <c r="I3287" s="39">
        <v>9967.3917906044808</v>
      </c>
      <c r="J3287" s="39">
        <v>745.97721426355281</v>
      </c>
      <c r="K3287" s="39">
        <v>140.94303311810603</v>
      </c>
      <c r="L3287" s="39">
        <v>10264.98441438571</v>
      </c>
      <c r="M3287" s="39">
        <v>233.32052813587094</v>
      </c>
      <c r="N3287" s="39">
        <v>2433.8009727990884</v>
      </c>
      <c r="O3287" s="39">
        <v>28144.145367639489</v>
      </c>
      <c r="P3287" s="39">
        <v>214572.15950040214</v>
      </c>
      <c r="Q3287" s="39">
        <v>32415.632027037813</v>
      </c>
      <c r="R3287" s="39">
        <v>214.20312656108453</v>
      </c>
      <c r="S3287" s="39">
        <v>0</v>
      </c>
      <c r="T3287" s="39">
        <v>0</v>
      </c>
    </row>
    <row r="3288" spans="1:20">
      <c r="A3288">
        <v>10</v>
      </c>
      <c r="B3288" s="169">
        <v>45580.708333325376</v>
      </c>
      <c r="C3288" s="39">
        <v>623970.62327338499</v>
      </c>
      <c r="D3288" s="39">
        <v>220461.07277558654</v>
      </c>
      <c r="E3288" s="39">
        <v>68836.398030390352</v>
      </c>
      <c r="F3288" s="39">
        <v>647.94032567266947</v>
      </c>
      <c r="G3288" s="39">
        <v>32.427804240216311</v>
      </c>
      <c r="H3288" s="39">
        <v>35299.401797036116</v>
      </c>
      <c r="I3288" s="39">
        <v>9337.0932024672547</v>
      </c>
      <c r="J3288" s="39">
        <v>698.72425250883305</v>
      </c>
      <c r="K3288" s="39">
        <v>132.01909170792041</v>
      </c>
      <c r="L3288" s="39">
        <v>9624.4854991833381</v>
      </c>
      <c r="M3288" s="39">
        <v>218.56625715335613</v>
      </c>
      <c r="N3288" s="39">
        <v>2409.1919924281797</v>
      </c>
      <c r="O3288" s="39">
        <v>27875.79098690972</v>
      </c>
      <c r="P3288" s="39">
        <v>215749.29903453376</v>
      </c>
      <c r="Q3288" s="39">
        <v>32436.767158348975</v>
      </c>
      <c r="R3288" s="39">
        <v>211.4450652178231</v>
      </c>
      <c r="S3288" s="39">
        <v>0</v>
      </c>
      <c r="T3288" s="39">
        <v>0</v>
      </c>
    </row>
    <row r="3289" spans="1:20">
      <c r="A3289">
        <v>10</v>
      </c>
      <c r="B3289" s="169">
        <v>45580.74999999204</v>
      </c>
      <c r="C3289" s="39">
        <v>641923.93196791725</v>
      </c>
      <c r="D3289" s="39">
        <v>238602.90935515851</v>
      </c>
      <c r="E3289" s="39">
        <v>69993.353977188948</v>
      </c>
      <c r="F3289" s="39">
        <v>660.08808156511316</v>
      </c>
      <c r="G3289" s="39">
        <v>33.04286165835768</v>
      </c>
      <c r="H3289" s="39">
        <v>33365.002017946244</v>
      </c>
      <c r="I3289" s="39">
        <v>8842.2688907637676</v>
      </c>
      <c r="J3289" s="39">
        <v>661.8370406473025</v>
      </c>
      <c r="K3289" s="39">
        <v>125.03962677299614</v>
      </c>
      <c r="L3289" s="39">
        <v>9097.0657221989823</v>
      </c>
      <c r="M3289" s="39">
        <v>206.98321996904934</v>
      </c>
      <c r="N3289" s="39">
        <v>2283.3564061039151</v>
      </c>
      <c r="O3289" s="39">
        <v>28923.454982090709</v>
      </c>
      <c r="P3289" s="39">
        <v>216448.80144593518</v>
      </c>
      <c r="Q3289" s="39">
        <v>32457.544408425892</v>
      </c>
      <c r="R3289" s="39">
        <v>223.18393149221581</v>
      </c>
      <c r="S3289" s="39">
        <v>0</v>
      </c>
      <c r="T3289" s="39">
        <v>0</v>
      </c>
    </row>
    <row r="3290" spans="1:20">
      <c r="A3290">
        <v>10</v>
      </c>
      <c r="B3290" s="169">
        <v>45580.791666658704</v>
      </c>
      <c r="C3290" s="39">
        <v>642506.18853046652</v>
      </c>
      <c r="D3290" s="39">
        <v>240533.03233330668</v>
      </c>
      <c r="E3290" s="39">
        <v>66896.4358574363</v>
      </c>
      <c r="F3290" s="39">
        <v>631.03849076538324</v>
      </c>
      <c r="G3290" s="39">
        <v>31.589621847436295</v>
      </c>
      <c r="H3290" s="39">
        <v>30599.656749564052</v>
      </c>
      <c r="I3290" s="39">
        <v>8111.4202158290254</v>
      </c>
      <c r="J3290" s="39">
        <v>607.15149497212462</v>
      </c>
      <c r="K3290" s="39">
        <v>114.70798952523167</v>
      </c>
      <c r="L3290" s="39">
        <v>8343.0862188405335</v>
      </c>
      <c r="M3290" s="39">
        <v>189.87523400787606</v>
      </c>
      <c r="N3290" s="39">
        <v>2118.9010588874221</v>
      </c>
      <c r="O3290" s="39">
        <v>29814.235797707806</v>
      </c>
      <c r="P3290" s="39">
        <v>214603.25126756253</v>
      </c>
      <c r="Q3290" s="39">
        <v>32506.824670050341</v>
      </c>
      <c r="R3290" s="39">
        <v>230.16136442088475</v>
      </c>
      <c r="S3290" s="39">
        <v>5736.2858716208957</v>
      </c>
      <c r="T3290" s="39">
        <v>1438.5342941220097</v>
      </c>
    </row>
    <row r="3291" spans="1:20">
      <c r="A3291">
        <v>10</v>
      </c>
      <c r="B3291" s="169">
        <v>45580.833333325369</v>
      </c>
      <c r="C3291" s="39">
        <v>650219.59727686096</v>
      </c>
      <c r="D3291" s="39">
        <v>241841.53819463879</v>
      </c>
      <c r="E3291" s="39">
        <v>68084.555268728538</v>
      </c>
      <c r="F3291" s="39">
        <v>642.63874173561658</v>
      </c>
      <c r="G3291" s="39">
        <v>32.172126314245489</v>
      </c>
      <c r="H3291" s="39">
        <v>30239.879094700384</v>
      </c>
      <c r="I3291" s="39">
        <v>8020.9502870666838</v>
      </c>
      <c r="J3291" s="39">
        <v>600.41326310483828</v>
      </c>
      <c r="K3291" s="39">
        <v>113.4315863909131</v>
      </c>
      <c r="L3291" s="39">
        <v>8244.991785340635</v>
      </c>
      <c r="M3291" s="39">
        <v>187.75747923283635</v>
      </c>
      <c r="N3291" s="39">
        <v>2113.4287078898669</v>
      </c>
      <c r="O3291" s="39">
        <v>29017.972819986968</v>
      </c>
      <c r="P3291" s="39">
        <v>217345.68072305317</v>
      </c>
      <c r="Q3291" s="39">
        <v>32492.230567473845</v>
      </c>
      <c r="R3291" s="39">
        <v>209.08120320675334</v>
      </c>
      <c r="S3291" s="39">
        <v>8820.8102724830042</v>
      </c>
      <c r="T3291" s="39">
        <v>2212.0651555138138</v>
      </c>
    </row>
    <row r="3292" spans="1:20">
      <c r="A3292">
        <v>10</v>
      </c>
      <c r="B3292" s="169">
        <v>45580.874999992033</v>
      </c>
      <c r="C3292" s="39">
        <v>693393.68912171328</v>
      </c>
      <c r="D3292" s="39">
        <v>283939.42082520312</v>
      </c>
      <c r="E3292" s="39">
        <v>67638.595208218161</v>
      </c>
      <c r="F3292" s="39">
        <v>640.70615991181728</v>
      </c>
      <c r="G3292" s="39">
        <v>32.085725496837938</v>
      </c>
      <c r="H3292" s="39">
        <v>28400.908682730871</v>
      </c>
      <c r="I3292" s="39">
        <v>7560.0389203257282</v>
      </c>
      <c r="J3292" s="39">
        <v>566.09404530368943</v>
      </c>
      <c r="K3292" s="39">
        <v>106.92573194629479</v>
      </c>
      <c r="L3292" s="39">
        <v>7743.5911053746122</v>
      </c>
      <c r="M3292" s="39">
        <v>176.9682892650861</v>
      </c>
      <c r="N3292" s="39">
        <v>2104.0899361467241</v>
      </c>
      <c r="O3292" s="39">
        <v>29218.600743959902</v>
      </c>
      <c r="P3292" s="39">
        <v>221531.2601128461</v>
      </c>
      <c r="Q3292" s="39">
        <v>32527.038432428759</v>
      </c>
      <c r="R3292" s="39">
        <v>205.29387622770767</v>
      </c>
      <c r="S3292" s="39">
        <v>8796.1823195791094</v>
      </c>
      <c r="T3292" s="39">
        <v>2205.8890067488542</v>
      </c>
    </row>
    <row r="3293" spans="1:20">
      <c r="A3293">
        <v>10</v>
      </c>
      <c r="B3293" s="169">
        <v>45580.916666658697</v>
      </c>
      <c r="C3293" s="39">
        <v>659541.02070434857</v>
      </c>
      <c r="D3293" s="39">
        <v>257383.63887207615</v>
      </c>
      <c r="E3293" s="39">
        <v>60503.745062362686</v>
      </c>
      <c r="F3293" s="39">
        <v>571.36855570592763</v>
      </c>
      <c r="G3293" s="39">
        <v>28.605606470044666</v>
      </c>
      <c r="H3293" s="39">
        <v>27899.851857460191</v>
      </c>
      <c r="I3293" s="39">
        <v>7403.9495599036127</v>
      </c>
      <c r="J3293" s="39">
        <v>554.25531459576723</v>
      </c>
      <c r="K3293" s="39">
        <v>104.70613882086013</v>
      </c>
      <c r="L3293" s="39">
        <v>7606.9764914269763</v>
      </c>
      <c r="M3293" s="39">
        <v>173.3144896778754</v>
      </c>
      <c r="N3293" s="39">
        <v>2057.3357704955233</v>
      </c>
      <c r="O3293" s="39">
        <v>29293.689748198944</v>
      </c>
      <c r="P3293" s="39">
        <v>222251.54009806956</v>
      </c>
      <c r="Q3293" s="39">
        <v>32471.32303795718</v>
      </c>
      <c r="R3293" s="39">
        <v>207.29059870620227</v>
      </c>
      <c r="S3293" s="39">
        <v>8818.0552467496054</v>
      </c>
      <c r="T3293" s="39">
        <v>2211.3742556713805</v>
      </c>
    </row>
    <row r="3294" spans="1:20">
      <c r="A3294">
        <v>10</v>
      </c>
      <c r="B3294" s="169">
        <v>45580.958333325361</v>
      </c>
      <c r="C3294" s="39">
        <v>615480.49960642424</v>
      </c>
      <c r="D3294" s="39">
        <v>216632.94803917813</v>
      </c>
      <c r="E3294" s="39">
        <v>59184.920315864845</v>
      </c>
      <c r="F3294" s="39">
        <v>556.13969650418846</v>
      </c>
      <c r="G3294" s="39">
        <v>27.826991440934027</v>
      </c>
      <c r="H3294" s="39">
        <v>26720.07014778439</v>
      </c>
      <c r="I3294" s="39">
        <v>7055.6641117681866</v>
      </c>
      <c r="J3294" s="39">
        <v>527.87591565990249</v>
      </c>
      <c r="K3294" s="39">
        <v>99.740456541371202</v>
      </c>
      <c r="L3294" s="39">
        <v>7285.3055457757127</v>
      </c>
      <c r="M3294" s="39">
        <v>165.16169038913907</v>
      </c>
      <c r="N3294" s="39">
        <v>2220.9910105484832</v>
      </c>
      <c r="O3294" s="39">
        <v>27863.207527573362</v>
      </c>
      <c r="P3294" s="39">
        <v>223387.28635604086</v>
      </c>
      <c r="Q3294" s="39">
        <v>32471.264011708274</v>
      </c>
      <c r="R3294" s="39">
        <v>202.8126882569957</v>
      </c>
      <c r="S3294" s="39">
        <v>8857.9149172763646</v>
      </c>
      <c r="T3294" s="39">
        <v>2221.3701841131879</v>
      </c>
    </row>
    <row r="3295" spans="1:20">
      <c r="A3295">
        <v>10</v>
      </c>
      <c r="B3295" s="169">
        <v>45580.999999992026</v>
      </c>
      <c r="C3295" s="39">
        <v>601980.29798763443</v>
      </c>
      <c r="D3295" s="39">
        <v>205578.40183846728</v>
      </c>
      <c r="E3295" s="39">
        <v>60825.730590503939</v>
      </c>
      <c r="F3295" s="39">
        <v>570.79786646788432</v>
      </c>
      <c r="G3295" s="39">
        <v>28.555333687163412</v>
      </c>
      <c r="H3295" s="39">
        <v>26591.121253756373</v>
      </c>
      <c r="I3295" s="39">
        <v>7012.2781257532979</v>
      </c>
      <c r="J3295" s="39">
        <v>524.53638939512246</v>
      </c>
      <c r="K3295" s="39">
        <v>99.114359877717746</v>
      </c>
      <c r="L3295" s="39">
        <v>7250.1472513704966</v>
      </c>
      <c r="M3295" s="39">
        <v>164.14609459604188</v>
      </c>
      <c r="N3295" s="39">
        <v>2037.6413946856119</v>
      </c>
      <c r="O3295" s="39">
        <v>27177.662033933782</v>
      </c>
      <c r="P3295" s="39">
        <v>220390.37821940571</v>
      </c>
      <c r="Q3295" s="39">
        <v>32426.713976109771</v>
      </c>
      <c r="R3295" s="39">
        <v>210.4277303083465</v>
      </c>
      <c r="S3295" s="39">
        <v>8868.5966113339164</v>
      </c>
      <c r="T3295" s="39">
        <v>2224.0489179819215</v>
      </c>
    </row>
    <row r="3296" spans="1:20">
      <c r="A3296">
        <v>10</v>
      </c>
      <c r="B3296" s="169">
        <v>45581.04166665869</v>
      </c>
      <c r="C3296" s="39">
        <v>592798.24517256138</v>
      </c>
      <c r="D3296" s="39">
        <v>206488.77642860162</v>
      </c>
      <c r="E3296" s="39">
        <v>56866.130628571358</v>
      </c>
      <c r="F3296" s="39">
        <v>533.39216187299098</v>
      </c>
      <c r="G3296" s="39">
        <v>26.681496229718778</v>
      </c>
      <c r="H3296" s="39">
        <v>26388.391780402148</v>
      </c>
      <c r="I3296" s="39">
        <v>6955.5799996788382</v>
      </c>
      <c r="J3296" s="39">
        <v>520.24569077529361</v>
      </c>
      <c r="K3296" s="39">
        <v>98.306519973697604</v>
      </c>
      <c r="L3296" s="39">
        <v>7194.872465475436</v>
      </c>
      <c r="M3296" s="39">
        <v>162.81888312508551</v>
      </c>
      <c r="N3296" s="39">
        <v>2073.3495204778092</v>
      </c>
      <c r="O3296" s="39">
        <v>25662.44452942775</v>
      </c>
      <c r="P3296" s="39">
        <v>216127.15090794017</v>
      </c>
      <c r="Q3296" s="39">
        <v>32387.553128513384</v>
      </c>
      <c r="R3296" s="39">
        <v>215.8612237233701</v>
      </c>
      <c r="S3296" s="39">
        <v>8871.8300216256739</v>
      </c>
      <c r="T3296" s="39">
        <v>2224.859786146968</v>
      </c>
    </row>
    <row r="3297" spans="1:20">
      <c r="A3297">
        <v>10</v>
      </c>
      <c r="B3297" s="169">
        <v>45581.083333325354</v>
      </c>
      <c r="C3297" s="39">
        <v>587716.35148377577</v>
      </c>
      <c r="D3297" s="39">
        <v>203463.60064295738</v>
      </c>
      <c r="E3297" s="39">
        <v>56454.168834404358</v>
      </c>
      <c r="F3297" s="39">
        <v>529.241683771819</v>
      </c>
      <c r="G3297" s="39">
        <v>26.471419067386204</v>
      </c>
      <c r="H3297" s="39">
        <v>26296.67557297129</v>
      </c>
      <c r="I3297" s="39">
        <v>6927.6565506920615</v>
      </c>
      <c r="J3297" s="39">
        <v>518.1089812176873</v>
      </c>
      <c r="K3297" s="39">
        <v>97.904698347212005</v>
      </c>
      <c r="L3297" s="39">
        <v>7169.8657723440938</v>
      </c>
      <c r="M3297" s="39">
        <v>162.16524032646379</v>
      </c>
      <c r="N3297" s="39">
        <v>1934.776361002574</v>
      </c>
      <c r="O3297" s="39">
        <v>24858.887112910532</v>
      </c>
      <c r="P3297" s="39">
        <v>215593.07605872571</v>
      </c>
      <c r="Q3297" s="39">
        <v>32395.040911501022</v>
      </c>
      <c r="R3297" s="39">
        <v>186.29114114421455</v>
      </c>
      <c r="S3297" s="39">
        <v>8876.4117256697518</v>
      </c>
      <c r="T3297" s="39">
        <v>2226.0087767221762</v>
      </c>
    </row>
    <row r="3298" spans="1:20">
      <c r="A3298">
        <v>10</v>
      </c>
      <c r="B3298" s="169">
        <v>45581.124999992018</v>
      </c>
      <c r="C3298" s="39">
        <v>600375.72471646627</v>
      </c>
      <c r="D3298" s="39">
        <v>214081.37181518661</v>
      </c>
      <c r="E3298" s="39">
        <v>59259.4679917678</v>
      </c>
      <c r="F3298" s="39">
        <v>556.47504998268585</v>
      </c>
      <c r="G3298" s="39">
        <v>27.839837674009594</v>
      </c>
      <c r="H3298" s="39">
        <v>24950.345230635849</v>
      </c>
      <c r="I3298" s="39">
        <v>6584.0327686696955</v>
      </c>
      <c r="J3298" s="39">
        <v>492.52080006326912</v>
      </c>
      <c r="K3298" s="39">
        <v>93.065737906626339</v>
      </c>
      <c r="L3298" s="39">
        <v>6802.784853199284</v>
      </c>
      <c r="M3298" s="39">
        <v>154.12156310519924</v>
      </c>
      <c r="N3298" s="39">
        <v>2036.9779461210967</v>
      </c>
      <c r="O3298" s="39">
        <v>25081.868677075792</v>
      </c>
      <c r="P3298" s="39">
        <v>216607.5844895</v>
      </c>
      <c r="Q3298" s="39">
        <v>32381.053044795673</v>
      </c>
      <c r="R3298" s="39">
        <v>181.894905089274</v>
      </c>
      <c r="S3298" s="39">
        <v>8861.9403353005546</v>
      </c>
      <c r="T3298" s="39">
        <v>2222.3796703930907</v>
      </c>
    </row>
    <row r="3299" spans="1:20">
      <c r="A3299">
        <v>10</v>
      </c>
      <c r="B3299" s="169">
        <v>45581.166666658683</v>
      </c>
      <c r="C3299" s="39">
        <v>612237.11418259225</v>
      </c>
      <c r="D3299" s="39">
        <v>224676.10181096871</v>
      </c>
      <c r="E3299" s="39">
        <v>52366.839469243831</v>
      </c>
      <c r="F3299" s="39">
        <v>492.22708185664385</v>
      </c>
      <c r="G3299" s="39">
        <v>24.629006229120765</v>
      </c>
      <c r="H3299" s="39">
        <v>27771.910171393101</v>
      </c>
      <c r="I3299" s="39">
        <v>7335.7136194604745</v>
      </c>
      <c r="J3299" s="39">
        <v>548.82684192260274</v>
      </c>
      <c r="K3299" s="39">
        <v>103.70009119983877</v>
      </c>
      <c r="L3299" s="39">
        <v>7572.0928152283277</v>
      </c>
      <c r="M3299" s="39">
        <v>171.71719662503801</v>
      </c>
      <c r="N3299" s="39">
        <v>2036.4324175481063</v>
      </c>
      <c r="O3299" s="39">
        <v>24986.588570745946</v>
      </c>
      <c r="P3299" s="39">
        <v>220523.38126352758</v>
      </c>
      <c r="Q3299" s="39">
        <v>32379.386946543091</v>
      </c>
      <c r="R3299" s="39">
        <v>172.49310338635365</v>
      </c>
      <c r="S3299" s="39">
        <v>8854.5479531331039</v>
      </c>
      <c r="T3299" s="39">
        <v>2220.5258235804149</v>
      </c>
    </row>
    <row r="3300" spans="1:20">
      <c r="A3300">
        <v>10</v>
      </c>
      <c r="B3300" s="169">
        <v>45581.208333325347</v>
      </c>
      <c r="C3300" s="39">
        <v>629926.33497921855</v>
      </c>
      <c r="D3300" s="39">
        <v>224789.26897907772</v>
      </c>
      <c r="E3300" s="39">
        <v>54473.456587202585</v>
      </c>
      <c r="F3300" s="39">
        <v>512.78940392525794</v>
      </c>
      <c r="G3300" s="39">
        <v>25.66330946991695</v>
      </c>
      <c r="H3300" s="39">
        <v>35371.180830240133</v>
      </c>
      <c r="I3300" s="39">
        <v>9356.8817824664111</v>
      </c>
      <c r="J3300" s="39">
        <v>700.19072255021445</v>
      </c>
      <c r="K3300" s="39">
        <v>132.29094317310407</v>
      </c>
      <c r="L3300" s="39">
        <v>9644.0562632486781</v>
      </c>
      <c r="M3300" s="39">
        <v>219.02947582013056</v>
      </c>
      <c r="N3300" s="39">
        <v>2088.2537245858721</v>
      </c>
      <c r="O3300" s="39">
        <v>25380.359366943314</v>
      </c>
      <c r="P3300" s="39">
        <v>223597.43757766773</v>
      </c>
      <c r="Q3300" s="39">
        <v>32404.793916466169</v>
      </c>
      <c r="R3300" s="39">
        <v>169.84282808921216</v>
      </c>
      <c r="S3300" s="39">
        <v>8843.167429630641</v>
      </c>
      <c r="T3300" s="39">
        <v>2217.6718386613834</v>
      </c>
    </row>
    <row r="3301" spans="1:20">
      <c r="A3301">
        <v>10</v>
      </c>
      <c r="B3301" s="169">
        <v>45581.249999992011</v>
      </c>
      <c r="C3301" s="39">
        <v>745611.85240504751</v>
      </c>
      <c r="D3301" s="39">
        <v>314557.86092537717</v>
      </c>
      <c r="E3301" s="39">
        <v>64350.979935536088</v>
      </c>
      <c r="F3301" s="39">
        <v>611.5105174953685</v>
      </c>
      <c r="G3301" s="39">
        <v>30.630528821894998</v>
      </c>
      <c r="H3301" s="39">
        <v>42489.508462189209</v>
      </c>
      <c r="I3301" s="39">
        <v>11346.396314053445</v>
      </c>
      <c r="J3301" s="39">
        <v>849.80660773652062</v>
      </c>
      <c r="K3301" s="39">
        <v>160.46676252546771</v>
      </c>
      <c r="L3301" s="39">
        <v>11584.889183479138</v>
      </c>
      <c r="M3301" s="39">
        <v>265.60079467622671</v>
      </c>
      <c r="N3301" s="39">
        <v>2212.1057508892427</v>
      </c>
      <c r="O3301" s="39">
        <v>27204.733699691471</v>
      </c>
      <c r="P3301" s="39">
        <v>226301.70822940327</v>
      </c>
      <c r="Q3301" s="39">
        <v>32493.883217449576</v>
      </c>
      <c r="R3301" s="39">
        <v>171.72499191240627</v>
      </c>
      <c r="S3301" s="39">
        <v>8778.5734053489487</v>
      </c>
      <c r="T3301" s="39">
        <v>2201.4730784620292</v>
      </c>
    </row>
    <row r="3302" spans="1:20">
      <c r="A3302">
        <v>10</v>
      </c>
      <c r="B3302" s="169">
        <v>45581.291666658675</v>
      </c>
      <c r="C3302" s="39">
        <v>753214.44367527205</v>
      </c>
      <c r="D3302" s="39">
        <v>297838.99358428235</v>
      </c>
      <c r="E3302" s="39">
        <v>77534.714492633095</v>
      </c>
      <c r="F3302" s="39">
        <v>736.72832896574391</v>
      </c>
      <c r="G3302" s="39">
        <v>36.903095912175033</v>
      </c>
      <c r="H3302" s="39">
        <v>51329.597462567363</v>
      </c>
      <c r="I3302" s="39">
        <v>13705.866957893992</v>
      </c>
      <c r="J3302" s="39">
        <v>1026.5344649764229</v>
      </c>
      <c r="K3302" s="39">
        <v>193.82825355362402</v>
      </c>
      <c r="L3302" s="39">
        <v>13995.165393960799</v>
      </c>
      <c r="M3302" s="39">
        <v>320.83218803440565</v>
      </c>
      <c r="N3302" s="39">
        <v>2323.0068965113869</v>
      </c>
      <c r="O3302" s="39">
        <v>29116.187209115931</v>
      </c>
      <c r="P3302" s="39">
        <v>230738.89995868795</v>
      </c>
      <c r="Q3302" s="39">
        <v>32309.239685359033</v>
      </c>
      <c r="R3302" s="39">
        <v>177.40624761605139</v>
      </c>
      <c r="S3302" s="39">
        <v>1463.5206680994818</v>
      </c>
      <c r="T3302" s="39">
        <v>367.01878710223934</v>
      </c>
    </row>
    <row r="3303" spans="1:20">
      <c r="A3303">
        <v>10</v>
      </c>
      <c r="B3303" s="169">
        <v>45581.333333325339</v>
      </c>
      <c r="C3303" s="39">
        <v>776839.90815192275</v>
      </c>
      <c r="D3303" s="39">
        <v>307966.42181264301</v>
      </c>
      <c r="E3303" s="39">
        <v>84442.31311417633</v>
      </c>
      <c r="F3303" s="39">
        <v>803.29844619349967</v>
      </c>
      <c r="G3303" s="39">
        <v>40.239375831755112</v>
      </c>
      <c r="H3303" s="39">
        <v>54963.981587743343</v>
      </c>
      <c r="I3303" s="39">
        <v>14693.405581720377</v>
      </c>
      <c r="J3303" s="39">
        <v>1100.54642228492</v>
      </c>
      <c r="K3303" s="39">
        <v>207.77227844560292</v>
      </c>
      <c r="L3303" s="39">
        <v>14986.090892141772</v>
      </c>
      <c r="M3303" s="39">
        <v>343.94887072394704</v>
      </c>
      <c r="N3303" s="39">
        <v>2258.8349603630918</v>
      </c>
      <c r="O3303" s="39">
        <v>30759.515995028942</v>
      </c>
      <c r="P3303" s="39">
        <v>231875.55760421665</v>
      </c>
      <c r="Q3303" s="39">
        <v>32215.763909028872</v>
      </c>
      <c r="R3303" s="39">
        <v>182.21730138068787</v>
      </c>
      <c r="S3303" s="39">
        <v>0</v>
      </c>
      <c r="T3303" s="39">
        <v>0</v>
      </c>
    </row>
    <row r="3304" spans="1:20">
      <c r="A3304">
        <v>10</v>
      </c>
      <c r="B3304" s="169">
        <v>45581.374999992004</v>
      </c>
      <c r="C3304" s="39">
        <v>734431.52357903682</v>
      </c>
      <c r="D3304" s="39">
        <v>263033.21844733797</v>
      </c>
      <c r="E3304" s="39">
        <v>86670.957217356045</v>
      </c>
      <c r="F3304" s="39">
        <v>822.22761013044681</v>
      </c>
      <c r="G3304" s="39">
        <v>41.183253678704958</v>
      </c>
      <c r="H3304" s="39">
        <v>54313.589177586786</v>
      </c>
      <c r="I3304" s="39">
        <v>14479.529220104889</v>
      </c>
      <c r="J3304" s="39">
        <v>1084.4127910054899</v>
      </c>
      <c r="K3304" s="39">
        <v>204.77694470040015</v>
      </c>
      <c r="L3304" s="39">
        <v>14808.759492694195</v>
      </c>
      <c r="M3304" s="39">
        <v>338.94237085956502</v>
      </c>
      <c r="N3304" s="39">
        <v>2278.859261961929</v>
      </c>
      <c r="O3304" s="39">
        <v>32305.120590059956</v>
      </c>
      <c r="P3304" s="39">
        <v>231691.91673590685</v>
      </c>
      <c r="Q3304" s="39">
        <v>32189.217449789241</v>
      </c>
      <c r="R3304" s="39">
        <v>168.81301586427824</v>
      </c>
      <c r="S3304" s="39">
        <v>0</v>
      </c>
      <c r="T3304" s="39">
        <v>0</v>
      </c>
    </row>
    <row r="3305" spans="1:20">
      <c r="A3305">
        <v>10</v>
      </c>
      <c r="B3305" s="169">
        <v>45581.416666658668</v>
      </c>
      <c r="C3305" s="39">
        <v>711452.30540668615</v>
      </c>
      <c r="D3305" s="39">
        <v>232519.89000996287</v>
      </c>
      <c r="E3305" s="39">
        <v>93920.744136117137</v>
      </c>
      <c r="F3305" s="39">
        <v>889.39080973021021</v>
      </c>
      <c r="G3305" s="39">
        <v>44.542479137969444</v>
      </c>
      <c r="H3305" s="39">
        <v>53940.79491942787</v>
      </c>
      <c r="I3305" s="39">
        <v>14354.098777911951</v>
      </c>
      <c r="J3305" s="39">
        <v>1074.902986037137</v>
      </c>
      <c r="K3305" s="39">
        <v>203.00720258243265</v>
      </c>
      <c r="L3305" s="39">
        <v>14707.116044103785</v>
      </c>
      <c r="M3305" s="39">
        <v>336.00624698367221</v>
      </c>
      <c r="N3305" s="39">
        <v>2184.9239075794953</v>
      </c>
      <c r="O3305" s="39">
        <v>33127.545314997376</v>
      </c>
      <c r="P3305" s="39">
        <v>231682.58972155617</v>
      </c>
      <c r="Q3305" s="39">
        <v>32246.428320858595</v>
      </c>
      <c r="R3305" s="39">
        <v>220.32452969939371</v>
      </c>
      <c r="S3305" s="39">
        <v>0</v>
      </c>
      <c r="T3305" s="39">
        <v>0</v>
      </c>
    </row>
    <row r="3306" spans="1:20">
      <c r="A3306">
        <v>10</v>
      </c>
      <c r="B3306" s="169">
        <v>45581.458333325332</v>
      </c>
      <c r="C3306" s="39">
        <v>705139.18354108301</v>
      </c>
      <c r="D3306" s="39">
        <v>231441.37924589551</v>
      </c>
      <c r="E3306" s="39">
        <v>88738.140158302675</v>
      </c>
      <c r="F3306" s="39">
        <v>839.84685456681552</v>
      </c>
      <c r="G3306" s="39">
        <v>42.059599305276365</v>
      </c>
      <c r="H3306" s="39">
        <v>53650.07226829858</v>
      </c>
      <c r="I3306" s="39">
        <v>14268.803746028305</v>
      </c>
      <c r="J3306" s="39">
        <v>1068.4745610114369</v>
      </c>
      <c r="K3306" s="39">
        <v>201.80109539100454</v>
      </c>
      <c r="L3306" s="39">
        <v>14627.84966003965</v>
      </c>
      <c r="M3306" s="39">
        <v>334.00962817861858</v>
      </c>
      <c r="N3306" s="39">
        <v>2135.6411655189127</v>
      </c>
      <c r="O3306" s="39">
        <v>33238.614945942005</v>
      </c>
      <c r="P3306" s="39">
        <v>231568.02309264962</v>
      </c>
      <c r="Q3306" s="39">
        <v>32762.499665620311</v>
      </c>
      <c r="R3306" s="39">
        <v>221.96785433434297</v>
      </c>
      <c r="S3306" s="39">
        <v>0</v>
      </c>
      <c r="T3306" s="39">
        <v>0</v>
      </c>
    </row>
    <row r="3307" spans="1:20">
      <c r="A3307">
        <v>10</v>
      </c>
      <c r="B3307" s="169">
        <v>45581.499999991996</v>
      </c>
      <c r="C3307" s="39">
        <v>685373.18040054978</v>
      </c>
      <c r="D3307" s="39">
        <v>214537.94887390555</v>
      </c>
      <c r="E3307" s="39">
        <v>84893.016901570329</v>
      </c>
      <c r="F3307" s="39">
        <v>801.91914786342113</v>
      </c>
      <c r="G3307" s="39">
        <v>40.154534326944443</v>
      </c>
      <c r="H3307" s="39">
        <v>53457.788311875367</v>
      </c>
      <c r="I3307" s="39">
        <v>14190.479749617418</v>
      </c>
      <c r="J3307" s="39">
        <v>1062.4602227946962</v>
      </c>
      <c r="K3307" s="39">
        <v>200.68499565560091</v>
      </c>
      <c r="L3307" s="39">
        <v>14575.422874992088</v>
      </c>
      <c r="M3307" s="39">
        <v>332.17619004432879</v>
      </c>
      <c r="N3307" s="39">
        <v>2176.8652770023477</v>
      </c>
      <c r="O3307" s="39">
        <v>34486.244021428945</v>
      </c>
      <c r="P3307" s="39">
        <v>231569.80286820614</v>
      </c>
      <c r="Q3307" s="39">
        <v>32823.763511605262</v>
      </c>
      <c r="R3307" s="39">
        <v>224.45291966147562</v>
      </c>
      <c r="S3307" s="39">
        <v>0</v>
      </c>
      <c r="T3307" s="39">
        <v>0</v>
      </c>
    </row>
    <row r="3308" spans="1:20">
      <c r="A3308">
        <v>10</v>
      </c>
      <c r="B3308" s="169">
        <v>45581.541666658661</v>
      </c>
      <c r="C3308" s="39">
        <v>653901.45018710778</v>
      </c>
      <c r="D3308" s="39">
        <v>187197.30367311981</v>
      </c>
      <c r="E3308" s="39">
        <v>83280.029898694149</v>
      </c>
      <c r="F3308" s="39">
        <v>784.15617831604277</v>
      </c>
      <c r="G3308" s="39">
        <v>39.252567034088898</v>
      </c>
      <c r="H3308" s="39">
        <v>52638.721946238482</v>
      </c>
      <c r="I3308" s="39">
        <v>13928.184399644226</v>
      </c>
      <c r="J3308" s="39">
        <v>1042.4892716652216</v>
      </c>
      <c r="K3308" s="39">
        <v>196.94191784506319</v>
      </c>
      <c r="L3308" s="39">
        <v>14352.102026546352</v>
      </c>
      <c r="M3308" s="39">
        <v>326.03627993855616</v>
      </c>
      <c r="N3308" s="39">
        <v>2135.9094066411481</v>
      </c>
      <c r="O3308" s="39">
        <v>33402.537314590139</v>
      </c>
      <c r="P3308" s="39">
        <v>231507.33877949452</v>
      </c>
      <c r="Q3308" s="39">
        <v>32845.878470862925</v>
      </c>
      <c r="R3308" s="39">
        <v>224.56805647695899</v>
      </c>
      <c r="S3308" s="39">
        <v>0</v>
      </c>
      <c r="T3308" s="39">
        <v>0</v>
      </c>
    </row>
    <row r="3309" spans="1:20">
      <c r="A3309">
        <v>10</v>
      </c>
      <c r="B3309" s="169">
        <v>45581.583333325325</v>
      </c>
      <c r="C3309" s="39">
        <v>658899.66426140594</v>
      </c>
      <c r="D3309" s="39">
        <v>195155.11308173058</v>
      </c>
      <c r="E3309" s="39">
        <v>85352.434705928827</v>
      </c>
      <c r="F3309" s="39">
        <v>804.41327792238405</v>
      </c>
      <c r="G3309" s="39">
        <v>40.269531629508073</v>
      </c>
      <c r="H3309" s="39">
        <v>51066.495012079897</v>
      </c>
      <c r="I3309" s="39">
        <v>13524.675160220841</v>
      </c>
      <c r="J3309" s="39">
        <v>1012.3618755590109</v>
      </c>
      <c r="K3309" s="39">
        <v>191.2466208890589</v>
      </c>
      <c r="L3309" s="39">
        <v>13923.429738663408</v>
      </c>
      <c r="M3309" s="39">
        <v>316.59078097274715</v>
      </c>
      <c r="N3309" s="39">
        <v>2101.3618826939023</v>
      </c>
      <c r="O3309" s="39">
        <v>32793.236757345767</v>
      </c>
      <c r="P3309" s="39">
        <v>229515.4946662579</v>
      </c>
      <c r="Q3309" s="39">
        <v>32874.411911144714</v>
      </c>
      <c r="R3309" s="39">
        <v>228.12925836736068</v>
      </c>
      <c r="S3309" s="39">
        <v>0</v>
      </c>
      <c r="T3309" s="39">
        <v>0</v>
      </c>
    </row>
    <row r="3310" spans="1:20">
      <c r="A3310">
        <v>10</v>
      </c>
      <c r="B3310" s="169">
        <v>45581.624999991989</v>
      </c>
      <c r="C3310" s="39">
        <v>635835.87805307342</v>
      </c>
      <c r="D3310" s="39">
        <v>186642.98122444219</v>
      </c>
      <c r="E3310" s="39">
        <v>81423.734053610126</v>
      </c>
      <c r="F3310" s="39">
        <v>765.53218061590735</v>
      </c>
      <c r="G3310" s="39">
        <v>38.312456113997506</v>
      </c>
      <c r="H3310" s="39">
        <v>44855.661324459768</v>
      </c>
      <c r="I3310" s="39">
        <v>11851.059440189081</v>
      </c>
      <c r="J3310" s="39">
        <v>886.8400749475544</v>
      </c>
      <c r="K3310" s="39">
        <v>167.55068185749323</v>
      </c>
      <c r="L3310" s="39">
        <v>12230.027705732688</v>
      </c>
      <c r="M3310" s="39">
        <v>277.41414260057121</v>
      </c>
      <c r="N3310" s="39">
        <v>2218.7855660502814</v>
      </c>
      <c r="O3310" s="39">
        <v>31983.064143037696</v>
      </c>
      <c r="P3310" s="39">
        <v>229441.62510073144</v>
      </c>
      <c r="Q3310" s="39">
        <v>32836.152033206112</v>
      </c>
      <c r="R3310" s="39">
        <v>217.13792547848419</v>
      </c>
      <c r="S3310" s="39">
        <v>0</v>
      </c>
      <c r="T3310" s="39">
        <v>0</v>
      </c>
    </row>
    <row r="3311" spans="1:20">
      <c r="A3311">
        <v>10</v>
      </c>
      <c r="B3311" s="169">
        <v>45581.666666658653</v>
      </c>
      <c r="C3311" s="39">
        <v>616566.25540181599</v>
      </c>
      <c r="D3311" s="39">
        <v>191419.30972001221</v>
      </c>
      <c r="E3311" s="39">
        <v>78091.96164441196</v>
      </c>
      <c r="F3311" s="39">
        <v>733.03564521792453</v>
      </c>
      <c r="G3311" s="39">
        <v>36.676071198085801</v>
      </c>
      <c r="H3311" s="39">
        <v>34515.746055788164</v>
      </c>
      <c r="I3311" s="39">
        <v>9104.6551680436314</v>
      </c>
      <c r="J3311" s="39">
        <v>681.13438758596976</v>
      </c>
      <c r="K3311" s="39">
        <v>128.69688042902933</v>
      </c>
      <c r="L3311" s="39">
        <v>9410.8194614028889</v>
      </c>
      <c r="M3311" s="39">
        <v>213.12525853607454</v>
      </c>
      <c r="N3311" s="39">
        <v>2104.5237619113063</v>
      </c>
      <c r="O3311" s="39">
        <v>29532.552716260274</v>
      </c>
      <c r="P3311" s="39">
        <v>227625.54955459738</v>
      </c>
      <c r="Q3311" s="39">
        <v>32839.098171195968</v>
      </c>
      <c r="R3311" s="39">
        <v>129.37090522511187</v>
      </c>
      <c r="S3311" s="39">
        <v>0</v>
      </c>
      <c r="T3311" s="39">
        <v>0</v>
      </c>
    </row>
    <row r="3312" spans="1:20">
      <c r="A3312">
        <v>10</v>
      </c>
      <c r="B3312" s="169">
        <v>45581.708333325318</v>
      </c>
      <c r="C3312" s="39">
        <v>600719.48017321946</v>
      </c>
      <c r="D3312" s="39">
        <v>186995.17010330394</v>
      </c>
      <c r="E3312" s="39">
        <v>71203.172794102749</v>
      </c>
      <c r="F3312" s="39">
        <v>666.99679404786195</v>
      </c>
      <c r="G3312" s="39">
        <v>33.361978796643811</v>
      </c>
      <c r="H3312" s="39">
        <v>32375.312074876107</v>
      </c>
      <c r="I3312" s="39">
        <v>8522.4770286482435</v>
      </c>
      <c r="J3312" s="39">
        <v>637.39035274381024</v>
      </c>
      <c r="K3312" s="39">
        <v>120.43880669039221</v>
      </c>
      <c r="L3312" s="39">
        <v>8827.2238546077333</v>
      </c>
      <c r="M3312" s="39">
        <v>199.497409465174</v>
      </c>
      <c r="N3312" s="39">
        <v>2146.6416239220348</v>
      </c>
      <c r="O3312" s="39">
        <v>27875.975388609164</v>
      </c>
      <c r="P3312" s="39">
        <v>228068.07124797523</v>
      </c>
      <c r="Q3312" s="39">
        <v>32918.953801901393</v>
      </c>
      <c r="R3312" s="39">
        <v>128.79691352891703</v>
      </c>
      <c r="S3312" s="39">
        <v>0</v>
      </c>
      <c r="T3312" s="39">
        <v>0</v>
      </c>
    </row>
    <row r="3313" spans="1:20">
      <c r="A3313">
        <v>10</v>
      </c>
      <c r="B3313" s="169">
        <v>45581.749999991982</v>
      </c>
      <c r="C3313" s="39">
        <v>629018.6351552034</v>
      </c>
      <c r="D3313" s="39">
        <v>223386.64076025621</v>
      </c>
      <c r="E3313" s="39">
        <v>66271.662472806347</v>
      </c>
      <c r="F3313" s="39">
        <v>623.31219860196734</v>
      </c>
      <c r="G3313" s="39">
        <v>31.192746791066785</v>
      </c>
      <c r="H3313" s="39">
        <v>30424.22580058697</v>
      </c>
      <c r="I3313" s="39">
        <v>8041.2723642225337</v>
      </c>
      <c r="J3313" s="39">
        <v>601.70602023144124</v>
      </c>
      <c r="K3313" s="39">
        <v>113.68367841183959</v>
      </c>
      <c r="L3313" s="39">
        <v>8295.2544557345736</v>
      </c>
      <c r="M3313" s="39">
        <v>188.23318620557626</v>
      </c>
      <c r="N3313" s="39">
        <v>2086.6870738164034</v>
      </c>
      <c r="O3313" s="39">
        <v>28716.87819396377</v>
      </c>
      <c r="P3313" s="39">
        <v>227184.86153450166</v>
      </c>
      <c r="Q3313" s="39">
        <v>32906.47610185216</v>
      </c>
      <c r="R3313" s="39">
        <v>146.54856722096065</v>
      </c>
      <c r="S3313" s="39">
        <v>0</v>
      </c>
      <c r="T3313" s="39">
        <v>0</v>
      </c>
    </row>
    <row r="3314" spans="1:20">
      <c r="A3314">
        <v>10</v>
      </c>
      <c r="B3314" s="169">
        <v>45581.791666658646</v>
      </c>
      <c r="C3314" s="39">
        <v>675144.10861000558</v>
      </c>
      <c r="D3314" s="39">
        <v>253012.95168659781</v>
      </c>
      <c r="E3314" s="39">
        <v>70979.726846453326</v>
      </c>
      <c r="F3314" s="39">
        <v>670.77313234590315</v>
      </c>
      <c r="G3314" s="39">
        <v>33.585879966984265</v>
      </c>
      <c r="H3314" s="39">
        <v>31595.50144189805</v>
      </c>
      <c r="I3314" s="39">
        <v>8390.6201924737088</v>
      </c>
      <c r="J3314" s="39">
        <v>628.18379186218419</v>
      </c>
      <c r="K3314" s="39">
        <v>118.66282607039122</v>
      </c>
      <c r="L3314" s="39">
        <v>8614.606196881974</v>
      </c>
      <c r="M3314" s="39">
        <v>196.41085409533625</v>
      </c>
      <c r="N3314" s="39">
        <v>2111.6100457054058</v>
      </c>
      <c r="O3314" s="39">
        <v>31431.024369657564</v>
      </c>
      <c r="P3314" s="39">
        <v>226612.57166271174</v>
      </c>
      <c r="Q3314" s="39">
        <v>32995.974093331584</v>
      </c>
      <c r="R3314" s="39">
        <v>218.23766422779786</v>
      </c>
      <c r="S3314" s="39">
        <v>6023.1855001675076</v>
      </c>
      <c r="T3314" s="39">
        <v>1510.4824255582489</v>
      </c>
    </row>
    <row r="3315" spans="1:20">
      <c r="A3315">
        <v>10</v>
      </c>
      <c r="B3315" s="169">
        <v>45581.83333332531</v>
      </c>
      <c r="C3315" s="39">
        <v>693238.07648759894</v>
      </c>
      <c r="D3315" s="39">
        <v>270092.89125553047</v>
      </c>
      <c r="E3315" s="39">
        <v>69100.762232235225</v>
      </c>
      <c r="F3315" s="39">
        <v>654.12384388224098</v>
      </c>
      <c r="G3315" s="39">
        <v>32.757094362247528</v>
      </c>
      <c r="H3315" s="39">
        <v>31941.393887122918</v>
      </c>
      <c r="I3315" s="39">
        <v>8496.8603815455681</v>
      </c>
      <c r="J3315" s="39">
        <v>636.23193567057695</v>
      </c>
      <c r="K3315" s="39">
        <v>120.17242381635448</v>
      </c>
      <c r="L3315" s="39">
        <v>8708.914787222544</v>
      </c>
      <c r="M3315" s="39">
        <v>198.89776516939142</v>
      </c>
      <c r="N3315" s="39">
        <v>2073.2852122216595</v>
      </c>
      <c r="O3315" s="39">
        <v>31867.17314986483</v>
      </c>
      <c r="P3315" s="39">
        <v>225054.10927128731</v>
      </c>
      <c r="Q3315" s="39">
        <v>33017.26208255082</v>
      </c>
      <c r="R3315" s="39">
        <v>233.59158879197614</v>
      </c>
      <c r="S3315" s="39">
        <v>8802.241148563211</v>
      </c>
      <c r="T3315" s="39">
        <v>2207.408427761769</v>
      </c>
    </row>
    <row r="3316" spans="1:20">
      <c r="A3316">
        <v>10</v>
      </c>
      <c r="B3316" s="169">
        <v>45581.874999991975</v>
      </c>
      <c r="C3316" s="39">
        <v>656654.18281589227</v>
      </c>
      <c r="D3316" s="39">
        <v>240706.91135032781</v>
      </c>
      <c r="E3316" s="39">
        <v>62888.905054436902</v>
      </c>
      <c r="F3316" s="39">
        <v>593.23518843385261</v>
      </c>
      <c r="G3316" s="39">
        <v>29.697957042819684</v>
      </c>
      <c r="H3316" s="39">
        <v>30611.946033261418</v>
      </c>
      <c r="I3316" s="39">
        <v>8114.6778845354665</v>
      </c>
      <c r="J3316" s="39">
        <v>607.41085230063311</v>
      </c>
      <c r="K3316" s="39">
        <v>114.7490544251918</v>
      </c>
      <c r="L3316" s="39">
        <v>8346.4369281080908</v>
      </c>
      <c r="M3316" s="39">
        <v>189.95149076581694</v>
      </c>
      <c r="N3316" s="39">
        <v>2147.9167073740155</v>
      </c>
      <c r="O3316" s="39">
        <v>31237.576232301824</v>
      </c>
      <c r="P3316" s="39">
        <v>226756.00583575448</v>
      </c>
      <c r="Q3316" s="39">
        <v>33042.757768497337</v>
      </c>
      <c r="R3316" s="39">
        <v>224.20996420917822</v>
      </c>
      <c r="S3316" s="39">
        <v>8827.9411031523105</v>
      </c>
      <c r="T3316" s="39">
        <v>2213.8534109649772</v>
      </c>
    </row>
    <row r="3317" spans="1:20">
      <c r="A3317">
        <v>10</v>
      </c>
      <c r="B3317" s="169">
        <v>45581.916666658639</v>
      </c>
      <c r="C3317" s="39">
        <v>644832.51202439016</v>
      </c>
      <c r="D3317" s="39">
        <v>232873.49740579567</v>
      </c>
      <c r="E3317" s="39">
        <v>59843.379668189235</v>
      </c>
      <c r="F3317" s="39">
        <v>563.71007992160548</v>
      </c>
      <c r="G3317" s="39">
        <v>28.214865153054578</v>
      </c>
      <c r="H3317" s="39">
        <v>29269.135304105348</v>
      </c>
      <c r="I3317" s="39">
        <v>7747.7759999184627</v>
      </c>
      <c r="J3317" s="39">
        <v>579.84354319030876</v>
      </c>
      <c r="K3317" s="39">
        <v>109.54658522445297</v>
      </c>
      <c r="L3317" s="39">
        <v>7980.3156418262533</v>
      </c>
      <c r="M3317" s="39">
        <v>181.36291079511895</v>
      </c>
      <c r="N3317" s="39">
        <v>2049.5225309373673</v>
      </c>
      <c r="O3317" s="39">
        <v>29095.257969903509</v>
      </c>
      <c r="P3317" s="39">
        <v>230182.31514496106</v>
      </c>
      <c r="Q3317" s="39">
        <v>33061.42014127424</v>
      </c>
      <c r="R3317" s="39">
        <v>210.98504558664399</v>
      </c>
      <c r="S3317" s="39">
        <v>8839.4816591058188</v>
      </c>
      <c r="T3317" s="39">
        <v>2216.7475285019623</v>
      </c>
    </row>
    <row r="3318" spans="1:20">
      <c r="A3318">
        <v>10</v>
      </c>
      <c r="B3318" s="169">
        <v>45581.958333325303</v>
      </c>
      <c r="C3318" s="39">
        <v>631266.39790809772</v>
      </c>
      <c r="D3318" s="39">
        <v>221225.69537467853</v>
      </c>
      <c r="E3318" s="39">
        <v>62290.813212105837</v>
      </c>
      <c r="F3318" s="39">
        <v>586.01012717325057</v>
      </c>
      <c r="G3318" s="39">
        <v>29.326085032695463</v>
      </c>
      <c r="H3318" s="39">
        <v>27981.207293206211</v>
      </c>
      <c r="I3318" s="39">
        <v>7397.3308829551379</v>
      </c>
      <c r="J3318" s="39">
        <v>553.52291450216251</v>
      </c>
      <c r="K3318" s="39">
        <v>104.57914203957358</v>
      </c>
      <c r="L3318" s="39">
        <v>7629.1582897509079</v>
      </c>
      <c r="M3318" s="39">
        <v>173.15955715052809</v>
      </c>
      <c r="N3318" s="39">
        <v>2118.3033982963948</v>
      </c>
      <c r="O3318" s="39">
        <v>27838.78003301064</v>
      </c>
      <c r="P3318" s="39">
        <v>228983.6913089726</v>
      </c>
      <c r="Q3318" s="39">
        <v>33074.799641234698</v>
      </c>
      <c r="R3318" s="39">
        <v>211.16441908625089</v>
      </c>
      <c r="S3318" s="39">
        <v>8849.5770087984838</v>
      </c>
      <c r="T3318" s="39">
        <v>2219.2792201037569</v>
      </c>
    </row>
    <row r="3319" spans="1:20">
      <c r="A3319">
        <v>10</v>
      </c>
      <c r="B3319" s="169">
        <v>45581.999999991967</v>
      </c>
      <c r="C3319" s="39">
        <v>624282.02374517499</v>
      </c>
      <c r="D3319" s="39">
        <v>228125.72613763597</v>
      </c>
      <c r="E3319" s="39">
        <v>58178.695898162681</v>
      </c>
      <c r="F3319" s="39">
        <v>547.50200182912772</v>
      </c>
      <c r="G3319" s="39">
        <v>27.398751958073252</v>
      </c>
      <c r="H3319" s="39">
        <v>27760.217087299978</v>
      </c>
      <c r="I3319" s="39">
        <v>7341.2846367403663</v>
      </c>
      <c r="J3319" s="39">
        <v>549.32418900079176</v>
      </c>
      <c r="K3319" s="39">
        <v>103.78996257810263</v>
      </c>
      <c r="L3319" s="39">
        <v>7568.9046615326342</v>
      </c>
      <c r="M3319" s="39">
        <v>171.84760513323204</v>
      </c>
      <c r="N3319" s="39">
        <v>2123.7454572902152</v>
      </c>
      <c r="O3319" s="39">
        <v>25611.76062996707</v>
      </c>
      <c r="P3319" s="39">
        <v>221851.30347336453</v>
      </c>
      <c r="Q3319" s="39">
        <v>33045.821673687402</v>
      </c>
      <c r="R3319" s="39">
        <v>211.28070151114107</v>
      </c>
      <c r="S3319" s="39">
        <v>8845.2314323491319</v>
      </c>
      <c r="T3319" s="39">
        <v>2218.1894451344192</v>
      </c>
    </row>
    <row r="3320" spans="1:20">
      <c r="A3320">
        <v>10</v>
      </c>
      <c r="B3320" s="169">
        <v>45582.041666658632</v>
      </c>
      <c r="C3320" s="39">
        <v>630021.21929191484</v>
      </c>
      <c r="D3320" s="39">
        <v>238021.90979855525</v>
      </c>
      <c r="E3320" s="39">
        <v>58449.165172735251</v>
      </c>
      <c r="F3320" s="39">
        <v>550.70816825115332</v>
      </c>
      <c r="G3320" s="39">
        <v>27.562575001261852</v>
      </c>
      <c r="H3320" s="39">
        <v>27795.600564578115</v>
      </c>
      <c r="I3320" s="39">
        <v>7359.4734550510293</v>
      </c>
      <c r="J3320" s="39">
        <v>550.75266170024236</v>
      </c>
      <c r="K3320" s="39">
        <v>104.05780384932451</v>
      </c>
      <c r="L3320" s="39">
        <v>7578.5520704584924</v>
      </c>
      <c r="M3320" s="39">
        <v>172.2733759651172</v>
      </c>
      <c r="N3320" s="39">
        <v>2112.5743720116907</v>
      </c>
      <c r="O3320" s="39">
        <v>24068.118747866774</v>
      </c>
      <c r="P3320" s="39">
        <v>218852.10354625655</v>
      </c>
      <c r="Q3320" s="39">
        <v>33118.660148494921</v>
      </c>
      <c r="R3320" s="39">
        <v>209.50928988984234</v>
      </c>
      <c r="S3320" s="39">
        <v>8834.6593434273418</v>
      </c>
      <c r="T3320" s="39">
        <v>2215.5381978223845</v>
      </c>
    </row>
    <row r="3321" spans="1:20">
      <c r="A3321">
        <v>10</v>
      </c>
      <c r="B3321" s="169">
        <v>45582.083333325296</v>
      </c>
      <c r="C3321" s="39">
        <v>631557.58405727241</v>
      </c>
      <c r="D3321" s="39">
        <v>236448.07456931664</v>
      </c>
      <c r="E3321" s="39">
        <v>61766.812398266498</v>
      </c>
      <c r="F3321" s="39">
        <v>582.06695271051342</v>
      </c>
      <c r="G3321" s="39">
        <v>29.132413057750991</v>
      </c>
      <c r="H3321" s="39">
        <v>27628.367632602025</v>
      </c>
      <c r="I3321" s="39">
        <v>7316.450776916352</v>
      </c>
      <c r="J3321" s="39">
        <v>547.53963561806813</v>
      </c>
      <c r="K3321" s="39">
        <v>103.44972089426287</v>
      </c>
      <c r="L3321" s="39">
        <v>7532.9555207479834</v>
      </c>
      <c r="M3321" s="39">
        <v>171.26628462215783</v>
      </c>
      <c r="N3321" s="39">
        <v>2112.7006238105655</v>
      </c>
      <c r="O3321" s="39">
        <v>23478.074467601182</v>
      </c>
      <c r="P3321" s="39">
        <v>219476.05444598239</v>
      </c>
      <c r="Q3321" s="39">
        <v>33104.828116861368</v>
      </c>
      <c r="R3321" s="39">
        <v>211.20987781090517</v>
      </c>
      <c r="S3321" s="39">
        <v>8833.3826014343522</v>
      </c>
      <c r="T3321" s="39">
        <v>2215.2180190193008</v>
      </c>
    </row>
    <row r="3322" spans="1:20">
      <c r="A3322">
        <v>10</v>
      </c>
      <c r="B3322" s="169">
        <v>45582.12499999196</v>
      </c>
      <c r="C3322" s="39">
        <v>660250.18831630785</v>
      </c>
      <c r="D3322" s="39">
        <v>266275.64903349458</v>
      </c>
      <c r="E3322" s="39">
        <v>59155.022727093594</v>
      </c>
      <c r="F3322" s="39">
        <v>558.99514992715717</v>
      </c>
      <c r="G3322" s="39">
        <v>27.986406370640783</v>
      </c>
      <c r="H3322" s="39">
        <v>27152.336947545293</v>
      </c>
      <c r="I3322" s="39">
        <v>7210.2629659805616</v>
      </c>
      <c r="J3322" s="39">
        <v>539.76135995472032</v>
      </c>
      <c r="K3322" s="39">
        <v>101.96803963309588</v>
      </c>
      <c r="L3322" s="39">
        <v>7403.1643573781967</v>
      </c>
      <c r="M3322" s="39">
        <v>168.78059963559141</v>
      </c>
      <c r="N3322" s="39">
        <v>2139.8322800198594</v>
      </c>
      <c r="O3322" s="39">
        <v>23468.409333006646</v>
      </c>
      <c r="P3322" s="39">
        <v>221790.72578253521</v>
      </c>
      <c r="Q3322" s="39">
        <v>33022.556103584917</v>
      </c>
      <c r="R3322" s="39">
        <v>212.36870813284807</v>
      </c>
      <c r="S3322" s="39">
        <v>8812.4099760396948</v>
      </c>
      <c r="T3322" s="39">
        <v>2209.9585459752093</v>
      </c>
    </row>
    <row r="3323" spans="1:20">
      <c r="A3323">
        <v>10</v>
      </c>
      <c r="B3323" s="169">
        <v>45582.166666658624</v>
      </c>
      <c r="C3323" s="39">
        <v>655786.04916468274</v>
      </c>
      <c r="D3323" s="39">
        <v>258530.16613289207</v>
      </c>
      <c r="E3323" s="39">
        <v>59763.686137829041</v>
      </c>
      <c r="F3323" s="39">
        <v>564.4984823730681</v>
      </c>
      <c r="G3323" s="39">
        <v>28.260694880408703</v>
      </c>
      <c r="H3323" s="39">
        <v>29203.712397546373</v>
      </c>
      <c r="I3323" s="39">
        <v>7751.592623139758</v>
      </c>
      <c r="J3323" s="39">
        <v>580.25994069584704</v>
      </c>
      <c r="K3323" s="39">
        <v>109.62092130873124</v>
      </c>
      <c r="L3323" s="39">
        <v>7962.4778943450974</v>
      </c>
      <c r="M3323" s="39">
        <v>181.4522517746245</v>
      </c>
      <c r="N3323" s="39">
        <v>2189.8603375458824</v>
      </c>
      <c r="O3323" s="39">
        <v>23703.615348753097</v>
      </c>
      <c r="P3323" s="39">
        <v>221000.2827772499</v>
      </c>
      <c r="Q3323" s="39">
        <v>32980.095915805468</v>
      </c>
      <c r="R3323" s="39">
        <v>210.06166539977866</v>
      </c>
      <c r="S3323" s="39">
        <v>8815.637664030548</v>
      </c>
      <c r="T3323" s="39">
        <v>2210.7679791130822</v>
      </c>
    </row>
    <row r="3324" spans="1:20">
      <c r="A3324">
        <v>10</v>
      </c>
      <c r="B3324" s="169">
        <v>45582.208333325289</v>
      </c>
      <c r="C3324" s="39">
        <v>693339.2735285497</v>
      </c>
      <c r="D3324" s="39">
        <v>285614.76334313158</v>
      </c>
      <c r="E3324" s="39">
        <v>60666.763331506278</v>
      </c>
      <c r="F3324" s="39">
        <v>574.7867517770112</v>
      </c>
      <c r="G3324" s="39">
        <v>28.784567857556745</v>
      </c>
      <c r="H3324" s="39">
        <v>34618.921635214043</v>
      </c>
      <c r="I3324" s="39">
        <v>9217.1559479190073</v>
      </c>
      <c r="J3324" s="39">
        <v>690.17860248365264</v>
      </c>
      <c r="K3324" s="39">
        <v>130.363237091896</v>
      </c>
      <c r="L3324" s="39">
        <v>9438.9505859404617</v>
      </c>
      <c r="M3324" s="39">
        <v>215.75871991971979</v>
      </c>
      <c r="N3324" s="39">
        <v>2167.5231691390491</v>
      </c>
      <c r="O3324" s="39">
        <v>24459.418365238515</v>
      </c>
      <c r="P3324" s="39">
        <v>221301.59444033072</v>
      </c>
      <c r="Q3324" s="39">
        <v>32990.89171691826</v>
      </c>
      <c r="R3324" s="39">
        <v>223.6681655514206</v>
      </c>
      <c r="S3324" s="39">
        <v>8794.3271719845543</v>
      </c>
      <c r="T3324" s="39">
        <v>2205.423776546018</v>
      </c>
    </row>
    <row r="3325" spans="1:20">
      <c r="A3325">
        <v>10</v>
      </c>
      <c r="B3325" s="169">
        <v>45582.249999991953</v>
      </c>
      <c r="C3325" s="39">
        <v>770008.44969133474</v>
      </c>
      <c r="D3325" s="39">
        <v>338173.22194887302</v>
      </c>
      <c r="E3325" s="39">
        <v>65058.328886487609</v>
      </c>
      <c r="F3325" s="39">
        <v>619.12540191520964</v>
      </c>
      <c r="G3325" s="39">
        <v>31.013236507320542</v>
      </c>
      <c r="H3325" s="39">
        <v>42858.134906759406</v>
      </c>
      <c r="I3325" s="39">
        <v>11461.368142278554</v>
      </c>
      <c r="J3325" s="39">
        <v>858.45299793798267</v>
      </c>
      <c r="K3325" s="39">
        <v>162.07703423672427</v>
      </c>
      <c r="L3325" s="39">
        <v>11685.396265462587</v>
      </c>
      <c r="M3325" s="39">
        <v>268.29209930694424</v>
      </c>
      <c r="N3325" s="39">
        <v>2381.1388660700591</v>
      </c>
      <c r="O3325" s="39">
        <v>27444.096590883633</v>
      </c>
      <c r="P3325" s="39">
        <v>224991.0897054633</v>
      </c>
      <c r="Q3325" s="39">
        <v>32828.389925595999</v>
      </c>
      <c r="R3325" s="39">
        <v>217.27852218445719</v>
      </c>
      <c r="S3325" s="39">
        <v>8771.3768265464369</v>
      </c>
      <c r="T3325" s="39">
        <v>2199.6683348255406</v>
      </c>
    </row>
    <row r="3326" spans="1:20">
      <c r="A3326">
        <v>10</v>
      </c>
      <c r="B3326" s="169">
        <v>45582.291666658617</v>
      </c>
      <c r="C3326" s="39">
        <v>759500.47762533254</v>
      </c>
      <c r="D3326" s="39">
        <v>303928.85315694625</v>
      </c>
      <c r="E3326" s="39">
        <v>76840.515350106798</v>
      </c>
      <c r="F3326" s="39">
        <v>730.39900938732023</v>
      </c>
      <c r="G3326" s="39">
        <v>36.586745223590064</v>
      </c>
      <c r="H3326" s="39">
        <v>51706.396104963416</v>
      </c>
      <c r="I3326" s="39">
        <v>13811.525545271072</v>
      </c>
      <c r="J3326" s="39">
        <v>1034.467480357265</v>
      </c>
      <c r="K3326" s="39">
        <v>195.31843671944137</v>
      </c>
      <c r="L3326" s="39">
        <v>14097.900649665817</v>
      </c>
      <c r="M3326" s="39">
        <v>323.30548475302652</v>
      </c>
      <c r="N3326" s="39">
        <v>2373.1369725262139</v>
      </c>
      <c r="O3326" s="39">
        <v>29725.295898120778</v>
      </c>
      <c r="P3326" s="39">
        <v>229808.86636830613</v>
      </c>
      <c r="Q3326" s="39">
        <v>32690.916540127295</v>
      </c>
      <c r="R3326" s="39">
        <v>183.81985313426046</v>
      </c>
      <c r="S3326" s="39">
        <v>1609.5374591489233</v>
      </c>
      <c r="T3326" s="39">
        <v>403.63657057508254</v>
      </c>
    </row>
    <row r="3327" spans="1:20">
      <c r="A3327">
        <v>10</v>
      </c>
      <c r="B3327" s="169">
        <v>45582.333333325281</v>
      </c>
      <c r="C3327" s="39">
        <v>757733.76746832463</v>
      </c>
      <c r="D3327" s="39">
        <v>281743.70141593163</v>
      </c>
      <c r="E3327" s="39">
        <v>89176.688629906072</v>
      </c>
      <c r="F3327" s="39">
        <v>847.3086470959397</v>
      </c>
      <c r="G3327" s="39">
        <v>42.442823313219776</v>
      </c>
      <c r="H3327" s="39">
        <v>55638.451301628382</v>
      </c>
      <c r="I3327" s="39">
        <v>14855.689213287938</v>
      </c>
      <c r="J3327" s="39">
        <v>1112.6716515962773</v>
      </c>
      <c r="K3327" s="39">
        <v>210.08628813708683</v>
      </c>
      <c r="L3327" s="39">
        <v>15169.987039114718</v>
      </c>
      <c r="M3327" s="39">
        <v>347.74766818476752</v>
      </c>
      <c r="N3327" s="39">
        <v>2474.8438323241012</v>
      </c>
      <c r="O3327" s="39">
        <v>30802.13972618166</v>
      </c>
      <c r="P3327" s="39">
        <v>232403.19612388729</v>
      </c>
      <c r="Q3327" s="39">
        <v>32702.500367105702</v>
      </c>
      <c r="R3327" s="39">
        <v>206.31274062987566</v>
      </c>
      <c r="S3327" s="39">
        <v>0</v>
      </c>
      <c r="T3327" s="39">
        <v>0</v>
      </c>
    </row>
    <row r="3328" spans="1:20">
      <c r="A3328">
        <v>10</v>
      </c>
      <c r="B3328" s="169">
        <v>45582.374999991946</v>
      </c>
      <c r="C3328" s="39">
        <v>746235.17253081664</v>
      </c>
      <c r="D3328" s="39">
        <v>268330.69640308287</v>
      </c>
      <c r="E3328" s="39">
        <v>91578.649578686149</v>
      </c>
      <c r="F3328" s="39">
        <v>869.38675027013596</v>
      </c>
      <c r="G3328" s="39">
        <v>43.547204468201002</v>
      </c>
      <c r="H3328" s="39">
        <v>53838.298155611192</v>
      </c>
      <c r="I3328" s="39">
        <v>14362.749327553813</v>
      </c>
      <c r="J3328" s="39">
        <v>1075.7130449552801</v>
      </c>
      <c r="K3328" s="39">
        <v>203.12207961569868</v>
      </c>
      <c r="L3328" s="39">
        <v>14679.170000634296</v>
      </c>
      <c r="M3328" s="39">
        <v>336.20874236596541</v>
      </c>
      <c r="N3328" s="39">
        <v>2533.2085966431864</v>
      </c>
      <c r="O3328" s="39">
        <v>33205.923484957624</v>
      </c>
      <c r="P3328" s="39">
        <v>232401.08688595353</v>
      </c>
      <c r="Q3328" s="39">
        <v>32551.839208080222</v>
      </c>
      <c r="R3328" s="39">
        <v>225.57306793854715</v>
      </c>
      <c r="S3328" s="39">
        <v>0</v>
      </c>
      <c r="T3328" s="39">
        <v>0</v>
      </c>
    </row>
    <row r="3329" spans="1:20">
      <c r="A3329">
        <v>10</v>
      </c>
      <c r="B3329" s="169">
        <v>45582.41666665861</v>
      </c>
      <c r="C3329" s="39">
        <v>711243.69414195733</v>
      </c>
      <c r="D3329" s="39">
        <v>233335.8184325764</v>
      </c>
      <c r="E3329" s="39">
        <v>89934.574957162113</v>
      </c>
      <c r="F3329" s="39">
        <v>851.51285859978304</v>
      </c>
      <c r="G3329" s="39">
        <v>42.645475222977481</v>
      </c>
      <c r="H3329" s="39">
        <v>54937.745736887162</v>
      </c>
      <c r="I3329" s="39">
        <v>14617.154409831923</v>
      </c>
      <c r="J3329" s="39">
        <v>1094.6018392092897</v>
      </c>
      <c r="K3329" s="39">
        <v>206.72754677024071</v>
      </c>
      <c r="L3329" s="39">
        <v>14978.937610406971</v>
      </c>
      <c r="M3329" s="39">
        <v>342.16395406071689</v>
      </c>
      <c r="N3329" s="39">
        <v>2250.4969884877501</v>
      </c>
      <c r="O3329" s="39">
        <v>33505.053905648725</v>
      </c>
      <c r="P3329" s="39">
        <v>232438.43723644462</v>
      </c>
      <c r="Q3329" s="39">
        <v>32472.543577375018</v>
      </c>
      <c r="R3329" s="39">
        <v>235.27961327384071</v>
      </c>
      <c r="S3329" s="39">
        <v>0</v>
      </c>
      <c r="T3329" s="39">
        <v>0</v>
      </c>
    </row>
    <row r="3330" spans="1:20">
      <c r="A3330">
        <v>10</v>
      </c>
      <c r="B3330" s="169">
        <v>45582.458333325274</v>
      </c>
      <c r="C3330" s="39">
        <v>708042.91696517193</v>
      </c>
      <c r="D3330" s="39">
        <v>235024.05753457427</v>
      </c>
      <c r="E3330" s="39">
        <v>89516.802415415106</v>
      </c>
      <c r="F3330" s="39">
        <v>847.38681595472622</v>
      </c>
      <c r="G3330" s="39">
        <v>42.437809144068375</v>
      </c>
      <c r="H3330" s="39">
        <v>52144.312102576419</v>
      </c>
      <c r="I3330" s="39">
        <v>13871.121003455899</v>
      </c>
      <c r="J3330" s="39">
        <v>1038.710217984471</v>
      </c>
      <c r="K3330" s="39">
        <v>196.1756764469992</v>
      </c>
      <c r="L3330" s="39">
        <v>14217.299731642348</v>
      </c>
      <c r="M3330" s="39">
        <v>324.70051808474437</v>
      </c>
      <c r="N3330" s="39">
        <v>2110.27403312857</v>
      </c>
      <c r="O3330" s="39">
        <v>33744.86251756463</v>
      </c>
      <c r="P3330" s="39">
        <v>232304.57426539797</v>
      </c>
      <c r="Q3330" s="39">
        <v>32413.628548295219</v>
      </c>
      <c r="R3330" s="39">
        <v>246.57377550660024</v>
      </c>
      <c r="S3330" s="39">
        <v>0</v>
      </c>
      <c r="T3330" s="39">
        <v>0</v>
      </c>
    </row>
    <row r="3331" spans="1:20">
      <c r="A3331">
        <v>10</v>
      </c>
      <c r="B3331" s="169">
        <v>45582.499999991938</v>
      </c>
      <c r="C3331" s="39">
        <v>653794.04908243555</v>
      </c>
      <c r="D3331" s="39">
        <v>183973.25632190786</v>
      </c>
      <c r="E3331" s="39">
        <v>86597.439576612756</v>
      </c>
      <c r="F3331" s="39">
        <v>815.36925635210741</v>
      </c>
      <c r="G3331" s="39">
        <v>40.815002518027761</v>
      </c>
      <c r="H3331" s="39">
        <v>52322.073186921698</v>
      </c>
      <c r="I3331" s="39">
        <v>13844.003497714473</v>
      </c>
      <c r="J3331" s="39">
        <v>1036.1885446915676</v>
      </c>
      <c r="K3331" s="39">
        <v>195.75161566379714</v>
      </c>
      <c r="L3331" s="39">
        <v>14265.766812995096</v>
      </c>
      <c r="M3331" s="39">
        <v>324.06574111457644</v>
      </c>
      <c r="N3331" s="39">
        <v>2144.8800649988366</v>
      </c>
      <c r="O3331" s="39">
        <v>34006.627683453626</v>
      </c>
      <c r="P3331" s="39">
        <v>231640.79209532938</v>
      </c>
      <c r="Q3331" s="39">
        <v>32331.384787098799</v>
      </c>
      <c r="R3331" s="39">
        <v>255.63489506302221</v>
      </c>
      <c r="S3331" s="39">
        <v>0</v>
      </c>
      <c r="T3331" s="39">
        <v>0</v>
      </c>
    </row>
    <row r="3332" spans="1:20">
      <c r="A3332">
        <v>10</v>
      </c>
      <c r="B3332" s="169">
        <v>45582.541666658602</v>
      </c>
      <c r="C3332" s="39">
        <v>650508.34132872475</v>
      </c>
      <c r="D3332" s="39">
        <v>181994.66445097522</v>
      </c>
      <c r="E3332" s="39">
        <v>85938.865739416375</v>
      </c>
      <c r="F3332" s="39">
        <v>808.75221462265461</v>
      </c>
      <c r="G3332" s="39">
        <v>40.481998313980476</v>
      </c>
      <c r="H3332" s="39">
        <v>50931.706423170799</v>
      </c>
      <c r="I3332" s="39">
        <v>13469.192759019912</v>
      </c>
      <c r="J3332" s="39">
        <v>1008.0907244590065</v>
      </c>
      <c r="K3332" s="39">
        <v>190.4472768948032</v>
      </c>
      <c r="L3332" s="39">
        <v>13886.679234310104</v>
      </c>
      <c r="M3332" s="39">
        <v>315.29202765569096</v>
      </c>
      <c r="N3332" s="39">
        <v>2264.5102933207118</v>
      </c>
      <c r="O3332" s="39">
        <v>35157.106408829539</v>
      </c>
      <c r="P3332" s="39">
        <v>231786.11790966871</v>
      </c>
      <c r="Q3332" s="39">
        <v>32468.830293165101</v>
      </c>
      <c r="R3332" s="39">
        <v>247.60357490220323</v>
      </c>
      <c r="S3332" s="39">
        <v>0</v>
      </c>
      <c r="T3332" s="39">
        <v>0</v>
      </c>
    </row>
    <row r="3333" spans="1:20">
      <c r="A3333">
        <v>10</v>
      </c>
      <c r="B3333" s="169">
        <v>45582.583333325267</v>
      </c>
      <c r="C3333" s="39">
        <v>612969.39674456092</v>
      </c>
      <c r="D3333" s="39">
        <v>149957.03817815089</v>
      </c>
      <c r="E3333" s="39">
        <v>85444.084963295885</v>
      </c>
      <c r="F3333" s="39">
        <v>800.1029302573877</v>
      </c>
      <c r="G3333" s="39">
        <v>40.025665002005951</v>
      </c>
      <c r="H3333" s="39">
        <v>48253.599077352628</v>
      </c>
      <c r="I3333" s="39">
        <v>12697.582545310259</v>
      </c>
      <c r="J3333" s="39">
        <v>949.78505383784545</v>
      </c>
      <c r="K3333" s="39">
        <v>179.4588312814617</v>
      </c>
      <c r="L3333" s="39">
        <v>13156.485406570861</v>
      </c>
      <c r="M3333" s="39">
        <v>297.22987996852248</v>
      </c>
      <c r="N3333" s="39">
        <v>2293.7904807216041</v>
      </c>
      <c r="O3333" s="39">
        <v>33411.290476556824</v>
      </c>
      <c r="P3333" s="39">
        <v>232616.02225282861</v>
      </c>
      <c r="Q3333" s="39">
        <v>32655.29715188768</v>
      </c>
      <c r="R3333" s="39">
        <v>217.60385153851837</v>
      </c>
      <c r="S3333" s="39">
        <v>0</v>
      </c>
      <c r="T3333" s="39">
        <v>0</v>
      </c>
    </row>
    <row r="3334" spans="1:20">
      <c r="A3334">
        <v>10</v>
      </c>
      <c r="B3334" s="169">
        <v>45582.624999991931</v>
      </c>
      <c r="C3334" s="39">
        <v>607429.09454798093</v>
      </c>
      <c r="D3334" s="39">
        <v>154025.01121685951</v>
      </c>
      <c r="E3334" s="39">
        <v>83286.590437107559</v>
      </c>
      <c r="F3334" s="39">
        <v>779.53066512779321</v>
      </c>
      <c r="G3334" s="39">
        <v>38.992899294163756</v>
      </c>
      <c r="H3334" s="39">
        <v>44483.95997196353</v>
      </c>
      <c r="I3334" s="39">
        <v>11700.085556809154</v>
      </c>
      <c r="J3334" s="39">
        <v>875.09046657563874</v>
      </c>
      <c r="K3334" s="39">
        <v>165.34879642813399</v>
      </c>
      <c r="L3334" s="39">
        <v>12128.682241078748</v>
      </c>
      <c r="M3334" s="39">
        <v>273.88008806103448</v>
      </c>
      <c r="N3334" s="39">
        <v>2252.2356005600022</v>
      </c>
      <c r="O3334" s="39">
        <v>32807.306667461002</v>
      </c>
      <c r="P3334" s="39">
        <v>231732.84703635238</v>
      </c>
      <c r="Q3334" s="39">
        <v>32669.150989792186</v>
      </c>
      <c r="R3334" s="39">
        <v>210.38191451008416</v>
      </c>
      <c r="S3334" s="39">
        <v>0</v>
      </c>
      <c r="T3334" s="39">
        <v>0</v>
      </c>
    </row>
    <row r="3335" spans="1:20">
      <c r="A3335">
        <v>10</v>
      </c>
      <c r="B3335" s="169">
        <v>45582.666666658595</v>
      </c>
      <c r="C3335" s="39">
        <v>607493.80818387831</v>
      </c>
      <c r="D3335" s="39">
        <v>162979.12844589484</v>
      </c>
      <c r="E3335" s="39">
        <v>81820.939488129981</v>
      </c>
      <c r="F3335" s="39">
        <v>766.10300247321175</v>
      </c>
      <c r="G3335" s="39">
        <v>38.321610931948612</v>
      </c>
      <c r="H3335" s="39">
        <v>40468.03544570208</v>
      </c>
      <c r="I3335" s="39">
        <v>10647.85920319155</v>
      </c>
      <c r="J3335" s="39">
        <v>796.39859239798977</v>
      </c>
      <c r="K3335" s="39">
        <v>150.47992608737391</v>
      </c>
      <c r="L3335" s="39">
        <v>11033.728632769626</v>
      </c>
      <c r="M3335" s="39">
        <v>249.24917019383861</v>
      </c>
      <c r="N3335" s="39">
        <v>2178.8196547694179</v>
      </c>
      <c r="O3335" s="39">
        <v>31873.799920179314</v>
      </c>
      <c r="P3335" s="39">
        <v>231592.81995421762</v>
      </c>
      <c r="Q3335" s="39">
        <v>32678.778486988722</v>
      </c>
      <c r="R3335" s="39">
        <v>219.34664995085876</v>
      </c>
      <c r="S3335" s="39">
        <v>0</v>
      </c>
      <c r="T3335" s="39">
        <v>0</v>
      </c>
    </row>
    <row r="3336" spans="1:20">
      <c r="A3336">
        <v>10</v>
      </c>
      <c r="B3336" s="169">
        <v>45582.708333325259</v>
      </c>
      <c r="C3336" s="39">
        <v>589284.74652905832</v>
      </c>
      <c r="D3336" s="39">
        <v>165318.82556181037</v>
      </c>
      <c r="E3336" s="39">
        <v>64565.384862566847</v>
      </c>
      <c r="F3336" s="39">
        <v>602.87397265049674</v>
      </c>
      <c r="G3336" s="39">
        <v>30.145874852103155</v>
      </c>
      <c r="H3336" s="39">
        <v>39394.080293435938</v>
      </c>
      <c r="I3336" s="39">
        <v>10336.77902104533</v>
      </c>
      <c r="J3336" s="39">
        <v>772.85528326989981</v>
      </c>
      <c r="K3336" s="39">
        <v>146.04006277942679</v>
      </c>
      <c r="L3336" s="39">
        <v>10740.911608583494</v>
      </c>
      <c r="M3336" s="39">
        <v>241.96728603439621</v>
      </c>
      <c r="N3336" s="39">
        <v>2162.2276621796823</v>
      </c>
      <c r="O3336" s="39">
        <v>31738.276325490431</v>
      </c>
      <c r="P3336" s="39">
        <v>230194.53373075303</v>
      </c>
      <c r="Q3336" s="39">
        <v>32818.687770843047</v>
      </c>
      <c r="R3336" s="39">
        <v>221.1572127638531</v>
      </c>
      <c r="S3336" s="39">
        <v>0</v>
      </c>
      <c r="T3336" s="39">
        <v>0</v>
      </c>
    </row>
    <row r="3337" spans="1:20">
      <c r="A3337">
        <v>10</v>
      </c>
      <c r="B3337" s="169">
        <v>45582.749999991924</v>
      </c>
      <c r="C3337" s="39">
        <v>606811.74687174428</v>
      </c>
      <c r="D3337" s="39">
        <v>191567.46063825715</v>
      </c>
      <c r="E3337" s="39">
        <v>66695.261070760011</v>
      </c>
      <c r="F3337" s="39">
        <v>625.14223444181869</v>
      </c>
      <c r="G3337" s="39">
        <v>31.272317955034495</v>
      </c>
      <c r="H3337" s="39">
        <v>35265.135293034509</v>
      </c>
      <c r="I3337" s="39">
        <v>9288.7418598840177</v>
      </c>
      <c r="J3337" s="39">
        <v>694.78385356859678</v>
      </c>
      <c r="K3337" s="39">
        <v>131.28106564912517</v>
      </c>
      <c r="L3337" s="39">
        <v>9615.1426362994989</v>
      </c>
      <c r="M3337" s="39">
        <v>217.43443039018695</v>
      </c>
      <c r="N3337" s="39">
        <v>2189.9145624782327</v>
      </c>
      <c r="O3337" s="39">
        <v>29503.628040073305</v>
      </c>
      <c r="P3337" s="39">
        <v>227914.06767525192</v>
      </c>
      <c r="Q3337" s="39">
        <v>32826.441226398623</v>
      </c>
      <c r="R3337" s="39">
        <v>246.03996730227013</v>
      </c>
      <c r="S3337" s="39">
        <v>0</v>
      </c>
      <c r="T3337" s="39">
        <v>0</v>
      </c>
    </row>
    <row r="3338" spans="1:20">
      <c r="A3338">
        <v>10</v>
      </c>
      <c r="B3338" s="169">
        <v>45582.791666658588</v>
      </c>
      <c r="C3338" s="39">
        <v>634133.31237372826</v>
      </c>
      <c r="D3338" s="39">
        <v>207307.55745174439</v>
      </c>
      <c r="E3338" s="39">
        <v>71579.218092263909</v>
      </c>
      <c r="F3338" s="39">
        <v>673.32166615045116</v>
      </c>
      <c r="G3338" s="39">
        <v>33.697205495270815</v>
      </c>
      <c r="H3338" s="39">
        <v>33412.911371381859</v>
      </c>
      <c r="I3338" s="39">
        <v>8832.3736559392091</v>
      </c>
      <c r="J3338" s="39">
        <v>660.93739092738736</v>
      </c>
      <c r="K3338" s="39">
        <v>124.87212479014244</v>
      </c>
      <c r="L3338" s="39">
        <v>9110.1283480210186</v>
      </c>
      <c r="M3338" s="39">
        <v>206.75158851883674</v>
      </c>
      <c r="N3338" s="39">
        <v>2284.8760862087302</v>
      </c>
      <c r="O3338" s="39">
        <v>30541.642524861232</v>
      </c>
      <c r="P3338" s="39">
        <v>228509.75746076641</v>
      </c>
      <c r="Q3338" s="39">
        <v>32874.96799763845</v>
      </c>
      <c r="R3338" s="39">
        <v>231.23166800200556</v>
      </c>
      <c r="S3338" s="39">
        <v>6195.398160621914</v>
      </c>
      <c r="T3338" s="39">
        <v>1553.6695803970692</v>
      </c>
    </row>
    <row r="3339" spans="1:20">
      <c r="A3339">
        <v>10</v>
      </c>
      <c r="B3339" s="169">
        <v>45582.833333325252</v>
      </c>
      <c r="C3339" s="39">
        <v>639205.35044596146</v>
      </c>
      <c r="D3339" s="39">
        <v>220278.33908687264</v>
      </c>
      <c r="E3339" s="39">
        <v>64812.505281422134</v>
      </c>
      <c r="F3339" s="39">
        <v>610.18646515265266</v>
      </c>
      <c r="G3339" s="39">
        <v>30.54006697916908</v>
      </c>
      <c r="H3339" s="39">
        <v>31365.256614069087</v>
      </c>
      <c r="I3339" s="39">
        <v>8298.1270828706893</v>
      </c>
      <c r="J3339" s="39">
        <v>621.01070659867946</v>
      </c>
      <c r="K3339" s="39">
        <v>117.32638430026194</v>
      </c>
      <c r="L3339" s="39">
        <v>8551.8292688353395</v>
      </c>
      <c r="M3339" s="39">
        <v>194.24573992757092</v>
      </c>
      <c r="N3339" s="39">
        <v>2324.9513529765941</v>
      </c>
      <c r="O3339" s="39">
        <v>30500.400564965956</v>
      </c>
      <c r="P3339" s="39">
        <v>227438.17786414758</v>
      </c>
      <c r="Q3339" s="39">
        <v>32794.685040913675</v>
      </c>
      <c r="R3339" s="39">
        <v>206.56364172764526</v>
      </c>
      <c r="S3339" s="39">
        <v>8843.4600602252249</v>
      </c>
      <c r="T3339" s="39">
        <v>2217.7452239765321</v>
      </c>
    </row>
    <row r="3340" spans="1:20">
      <c r="A3340">
        <v>10</v>
      </c>
      <c r="B3340" s="169">
        <v>45582.874999991916</v>
      </c>
      <c r="C3340" s="39">
        <v>661772.95024914888</v>
      </c>
      <c r="D3340" s="39">
        <v>248793.45745653665</v>
      </c>
      <c r="E3340" s="39">
        <v>60230.4279859327</v>
      </c>
      <c r="F3340" s="39">
        <v>568.43978653975284</v>
      </c>
      <c r="G3340" s="39">
        <v>28.457985309368645</v>
      </c>
      <c r="H3340" s="39">
        <v>30141.17646802868</v>
      </c>
      <c r="I3340" s="39">
        <v>7993.8536628935553</v>
      </c>
      <c r="J3340" s="39">
        <v>598.39432742668259</v>
      </c>
      <c r="K3340" s="39">
        <v>113.04234723570731</v>
      </c>
      <c r="L3340" s="39">
        <v>8218.0802244990318</v>
      </c>
      <c r="M3340" s="39">
        <v>187.12319106642425</v>
      </c>
      <c r="N3340" s="39">
        <v>2114.8545267582672</v>
      </c>
      <c r="O3340" s="39">
        <v>30070.067605534863</v>
      </c>
      <c r="P3340" s="39">
        <v>228620.47684170055</v>
      </c>
      <c r="Q3340" s="39">
        <v>32848.00419046457</v>
      </c>
      <c r="R3340" s="39">
        <v>209.7759246963642</v>
      </c>
      <c r="S3340" s="39">
        <v>8824.3618991746407</v>
      </c>
      <c r="T3340" s="39">
        <v>2212.9558253510813</v>
      </c>
    </row>
    <row r="3341" spans="1:20">
      <c r="A3341">
        <v>10</v>
      </c>
      <c r="B3341" s="169">
        <v>45582.916666658581</v>
      </c>
      <c r="C3341" s="39">
        <v>632425.3975582344</v>
      </c>
      <c r="D3341" s="39">
        <v>222312.14524997471</v>
      </c>
      <c r="E3341" s="39">
        <v>60945.043733455925</v>
      </c>
      <c r="F3341" s="39">
        <v>573.41511302909191</v>
      </c>
      <c r="G3341" s="39">
        <v>28.696066756331774</v>
      </c>
      <c r="H3341" s="39">
        <v>28895.164916722078</v>
      </c>
      <c r="I3341" s="39">
        <v>7639.8247278580529</v>
      </c>
      <c r="J3341" s="39">
        <v>571.67371609416966</v>
      </c>
      <c r="K3341" s="39">
        <v>108.00844046262056</v>
      </c>
      <c r="L3341" s="39">
        <v>7878.3515181510329</v>
      </c>
      <c r="M3341" s="39">
        <v>178.83594603450663</v>
      </c>
      <c r="N3341" s="39">
        <v>2102.5183628017371</v>
      </c>
      <c r="O3341" s="39">
        <v>27224.763451215498</v>
      </c>
      <c r="P3341" s="39">
        <v>229814.76539267195</v>
      </c>
      <c r="Q3341" s="39">
        <v>32873.878940858704</v>
      </c>
      <c r="R3341" s="39">
        <v>210.61283394817278</v>
      </c>
      <c r="S3341" s="39">
        <v>8848.6519200113325</v>
      </c>
      <c r="T3341" s="39">
        <v>2219.0472281882076</v>
      </c>
    </row>
    <row r="3342" spans="1:20">
      <c r="A3342">
        <v>10</v>
      </c>
      <c r="B3342" s="169">
        <v>45582.958333325245</v>
      </c>
      <c r="C3342" s="39">
        <v>624337.32152353926</v>
      </c>
      <c r="D3342" s="39">
        <v>221057.83987320159</v>
      </c>
      <c r="E3342" s="39">
        <v>59945.912568433683</v>
      </c>
      <c r="F3342" s="39">
        <v>563.70324373712788</v>
      </c>
      <c r="G3342" s="39">
        <v>28.207912923688163</v>
      </c>
      <c r="H3342" s="39">
        <v>27200.541861962032</v>
      </c>
      <c r="I3342" s="39">
        <v>7187.800080079488</v>
      </c>
      <c r="J3342" s="39">
        <v>537.80891951945955</v>
      </c>
      <c r="K3342" s="39">
        <v>101.61325005495519</v>
      </c>
      <c r="L3342" s="39">
        <v>7416.3075687691689</v>
      </c>
      <c r="M3342" s="39">
        <v>168.25477979104249</v>
      </c>
      <c r="N3342" s="39">
        <v>2073.3155076328549</v>
      </c>
      <c r="O3342" s="39">
        <v>27232.951454634484</v>
      </c>
      <c r="P3342" s="39">
        <v>226611.59633167522</v>
      </c>
      <c r="Q3342" s="39">
        <v>32931.332298872992</v>
      </c>
      <c r="R3342" s="39">
        <v>207.54775899060286</v>
      </c>
      <c r="S3342" s="39">
        <v>8852.5606592621971</v>
      </c>
      <c r="T3342" s="39">
        <v>2220.0274539987322</v>
      </c>
    </row>
    <row r="3343" spans="1:20">
      <c r="A3343">
        <v>10</v>
      </c>
      <c r="B3343" s="169">
        <v>45582.999999991909</v>
      </c>
      <c r="C3343" s="39">
        <v>617502.91709761845</v>
      </c>
      <c r="D3343" s="39">
        <v>222183.211856081</v>
      </c>
      <c r="E3343" s="39">
        <v>57420.876144139154</v>
      </c>
      <c r="F3343" s="39">
        <v>539.84595897009842</v>
      </c>
      <c r="G3343" s="39">
        <v>27.012575832769851</v>
      </c>
      <c r="H3343" s="39">
        <v>26936.76124150111</v>
      </c>
      <c r="I3343" s="39">
        <v>7116.6055079491252</v>
      </c>
      <c r="J3343" s="39">
        <v>532.45220239177752</v>
      </c>
      <c r="K3343" s="39">
        <v>100.60413726614118</v>
      </c>
      <c r="L3343" s="39">
        <v>7344.3870084381742</v>
      </c>
      <c r="M3343" s="39">
        <v>166.58822995344889</v>
      </c>
      <c r="N3343" s="39">
        <v>2129.7522036678374</v>
      </c>
      <c r="O3343" s="39">
        <v>25803.019910389241</v>
      </c>
      <c r="P3343" s="39">
        <v>222959.82809132562</v>
      </c>
      <c r="Q3343" s="39">
        <v>32947.606226250988</v>
      </c>
      <c r="R3343" s="39">
        <v>220.68454952621488</v>
      </c>
      <c r="S3343" s="39">
        <v>8853.4346278442026</v>
      </c>
      <c r="T3343" s="39">
        <v>2220.246626091493</v>
      </c>
    </row>
    <row r="3344" spans="1:20">
      <c r="A3344">
        <v>10</v>
      </c>
      <c r="B3344" s="169">
        <v>45583.041666658573</v>
      </c>
      <c r="C3344" s="39">
        <v>613085.39886171848</v>
      </c>
      <c r="D3344" s="39">
        <v>221952.85068954475</v>
      </c>
      <c r="E3344" s="39">
        <v>58481.504898057858</v>
      </c>
      <c r="F3344" s="39">
        <v>549.86461295489346</v>
      </c>
      <c r="G3344" s="39">
        <v>27.513490813137345</v>
      </c>
      <c r="H3344" s="39">
        <v>26846.772084821467</v>
      </c>
      <c r="I3344" s="39">
        <v>7093.4380932464983</v>
      </c>
      <c r="J3344" s="39">
        <v>530.71125546266421</v>
      </c>
      <c r="K3344" s="39">
        <v>100.27717558322409</v>
      </c>
      <c r="L3344" s="39">
        <v>7319.8512007628251</v>
      </c>
      <c r="M3344" s="39">
        <v>166.04591822862486</v>
      </c>
      <c r="N3344" s="39">
        <v>2032.5160587115379</v>
      </c>
      <c r="O3344" s="39">
        <v>24166.396177507791</v>
      </c>
      <c r="P3344" s="39">
        <v>219570.78944578391</v>
      </c>
      <c r="Q3344" s="39">
        <v>32943.50611146204</v>
      </c>
      <c r="R3344" s="39">
        <v>231.55504266760568</v>
      </c>
      <c r="S3344" s="39">
        <v>8851.9358424269667</v>
      </c>
      <c r="T3344" s="39">
        <v>2219.8707636826389</v>
      </c>
    </row>
    <row r="3345" spans="1:20">
      <c r="A3345">
        <v>10</v>
      </c>
      <c r="B3345" s="169">
        <v>45583.083333325238</v>
      </c>
      <c r="C3345" s="39">
        <v>637650.20749994973</v>
      </c>
      <c r="D3345" s="39">
        <v>242890.99429514754</v>
      </c>
      <c r="E3345" s="39">
        <v>62531.071615755071</v>
      </c>
      <c r="F3345" s="39">
        <v>589.67957951210997</v>
      </c>
      <c r="G3345" s="39">
        <v>29.515879308368966</v>
      </c>
      <c r="H3345" s="39">
        <v>26875.886055781728</v>
      </c>
      <c r="I3345" s="39">
        <v>7122.1396308059993</v>
      </c>
      <c r="J3345" s="39">
        <v>533.0423466750633</v>
      </c>
      <c r="K3345" s="39">
        <v>100.70867732122542</v>
      </c>
      <c r="L3345" s="39">
        <v>7327.7892103909126</v>
      </c>
      <c r="M3345" s="39">
        <v>166.71777482284514</v>
      </c>
      <c r="N3345" s="39">
        <v>2124.7345280141199</v>
      </c>
      <c r="O3345" s="39">
        <v>23467.517266764669</v>
      </c>
      <c r="P3345" s="39">
        <v>219705.5077028907</v>
      </c>
      <c r="Q3345" s="39">
        <v>32930.864908433388</v>
      </c>
      <c r="R3345" s="39">
        <v>212.42661756229137</v>
      </c>
      <c r="S3345" s="39">
        <v>8827.7947115833795</v>
      </c>
      <c r="T3345" s="39">
        <v>2213.8166991801531</v>
      </c>
    </row>
    <row r="3346" spans="1:20">
      <c r="A3346">
        <v>10</v>
      </c>
      <c r="B3346" s="169">
        <v>45583.124999991902</v>
      </c>
      <c r="C3346" s="39">
        <v>638687.30864679767</v>
      </c>
      <c r="D3346" s="39">
        <v>247551.52552769813</v>
      </c>
      <c r="E3346" s="39">
        <v>57435.406566202313</v>
      </c>
      <c r="F3346" s="39">
        <v>541.60067050159864</v>
      </c>
      <c r="G3346" s="39">
        <v>27.109127098512399</v>
      </c>
      <c r="H3346" s="39">
        <v>26949.806448396357</v>
      </c>
      <c r="I3346" s="39">
        <v>7141.3878400326666</v>
      </c>
      <c r="J3346" s="39">
        <v>534.47888303653087</v>
      </c>
      <c r="K3346" s="39">
        <v>100.97908723452538</v>
      </c>
      <c r="L3346" s="39">
        <v>7347.9438223841744</v>
      </c>
      <c r="M3346" s="39">
        <v>167.16834428342042</v>
      </c>
      <c r="N3346" s="39">
        <v>2109.5301699846209</v>
      </c>
      <c r="O3346" s="39">
        <v>23694.431710938476</v>
      </c>
      <c r="P3346" s="39">
        <v>220879.08955260328</v>
      </c>
      <c r="Q3346" s="39">
        <v>32954.056759345876</v>
      </c>
      <c r="R3346" s="39">
        <v>210.24706271204309</v>
      </c>
      <c r="S3346" s="39">
        <v>8828.5427768529698</v>
      </c>
      <c r="T3346" s="39">
        <v>2214.0042974920757</v>
      </c>
    </row>
    <row r="3347" spans="1:20">
      <c r="A3347">
        <v>10</v>
      </c>
      <c r="B3347" s="169">
        <v>45583.166666658566</v>
      </c>
      <c r="C3347" s="39">
        <v>661536.92393052019</v>
      </c>
      <c r="D3347" s="39">
        <v>270133.30599313905</v>
      </c>
      <c r="E3347" s="39">
        <v>54366.839332090327</v>
      </c>
      <c r="F3347" s="39">
        <v>513.77298787534858</v>
      </c>
      <c r="G3347" s="39">
        <v>25.72264418004513</v>
      </c>
      <c r="H3347" s="39">
        <v>28298.540738682979</v>
      </c>
      <c r="I3347" s="39">
        <v>7514.9950351264033</v>
      </c>
      <c r="J3347" s="39">
        <v>562.58044491575924</v>
      </c>
      <c r="K3347" s="39">
        <v>106.27781593315318</v>
      </c>
      <c r="L3347" s="39">
        <v>7715.6801849931526</v>
      </c>
      <c r="M3347" s="39">
        <v>175.91388473230705</v>
      </c>
      <c r="N3347" s="39">
        <v>2152.9701632597912</v>
      </c>
      <c r="O3347" s="39">
        <v>24148.546384943718</v>
      </c>
      <c r="P3347" s="39">
        <v>221670.40503809924</v>
      </c>
      <c r="Q3347" s="39">
        <v>32921.740105078417</v>
      </c>
      <c r="R3347" s="39">
        <v>207.60063897989642</v>
      </c>
      <c r="S3347" s="39">
        <v>8812.1413564090817</v>
      </c>
      <c r="T3347" s="39">
        <v>2209.8911820815747</v>
      </c>
    </row>
    <row r="3348" spans="1:20">
      <c r="A3348">
        <v>10</v>
      </c>
      <c r="B3348" s="169">
        <v>45583.20833332523</v>
      </c>
      <c r="C3348" s="39">
        <v>685869.89949781832</v>
      </c>
      <c r="D3348" s="39">
        <v>280361.6208128882</v>
      </c>
      <c r="E3348" s="39">
        <v>58669.993050787467</v>
      </c>
      <c r="F3348" s="39">
        <v>555.50616602312607</v>
      </c>
      <c r="G3348" s="39">
        <v>27.817676842293764</v>
      </c>
      <c r="H3348" s="39">
        <v>33954.432259971341</v>
      </c>
      <c r="I3348" s="39">
        <v>9034.347593121498</v>
      </c>
      <c r="J3348" s="39">
        <v>676.45725762650738</v>
      </c>
      <c r="K3348" s="39">
        <v>127.77655155933861</v>
      </c>
      <c r="L3348" s="39">
        <v>9257.7756075893631</v>
      </c>
      <c r="M3348" s="39">
        <v>211.47947186917054</v>
      </c>
      <c r="N3348" s="39">
        <v>2199.568319870541</v>
      </c>
      <c r="O3348" s="39">
        <v>25165.06584039993</v>
      </c>
      <c r="P3348" s="39">
        <v>221465.38832639289</v>
      </c>
      <c r="Q3348" s="39">
        <v>32948.356915415592</v>
      </c>
      <c r="R3348" s="39">
        <v>209.01291571589979</v>
      </c>
      <c r="S3348" s="39">
        <v>8798.7642369281402</v>
      </c>
      <c r="T3348" s="39">
        <v>2206.5364948169317</v>
      </c>
    </row>
    <row r="3349" spans="1:20">
      <c r="A3349">
        <v>10</v>
      </c>
      <c r="B3349" s="169">
        <v>45583.249999991895</v>
      </c>
      <c r="C3349" s="39">
        <v>754435.01290356508</v>
      </c>
      <c r="D3349" s="39">
        <v>328312.97075686342</v>
      </c>
      <c r="E3349" s="39">
        <v>64108.664475142548</v>
      </c>
      <c r="F3349" s="39">
        <v>609.61825205829462</v>
      </c>
      <c r="G3349" s="39">
        <v>30.536319714302167</v>
      </c>
      <c r="H3349" s="39">
        <v>40632.886259035717</v>
      </c>
      <c r="I3349" s="39">
        <v>10857.913555883033</v>
      </c>
      <c r="J3349" s="39">
        <v>813.23620200193284</v>
      </c>
      <c r="K3349" s="39">
        <v>153.5552038500328</v>
      </c>
      <c r="L3349" s="39">
        <v>11078.675690841057</v>
      </c>
      <c r="M3349" s="39">
        <v>254.16620300812144</v>
      </c>
      <c r="N3349" s="39">
        <v>2315.6737970473901</v>
      </c>
      <c r="O3349" s="39">
        <v>28408.736700208992</v>
      </c>
      <c r="P3349" s="39">
        <v>222674.91817437994</v>
      </c>
      <c r="Q3349" s="39">
        <v>32997.411622194748</v>
      </c>
      <c r="R3349" s="39">
        <v>211.13477525354739</v>
      </c>
      <c r="S3349" s="39">
        <v>8774.470704685491</v>
      </c>
      <c r="T3349" s="39">
        <v>2200.4442113964437</v>
      </c>
    </row>
    <row r="3350" spans="1:20">
      <c r="A3350">
        <v>10</v>
      </c>
      <c r="B3350" s="169">
        <v>45583.291666658559</v>
      </c>
      <c r="C3350" s="39">
        <v>779861.50468292122</v>
      </c>
      <c r="D3350" s="39">
        <v>333379.37938102637</v>
      </c>
      <c r="E3350" s="39">
        <v>75943.948282031808</v>
      </c>
      <c r="F3350" s="39">
        <v>722.92690933991503</v>
      </c>
      <c r="G3350" s="39">
        <v>36.213349772633215</v>
      </c>
      <c r="H3350" s="39">
        <v>49321.91113895351</v>
      </c>
      <c r="I3350" s="39">
        <v>13193.760326137939</v>
      </c>
      <c r="J3350" s="39">
        <v>988.22193688576567</v>
      </c>
      <c r="K3350" s="39">
        <v>186.56652666263065</v>
      </c>
      <c r="L3350" s="39">
        <v>13447.763825525359</v>
      </c>
      <c r="M3350" s="39">
        <v>308.84459967695466</v>
      </c>
      <c r="N3350" s="39">
        <v>2309.2197668969829</v>
      </c>
      <c r="O3350" s="39">
        <v>32085.495892168252</v>
      </c>
      <c r="P3350" s="39">
        <v>222487.9320472384</v>
      </c>
      <c r="Q3350" s="39">
        <v>33027.893182029526</v>
      </c>
      <c r="R3350" s="39">
        <v>227.28162226510824</v>
      </c>
      <c r="S3350" s="39">
        <v>1754.224892427467</v>
      </c>
      <c r="T3350" s="39">
        <v>439.9210038826966</v>
      </c>
    </row>
    <row r="3351" spans="1:20">
      <c r="A3351">
        <v>10</v>
      </c>
      <c r="B3351" s="169">
        <v>45583.333333325223</v>
      </c>
      <c r="C3351" s="39">
        <v>770910.7461708273</v>
      </c>
      <c r="D3351" s="39">
        <v>308217.87329687108</v>
      </c>
      <c r="E3351" s="39">
        <v>90672.759848763482</v>
      </c>
      <c r="F3351" s="39">
        <v>862.70148234643364</v>
      </c>
      <c r="G3351" s="39">
        <v>43.214452232877569</v>
      </c>
      <c r="H3351" s="39">
        <v>51896.48938480192</v>
      </c>
      <c r="I3351" s="39">
        <v>13875.516730711579</v>
      </c>
      <c r="J3351" s="39">
        <v>1039.2719950665464</v>
      </c>
      <c r="K3351" s="39">
        <v>196.2158943241738</v>
      </c>
      <c r="L3351" s="39">
        <v>14149.730140313208</v>
      </c>
      <c r="M3351" s="39">
        <v>324.80341495349217</v>
      </c>
      <c r="N3351" s="39">
        <v>2298.1042470888851</v>
      </c>
      <c r="O3351" s="39">
        <v>32595.978080720786</v>
      </c>
      <c r="P3351" s="39">
        <v>221474.91254370552</v>
      </c>
      <c r="Q3351" s="39">
        <v>33038.249200094921</v>
      </c>
      <c r="R3351" s="39">
        <v>224.92545883228806</v>
      </c>
      <c r="S3351" s="39">
        <v>0</v>
      </c>
      <c r="T3351" s="39">
        <v>0</v>
      </c>
    </row>
    <row r="3352" spans="1:20">
      <c r="A3352">
        <v>10</v>
      </c>
      <c r="B3352" s="169">
        <v>45583.374999991887</v>
      </c>
      <c r="C3352" s="39">
        <v>745157.03333818819</v>
      </c>
      <c r="D3352" s="39">
        <v>280923.99423621187</v>
      </c>
      <c r="E3352" s="39">
        <v>90284.58312930027</v>
      </c>
      <c r="F3352" s="39">
        <v>857.58786820285684</v>
      </c>
      <c r="G3352" s="39">
        <v>42.956433728494602</v>
      </c>
      <c r="H3352" s="39">
        <v>51760.592473833465</v>
      </c>
      <c r="I3352" s="39">
        <v>13816.299720852299</v>
      </c>
      <c r="J3352" s="39">
        <v>1034.7916772733256</v>
      </c>
      <c r="K3352" s="39">
        <v>195.39893938622808</v>
      </c>
      <c r="L3352" s="39">
        <v>14112.677448697634</v>
      </c>
      <c r="M3352" s="39">
        <v>323.41724048526095</v>
      </c>
      <c r="N3352" s="39">
        <v>2357.6000999179387</v>
      </c>
      <c r="O3352" s="39">
        <v>32768.88592957893</v>
      </c>
      <c r="P3352" s="39">
        <v>223454.12506207128</v>
      </c>
      <c r="Q3352" s="39">
        <v>32982.31258482358</v>
      </c>
      <c r="R3352" s="39">
        <v>241.81049382470792</v>
      </c>
      <c r="S3352" s="39">
        <v>0</v>
      </c>
      <c r="T3352" s="39">
        <v>0</v>
      </c>
    </row>
    <row r="3353" spans="1:20">
      <c r="A3353">
        <v>10</v>
      </c>
      <c r="B3353" s="169">
        <v>45583.416666658552</v>
      </c>
      <c r="C3353" s="39">
        <v>710552.62241926731</v>
      </c>
      <c r="D3353" s="39">
        <v>250907.625992544</v>
      </c>
      <c r="E3353" s="39">
        <v>84719.87658720935</v>
      </c>
      <c r="F3353" s="39">
        <v>802.63929535092825</v>
      </c>
      <c r="G3353" s="39">
        <v>40.198399781467408</v>
      </c>
      <c r="H3353" s="39">
        <v>51325.884778392166</v>
      </c>
      <c r="I3353" s="39">
        <v>13664.666090244367</v>
      </c>
      <c r="J3353" s="39">
        <v>1023.2905461664323</v>
      </c>
      <c r="K3353" s="39">
        <v>193.26344501120559</v>
      </c>
      <c r="L3353" s="39">
        <v>13994.153119724177</v>
      </c>
      <c r="M3353" s="39">
        <v>319.86774232969009</v>
      </c>
      <c r="N3353" s="39">
        <v>2127.6120186703229</v>
      </c>
      <c r="O3353" s="39">
        <v>32151.708862978834</v>
      </c>
      <c r="P3353" s="39">
        <v>226116.50215940064</v>
      </c>
      <c r="Q3353" s="39">
        <v>32926.815185593558</v>
      </c>
      <c r="R3353" s="39">
        <v>238.5181958702122</v>
      </c>
      <c r="S3353" s="39">
        <v>0</v>
      </c>
      <c r="T3353" s="39">
        <v>0</v>
      </c>
    </row>
    <row r="3354" spans="1:20">
      <c r="A3354">
        <v>10</v>
      </c>
      <c r="B3354" s="169">
        <v>45583.458333325216</v>
      </c>
      <c r="C3354" s="39">
        <v>657488.96816557331</v>
      </c>
      <c r="D3354" s="39">
        <v>197423.39380908583</v>
      </c>
      <c r="E3354" s="39">
        <v>83734.717540708298</v>
      </c>
      <c r="F3354" s="39">
        <v>789.28737951434232</v>
      </c>
      <c r="G3354" s="39">
        <v>39.513006522701907</v>
      </c>
      <c r="H3354" s="39">
        <v>51629.037156515922</v>
      </c>
      <c r="I3354" s="39">
        <v>13675.748340337248</v>
      </c>
      <c r="J3354" s="39">
        <v>1023.6879919316129</v>
      </c>
      <c r="K3354" s="39">
        <v>193.38816276504781</v>
      </c>
      <c r="L3354" s="39">
        <v>14076.808505333007</v>
      </c>
      <c r="M3354" s="39">
        <v>320.12715988835794</v>
      </c>
      <c r="N3354" s="39">
        <v>2086.8221525538315</v>
      </c>
      <c r="O3354" s="39">
        <v>32875.040891662262</v>
      </c>
      <c r="P3354" s="39">
        <v>226541.39736867259</v>
      </c>
      <c r="Q3354" s="39">
        <v>32859.153196958774</v>
      </c>
      <c r="R3354" s="39">
        <v>220.84550312333553</v>
      </c>
      <c r="S3354" s="39">
        <v>0</v>
      </c>
      <c r="T3354" s="39">
        <v>0</v>
      </c>
    </row>
    <row r="3355" spans="1:20">
      <c r="A3355">
        <v>10</v>
      </c>
      <c r="B3355" s="169">
        <v>45583.49999999188</v>
      </c>
      <c r="C3355" s="39">
        <v>650894.71732795332</v>
      </c>
      <c r="D3355" s="39">
        <v>199574.45713889526</v>
      </c>
      <c r="E3355" s="39">
        <v>79737.48688121351</v>
      </c>
      <c r="F3355" s="39">
        <v>751.18650374438403</v>
      </c>
      <c r="G3355" s="39">
        <v>37.603142315649542</v>
      </c>
      <c r="H3355" s="39">
        <v>49171.060258047095</v>
      </c>
      <c r="I3355" s="39">
        <v>13017.340988709162</v>
      </c>
      <c r="J3355" s="39">
        <v>974.33933144176501</v>
      </c>
      <c r="K3355" s="39">
        <v>184.07100466495064</v>
      </c>
      <c r="L3355" s="39">
        <v>13406.633890118219</v>
      </c>
      <c r="M3355" s="39">
        <v>304.71490819426776</v>
      </c>
      <c r="N3355" s="39">
        <v>2077.4223550021416</v>
      </c>
      <c r="O3355" s="39">
        <v>32303.212883701697</v>
      </c>
      <c r="P3355" s="39">
        <v>226297.64140980956</v>
      </c>
      <c r="Q3355" s="39">
        <v>32841.596130592108</v>
      </c>
      <c r="R3355" s="39">
        <v>215.95050150346501</v>
      </c>
      <c r="S3355" s="39">
        <v>0</v>
      </c>
      <c r="T3355" s="39">
        <v>0</v>
      </c>
    </row>
    <row r="3356" spans="1:20">
      <c r="A3356">
        <v>10</v>
      </c>
      <c r="B3356" s="169">
        <v>45583.541666658544</v>
      </c>
      <c r="C3356" s="39">
        <v>638124.56008793181</v>
      </c>
      <c r="D3356" s="39">
        <v>187652.48455339656</v>
      </c>
      <c r="E3356" s="39">
        <v>77362.151859263497</v>
      </c>
      <c r="F3356" s="39">
        <v>727.51200653011392</v>
      </c>
      <c r="G3356" s="39">
        <v>36.41181557006005</v>
      </c>
      <c r="H3356" s="39">
        <v>48814.064234423822</v>
      </c>
      <c r="I3356" s="39">
        <v>12899.832395917132</v>
      </c>
      <c r="J3356" s="39">
        <v>965.3789568271286</v>
      </c>
      <c r="K3356" s="39">
        <v>182.38903161522828</v>
      </c>
      <c r="L3356" s="39">
        <v>13309.297876539746</v>
      </c>
      <c r="M3356" s="39">
        <v>301.96422200607316</v>
      </c>
      <c r="N3356" s="39">
        <v>2079.2435394267277</v>
      </c>
      <c r="O3356" s="39">
        <v>34012.902385853333</v>
      </c>
      <c r="P3356" s="39">
        <v>226655.91088751965</v>
      </c>
      <c r="Q3356" s="39">
        <v>32908.977430486222</v>
      </c>
      <c r="R3356" s="39">
        <v>216.03889255644987</v>
      </c>
      <c r="S3356" s="39">
        <v>0</v>
      </c>
      <c r="T3356" s="39">
        <v>0</v>
      </c>
    </row>
    <row r="3357" spans="1:20">
      <c r="A3357">
        <v>10</v>
      </c>
      <c r="B3357" s="169">
        <v>45583.583333325209</v>
      </c>
      <c r="C3357" s="39">
        <v>622912.06573291076</v>
      </c>
      <c r="D3357" s="39">
        <v>178327.76990399984</v>
      </c>
      <c r="E3357" s="39">
        <v>79086.880805062465</v>
      </c>
      <c r="F3357" s="39">
        <v>742.53701962578793</v>
      </c>
      <c r="G3357" s="39">
        <v>37.156370587040882</v>
      </c>
      <c r="H3357" s="39">
        <v>45231.414793962016</v>
      </c>
      <c r="I3357" s="39">
        <v>11933.87023351397</v>
      </c>
      <c r="J3357" s="39">
        <v>892.91080300217516</v>
      </c>
      <c r="K3357" s="39">
        <v>168.70762417681505</v>
      </c>
      <c r="L3357" s="39">
        <v>12332.477991980762</v>
      </c>
      <c r="M3357" s="39">
        <v>279.35260939708337</v>
      </c>
      <c r="N3357" s="39">
        <v>2095.9879470635756</v>
      </c>
      <c r="O3357" s="39">
        <v>33234.315048114346</v>
      </c>
      <c r="P3357" s="39">
        <v>225508.48321283891</v>
      </c>
      <c r="Q3357" s="39">
        <v>32891.837302549407</v>
      </c>
      <c r="R3357" s="39">
        <v>148.36406703653677</v>
      </c>
      <c r="S3357" s="39">
        <v>0</v>
      </c>
      <c r="T3357" s="39">
        <v>0</v>
      </c>
    </row>
    <row r="3358" spans="1:20">
      <c r="A3358">
        <v>10</v>
      </c>
      <c r="B3358" s="169">
        <v>45583.624999991873</v>
      </c>
      <c r="C3358" s="39">
        <v>595051.0073540468</v>
      </c>
      <c r="D3358" s="39">
        <v>160464.64703217213</v>
      </c>
      <c r="E3358" s="39">
        <v>77550.141463334367</v>
      </c>
      <c r="F3358" s="39">
        <v>725.41367171307832</v>
      </c>
      <c r="G3358" s="39">
        <v>36.282296475006568</v>
      </c>
      <c r="H3358" s="39">
        <v>41184.726253809808</v>
      </c>
      <c r="I3358" s="39">
        <v>10825.969550190748</v>
      </c>
      <c r="J3358" s="39">
        <v>809.63155021127795</v>
      </c>
      <c r="K3358" s="39">
        <v>152.98785780664574</v>
      </c>
      <c r="L3358" s="39">
        <v>11229.136484995895</v>
      </c>
      <c r="M3358" s="39">
        <v>253.41844547681569</v>
      </c>
      <c r="N3358" s="39">
        <v>2058.8238078528934</v>
      </c>
      <c r="O3358" s="39">
        <v>32628.388311304985</v>
      </c>
      <c r="P3358" s="39">
        <v>224029.95835657255</v>
      </c>
      <c r="Q3358" s="39">
        <v>32879.783703075867</v>
      </c>
      <c r="R3358" s="39">
        <v>221.69856905477528</v>
      </c>
      <c r="S3358" s="39">
        <v>0</v>
      </c>
      <c r="T3358" s="39">
        <v>0</v>
      </c>
    </row>
    <row r="3359" spans="1:20">
      <c r="A3359">
        <v>10</v>
      </c>
      <c r="B3359" s="169">
        <v>45583.666666658537</v>
      </c>
      <c r="C3359" s="39">
        <v>578517.42670141801</v>
      </c>
      <c r="D3359" s="39">
        <v>164972.98380993557</v>
      </c>
      <c r="E3359" s="39">
        <v>71970.008036729909</v>
      </c>
      <c r="F3359" s="39">
        <v>672.16012412620557</v>
      </c>
      <c r="G3359" s="39">
        <v>33.609800461817663</v>
      </c>
      <c r="H3359" s="39">
        <v>34825.332157802419</v>
      </c>
      <c r="I3359" s="39">
        <v>9139.9524449450128</v>
      </c>
      <c r="J3359" s="39">
        <v>683.35868265855061</v>
      </c>
      <c r="K3359" s="39">
        <v>129.13373488903434</v>
      </c>
      <c r="L3359" s="39">
        <v>9495.2290207126207</v>
      </c>
      <c r="M3359" s="39">
        <v>213.95151072535353</v>
      </c>
      <c r="N3359" s="39">
        <v>2034.7443343238076</v>
      </c>
      <c r="O3359" s="39">
        <v>31425.254102610557</v>
      </c>
      <c r="P3359" s="39">
        <v>219727.71422451868</v>
      </c>
      <c r="Q3359" s="39">
        <v>32949.85443627074</v>
      </c>
      <c r="R3359" s="39">
        <v>244.14028070776112</v>
      </c>
      <c r="S3359" s="39">
        <v>0</v>
      </c>
      <c r="T3359" s="39">
        <v>0</v>
      </c>
    </row>
    <row r="3360" spans="1:20">
      <c r="A3360">
        <v>10</v>
      </c>
      <c r="B3360" s="169">
        <v>45583.708333325201</v>
      </c>
      <c r="C3360" s="39">
        <v>590052.05265592074</v>
      </c>
      <c r="D3360" s="39">
        <v>183939.57396133107</v>
      </c>
      <c r="E3360" s="39">
        <v>68109.375919057318</v>
      </c>
      <c r="F3360" s="39">
        <v>637.3509552621</v>
      </c>
      <c r="G3360" s="39">
        <v>31.876981153751426</v>
      </c>
      <c r="H3360" s="39">
        <v>32014.242706458248</v>
      </c>
      <c r="I3360" s="39">
        <v>8418.6498923623221</v>
      </c>
      <c r="J3360" s="39">
        <v>629.58240823001097</v>
      </c>
      <c r="K3360" s="39">
        <v>118.96814950011236</v>
      </c>
      <c r="L3360" s="39">
        <v>8728.7772316162718</v>
      </c>
      <c r="M3360" s="39">
        <v>197.06698405580048</v>
      </c>
      <c r="N3360" s="39">
        <v>2020.3198459807834</v>
      </c>
      <c r="O3360" s="39">
        <v>31830.765422007855</v>
      </c>
      <c r="P3360" s="39">
        <v>220223.76446606891</v>
      </c>
      <c r="Q3360" s="39">
        <v>32925.590315089299</v>
      </c>
      <c r="R3360" s="39">
        <v>226.14741774680706</v>
      </c>
      <c r="S3360" s="39">
        <v>0</v>
      </c>
      <c r="T3360" s="39">
        <v>0</v>
      </c>
    </row>
    <row r="3361" spans="1:20">
      <c r="A3361">
        <v>10</v>
      </c>
      <c r="B3361" s="169">
        <v>45583.749999991865</v>
      </c>
      <c r="C3361" s="39">
        <v>569665.64454881626</v>
      </c>
      <c r="D3361" s="39">
        <v>168297.78776260285</v>
      </c>
      <c r="E3361" s="39">
        <v>67553.451250108978</v>
      </c>
      <c r="F3361" s="39">
        <v>630.13764459392689</v>
      </c>
      <c r="G3361" s="39">
        <v>31.502161239186471</v>
      </c>
      <c r="H3361" s="39">
        <v>30462.170130339178</v>
      </c>
      <c r="I3361" s="39">
        <v>7985.023497404618</v>
      </c>
      <c r="J3361" s="39">
        <v>596.88781651138368</v>
      </c>
      <c r="K3361" s="39">
        <v>112.79674916792059</v>
      </c>
      <c r="L3361" s="39">
        <v>8305.6000886032598</v>
      </c>
      <c r="M3361" s="39">
        <v>186.91649116752512</v>
      </c>
      <c r="N3361" s="39">
        <v>1980.1560223008873</v>
      </c>
      <c r="O3361" s="39">
        <v>30900.144830331501</v>
      </c>
      <c r="P3361" s="39">
        <v>219545.02376320455</v>
      </c>
      <c r="Q3361" s="39">
        <v>32854.36137683368</v>
      </c>
      <c r="R3361" s="39">
        <v>223.68496440690043</v>
      </c>
      <c r="S3361" s="39">
        <v>0</v>
      </c>
      <c r="T3361" s="39">
        <v>0</v>
      </c>
    </row>
    <row r="3362" spans="1:20">
      <c r="A3362">
        <v>10</v>
      </c>
      <c r="B3362" s="169">
        <v>45583.79166665853</v>
      </c>
      <c r="C3362" s="39">
        <v>589423.63261734322</v>
      </c>
      <c r="D3362" s="39">
        <v>184379.42215200781</v>
      </c>
      <c r="E3362" s="39">
        <v>63138.584648636221</v>
      </c>
      <c r="F3362" s="39">
        <v>590.8410964479616</v>
      </c>
      <c r="G3362" s="39">
        <v>29.549928538388347</v>
      </c>
      <c r="H3362" s="39">
        <v>29356.937465735566</v>
      </c>
      <c r="I3362" s="39">
        <v>7719.9426922960301</v>
      </c>
      <c r="J3362" s="39">
        <v>577.31309294655375</v>
      </c>
      <c r="K3362" s="39">
        <v>109.09115224983496</v>
      </c>
      <c r="L3362" s="39">
        <v>8004.2551588828246</v>
      </c>
      <c r="M3362" s="39">
        <v>180.71137806011038</v>
      </c>
      <c r="N3362" s="39">
        <v>2066.2540948874721</v>
      </c>
      <c r="O3362" s="39">
        <v>30964.308571813162</v>
      </c>
      <c r="P3362" s="39">
        <v>221243.05677961782</v>
      </c>
      <c r="Q3362" s="39">
        <v>32866.414600708653</v>
      </c>
      <c r="R3362" s="39">
        <v>224.87167578013148</v>
      </c>
      <c r="S3362" s="39">
        <v>6373.6955680132478</v>
      </c>
      <c r="T3362" s="39">
        <v>1598.3825607213275</v>
      </c>
    </row>
    <row r="3363" spans="1:20">
      <c r="A3363">
        <v>10</v>
      </c>
      <c r="B3363" s="169">
        <v>45583.833333325194</v>
      </c>
      <c r="C3363" s="39">
        <v>624509.41528713889</v>
      </c>
      <c r="D3363" s="39">
        <v>223015.81356424146</v>
      </c>
      <c r="E3363" s="39">
        <v>59792.096340038865</v>
      </c>
      <c r="F3363" s="39">
        <v>562.49771957717201</v>
      </c>
      <c r="G3363" s="39">
        <v>28.150016111908212</v>
      </c>
      <c r="H3363" s="39">
        <v>28515.661792119128</v>
      </c>
      <c r="I3363" s="39">
        <v>7538.5516819643717</v>
      </c>
      <c r="J3363" s="39">
        <v>564.10167496125041</v>
      </c>
      <c r="K3363" s="39">
        <v>106.58203826955234</v>
      </c>
      <c r="L3363" s="39">
        <v>7774.8788774349914</v>
      </c>
      <c r="M3363" s="39">
        <v>176.46530775217127</v>
      </c>
      <c r="N3363" s="39">
        <v>2018.6251192218544</v>
      </c>
      <c r="O3363" s="39">
        <v>29868.517609801751</v>
      </c>
      <c r="P3363" s="39">
        <v>220302.96808209669</v>
      </c>
      <c r="Q3363" s="39">
        <v>32971.518397482636</v>
      </c>
      <c r="R3363" s="39">
        <v>206.20480365519441</v>
      </c>
      <c r="S3363" s="39">
        <v>8847.918867631126</v>
      </c>
      <c r="T3363" s="39">
        <v>2218.8633947786529</v>
      </c>
    </row>
    <row r="3364" spans="1:20">
      <c r="A3364">
        <v>10</v>
      </c>
      <c r="B3364" s="169">
        <v>45583.874999991858</v>
      </c>
      <c r="C3364" s="39">
        <v>578277.47157226689</v>
      </c>
      <c r="D3364" s="39">
        <v>179995.83319961993</v>
      </c>
      <c r="E3364" s="39">
        <v>60378.85512603564</v>
      </c>
      <c r="F3364" s="39">
        <v>564.2785027334636</v>
      </c>
      <c r="G3364" s="39">
        <v>28.215154170063983</v>
      </c>
      <c r="H3364" s="39">
        <v>26424.079389963892</v>
      </c>
      <c r="I3364" s="39">
        <v>6939.6245140089641</v>
      </c>
      <c r="J3364" s="39">
        <v>518.84362608168931</v>
      </c>
      <c r="K3364" s="39">
        <v>98.045458350860969</v>
      </c>
      <c r="L3364" s="39">
        <v>7204.6027969610068</v>
      </c>
      <c r="M3364" s="39">
        <v>162.44539099982674</v>
      </c>
      <c r="N3364" s="39">
        <v>1984.5246933309631</v>
      </c>
      <c r="O3364" s="39">
        <v>29186.916556215452</v>
      </c>
      <c r="P3364" s="39">
        <v>220502.06824854764</v>
      </c>
      <c r="Q3364" s="39">
        <v>32943.749312395528</v>
      </c>
      <c r="R3364" s="39">
        <v>207.15777284991051</v>
      </c>
      <c r="S3364" s="39">
        <v>8905.0429676805416</v>
      </c>
      <c r="T3364" s="39">
        <v>2233.188862321424</v>
      </c>
    </row>
    <row r="3365" spans="1:20">
      <c r="A3365">
        <v>10</v>
      </c>
      <c r="B3365" s="169">
        <v>45583.916666658522</v>
      </c>
      <c r="C3365" s="39">
        <v>609161.50771476468</v>
      </c>
      <c r="D3365" s="39">
        <v>219434.12316690356</v>
      </c>
      <c r="E3365" s="39">
        <v>55351.269561157933</v>
      </c>
      <c r="F3365" s="39">
        <v>519.92341084312864</v>
      </c>
      <c r="G3365" s="39">
        <v>26.013164506183429</v>
      </c>
      <c r="H3365" s="39">
        <v>25434.804439272317</v>
      </c>
      <c r="I3365" s="39">
        <v>6713.7886407481546</v>
      </c>
      <c r="J3365" s="39">
        <v>502.26517884751945</v>
      </c>
      <c r="K3365" s="39">
        <v>94.904203053764078</v>
      </c>
      <c r="L3365" s="39">
        <v>6934.8740782597215</v>
      </c>
      <c r="M3365" s="39">
        <v>157.1589383020501</v>
      </c>
      <c r="N3365" s="39">
        <v>2024.95407230503</v>
      </c>
      <c r="O3365" s="39">
        <v>27216.088426968596</v>
      </c>
      <c r="P3365" s="39">
        <v>220463.51805931292</v>
      </c>
      <c r="Q3365" s="39">
        <v>32976.886642399411</v>
      </c>
      <c r="R3365" s="39">
        <v>228.44217113558994</v>
      </c>
      <c r="S3365" s="39">
        <v>8860.48008820221</v>
      </c>
      <c r="T3365" s="39">
        <v>2222.0134725467574</v>
      </c>
    </row>
    <row r="3366" spans="1:20">
      <c r="A3366">
        <v>10</v>
      </c>
      <c r="B3366" s="169">
        <v>45583.958333325187</v>
      </c>
      <c r="C3366" s="39">
        <v>588758.58739295101</v>
      </c>
      <c r="D3366" s="39">
        <v>202626.0627950519</v>
      </c>
      <c r="E3366" s="39">
        <v>52103.01537825587</v>
      </c>
      <c r="F3366" s="39">
        <v>487.94625722799651</v>
      </c>
      <c r="G3366" s="39">
        <v>24.403575530648453</v>
      </c>
      <c r="H3366" s="39">
        <v>24959.240065380272</v>
      </c>
      <c r="I3366" s="39">
        <v>6568.5266576613085</v>
      </c>
      <c r="J3366" s="39">
        <v>491.20302095758598</v>
      </c>
      <c r="K3366" s="39">
        <v>92.819484261763904</v>
      </c>
      <c r="L3366" s="39">
        <v>6805.2100559975515</v>
      </c>
      <c r="M3366" s="39">
        <v>153.75859011428901</v>
      </c>
      <c r="N3366" s="39">
        <v>2063.6560596033573</v>
      </c>
      <c r="O3366" s="39">
        <v>26725.068133251349</v>
      </c>
      <c r="P3366" s="39">
        <v>221375.81711611649</v>
      </c>
      <c r="Q3366" s="39">
        <v>32944.143552942143</v>
      </c>
      <c r="R3366" s="39">
        <v>222.4198805799692</v>
      </c>
      <c r="S3366" s="39">
        <v>8886.7063324106366</v>
      </c>
      <c r="T3366" s="39">
        <v>2228.5904376079425</v>
      </c>
    </row>
    <row r="3367" spans="1:20">
      <c r="A3367">
        <v>10</v>
      </c>
      <c r="B3367" s="169">
        <v>45583.999999991851</v>
      </c>
      <c r="C3367" s="39">
        <v>583909.8302111635</v>
      </c>
      <c r="D3367" s="39">
        <v>197093.280215056</v>
      </c>
      <c r="E3367" s="39">
        <v>56096.793547215209</v>
      </c>
      <c r="F3367" s="39">
        <v>525.1788702366747</v>
      </c>
      <c r="G3367" s="39">
        <v>26.263759279088735</v>
      </c>
      <c r="H3367" s="39">
        <v>24566.941270499501</v>
      </c>
      <c r="I3367" s="39">
        <v>6463.2025991556611</v>
      </c>
      <c r="J3367" s="39">
        <v>483.29133137830462</v>
      </c>
      <c r="K3367" s="39">
        <v>91.326267734519817</v>
      </c>
      <c r="L3367" s="39">
        <v>6698.2486382266115</v>
      </c>
      <c r="M3367" s="39">
        <v>151.29312417573567</v>
      </c>
      <c r="N3367" s="39">
        <v>2087.8469760755129</v>
      </c>
      <c r="O3367" s="39">
        <v>25482.756359579445</v>
      </c>
      <c r="P3367" s="39">
        <v>219862.57481484002</v>
      </c>
      <c r="Q3367" s="39">
        <v>32952.04845440793</v>
      </c>
      <c r="R3367" s="39">
        <v>210.28933325864796</v>
      </c>
      <c r="S3367" s="39">
        <v>8889.2630451342793</v>
      </c>
      <c r="T3367" s="39">
        <v>2229.2316049104829</v>
      </c>
    </row>
    <row r="3368" spans="1:20">
      <c r="A3368">
        <v>10</v>
      </c>
      <c r="B3368" s="169">
        <v>45584.041666658515</v>
      </c>
      <c r="C3368" s="39">
        <v>552537.10975924029</v>
      </c>
      <c r="D3368" s="39">
        <v>174445.48469195029</v>
      </c>
      <c r="E3368" s="39">
        <v>55750.493490610366</v>
      </c>
      <c r="F3368" s="39">
        <v>519.82880507504296</v>
      </c>
      <c r="G3368" s="39">
        <v>25.980165782900222</v>
      </c>
      <c r="H3368" s="39">
        <v>24372.000340915689</v>
      </c>
      <c r="I3368" s="39">
        <v>6386.0200287642574</v>
      </c>
      <c r="J3368" s="39">
        <v>477.22528298842536</v>
      </c>
      <c r="K3368" s="39">
        <v>90.187111749322824</v>
      </c>
      <c r="L3368" s="39">
        <v>6645.0974216489321</v>
      </c>
      <c r="M3368" s="39">
        <v>149.48640497928741</v>
      </c>
      <c r="N3368" s="39">
        <v>2043.9454298933767</v>
      </c>
      <c r="O3368" s="39">
        <v>24009.898588225838</v>
      </c>
      <c r="P3368" s="39">
        <v>213334.46836683174</v>
      </c>
      <c r="Q3368" s="39">
        <v>32912.609749760311</v>
      </c>
      <c r="R3368" s="39">
        <v>211.0212407273051</v>
      </c>
      <c r="S3368" s="39">
        <v>8925.1351098049709</v>
      </c>
      <c r="T3368" s="39">
        <v>2238.2275295322734</v>
      </c>
    </row>
    <row r="3369" spans="1:20">
      <c r="A3369">
        <v>10</v>
      </c>
      <c r="B3369" s="169">
        <v>45584.083333325179</v>
      </c>
      <c r="C3369" s="39">
        <v>565071.19747721776</v>
      </c>
      <c r="D3369" s="39">
        <v>194450.38280443882</v>
      </c>
      <c r="E3369" s="39">
        <v>52360.049069381821</v>
      </c>
      <c r="F3369" s="39">
        <v>489.67579386068923</v>
      </c>
      <c r="G3369" s="39">
        <v>24.483192925262738</v>
      </c>
      <c r="H3369" s="39">
        <v>24449.567656245043</v>
      </c>
      <c r="I3369" s="39">
        <v>6425.504774341608</v>
      </c>
      <c r="J3369" s="39">
        <v>480.37263615730342</v>
      </c>
      <c r="K3369" s="39">
        <v>90.779214549162845</v>
      </c>
      <c r="L3369" s="39">
        <v>6666.2463778236133</v>
      </c>
      <c r="M3369" s="39">
        <v>150.41067904064241</v>
      </c>
      <c r="N3369" s="39">
        <v>2036.3561513268537</v>
      </c>
      <c r="O3369" s="39">
        <v>23324.563038380667</v>
      </c>
      <c r="P3369" s="39">
        <v>209888.80752709552</v>
      </c>
      <c r="Q3369" s="39">
        <v>32895.890285005989</v>
      </c>
      <c r="R3369" s="39">
        <v>209.86462779982998</v>
      </c>
      <c r="S3369" s="39">
        <v>8897.0573929743405</v>
      </c>
      <c r="T3369" s="39">
        <v>2231.1862558704674</v>
      </c>
    </row>
    <row r="3370" spans="1:20">
      <c r="A3370">
        <v>10</v>
      </c>
      <c r="B3370" s="169">
        <v>45584.124999991844</v>
      </c>
      <c r="C3370" s="39">
        <v>580222.62181712582</v>
      </c>
      <c r="D3370" s="39">
        <v>204242.05818482387</v>
      </c>
      <c r="E3370" s="39">
        <v>54551.738637376307</v>
      </c>
      <c r="F3370" s="39">
        <v>511.20808972602305</v>
      </c>
      <c r="G3370" s="39">
        <v>25.567044798063851</v>
      </c>
      <c r="H3370" s="39">
        <v>24965.692312396994</v>
      </c>
      <c r="I3370" s="39">
        <v>6574.4618626089596</v>
      </c>
      <c r="J3370" s="39">
        <v>491.64838409347192</v>
      </c>
      <c r="K3370" s="39">
        <v>92.906395574213207</v>
      </c>
      <c r="L3370" s="39">
        <v>6806.969280083179</v>
      </c>
      <c r="M3370" s="39">
        <v>153.89752366702504</v>
      </c>
      <c r="N3370" s="39">
        <v>2120.7902756389622</v>
      </c>
      <c r="O3370" s="39">
        <v>23339.97128043354</v>
      </c>
      <c r="P3370" s="39">
        <v>212108.21096931249</v>
      </c>
      <c r="Q3370" s="39">
        <v>32919.50728448177</v>
      </c>
      <c r="R3370" s="39">
        <v>211.96359051564608</v>
      </c>
      <c r="S3370" s="39">
        <v>8879.2980885609413</v>
      </c>
      <c r="T3370" s="39">
        <v>2226.7326130343222</v>
      </c>
    </row>
    <row r="3371" spans="1:20">
      <c r="A3371">
        <v>10</v>
      </c>
      <c r="B3371" s="169">
        <v>45584.166666658508</v>
      </c>
      <c r="C3371" s="39">
        <v>611141.7385755775</v>
      </c>
      <c r="D3371" s="39">
        <v>236403.81123877742</v>
      </c>
      <c r="E3371" s="39">
        <v>51482.30854110889</v>
      </c>
      <c r="F3371" s="39">
        <v>484.498181363078</v>
      </c>
      <c r="G3371" s="39">
        <v>24.244797421372915</v>
      </c>
      <c r="H3371" s="39">
        <v>26694.464625282679</v>
      </c>
      <c r="I3371" s="39">
        <v>7059.6444501966052</v>
      </c>
      <c r="J3371" s="39">
        <v>528.22728258460813</v>
      </c>
      <c r="K3371" s="39">
        <v>99.809804454245736</v>
      </c>
      <c r="L3371" s="39">
        <v>7278.3241249166949</v>
      </c>
      <c r="M3371" s="39">
        <v>165.25486367697488</v>
      </c>
      <c r="N3371" s="39">
        <v>2104.8213271358331</v>
      </c>
      <c r="O3371" s="39">
        <v>23515.287287339776</v>
      </c>
      <c r="P3371" s="39">
        <v>211091.41280744583</v>
      </c>
      <c r="Q3371" s="39">
        <v>32939.999816447555</v>
      </c>
      <c r="R3371" s="39">
        <v>209.51727726877505</v>
      </c>
      <c r="S3371" s="39">
        <v>8842.5860969439946</v>
      </c>
      <c r="T3371" s="39">
        <v>2217.5260532130887</v>
      </c>
    </row>
    <row r="3372" spans="1:20">
      <c r="A3372">
        <v>10</v>
      </c>
      <c r="B3372" s="169">
        <v>45584.208333325172</v>
      </c>
      <c r="C3372" s="39">
        <v>621844.81320692017</v>
      </c>
      <c r="D3372" s="39">
        <v>247194.16094332965</v>
      </c>
      <c r="E3372" s="39">
        <v>50169.268843069985</v>
      </c>
      <c r="F3372" s="39">
        <v>472.72201170786269</v>
      </c>
      <c r="G3372" s="39">
        <v>23.659207687666161</v>
      </c>
      <c r="H3372" s="39">
        <v>27435.442163512085</v>
      </c>
      <c r="I3372" s="39">
        <v>7264.5295193967904</v>
      </c>
      <c r="J3372" s="39">
        <v>543.64256815308306</v>
      </c>
      <c r="K3372" s="39">
        <v>102.71849999776597</v>
      </c>
      <c r="L3372" s="39">
        <v>7480.3538253890792</v>
      </c>
      <c r="M3372" s="39">
        <v>170.05089192159582</v>
      </c>
      <c r="N3372" s="39">
        <v>2138.2381985927309</v>
      </c>
      <c r="O3372" s="39">
        <v>23717.028114938814</v>
      </c>
      <c r="P3372" s="39">
        <v>210929.60941778196</v>
      </c>
      <c r="Q3372" s="39">
        <v>32945.015089505418</v>
      </c>
      <c r="R3372" s="39">
        <v>210.87427469303972</v>
      </c>
      <c r="S3372" s="39">
        <v>8832.502362725827</v>
      </c>
      <c r="T3372" s="39">
        <v>2214.9972745167534</v>
      </c>
    </row>
    <row r="3373" spans="1:20">
      <c r="A3373">
        <v>10</v>
      </c>
      <c r="B3373" s="169">
        <v>45584.249999991836</v>
      </c>
      <c r="C3373" s="39">
        <v>627675.26315772498</v>
      </c>
      <c r="D3373" s="39">
        <v>244443.18898067661</v>
      </c>
      <c r="E3373" s="39">
        <v>54331.252196751695</v>
      </c>
      <c r="F3373" s="39">
        <v>512.27554045901536</v>
      </c>
      <c r="G3373" s="39">
        <v>25.641454435463604</v>
      </c>
      <c r="H3373" s="39">
        <v>30931.986947601417</v>
      </c>
      <c r="I3373" s="39">
        <v>8195.7593806070217</v>
      </c>
      <c r="J3373" s="39">
        <v>613.39442708279557</v>
      </c>
      <c r="K3373" s="39">
        <v>115.89546920980078</v>
      </c>
      <c r="L3373" s="39">
        <v>8433.6970226819703</v>
      </c>
      <c r="M3373" s="39">
        <v>191.84947750927921</v>
      </c>
      <c r="N3373" s="39">
        <v>2180.0307350916314</v>
      </c>
      <c r="O3373" s="39">
        <v>24638.20795015031</v>
      </c>
      <c r="P3373" s="39">
        <v>208884.95584118061</v>
      </c>
      <c r="Q3373" s="39">
        <v>32926.181002241101</v>
      </c>
      <c r="R3373" s="39">
        <v>210.33815537958435</v>
      </c>
      <c r="S3373" s="39">
        <v>8826.9929433261404</v>
      </c>
      <c r="T3373" s="39">
        <v>2213.6156333404115</v>
      </c>
    </row>
    <row r="3374" spans="1:20">
      <c r="A3374">
        <v>10</v>
      </c>
      <c r="B3374" s="169">
        <v>45584.291666658501</v>
      </c>
      <c r="C3374" s="39">
        <v>642065.82018229295</v>
      </c>
      <c r="D3374" s="39">
        <v>255144.5846118168</v>
      </c>
      <c r="E3374" s="39">
        <v>64183.813500112927</v>
      </c>
      <c r="F3374" s="39">
        <v>605.95342396154774</v>
      </c>
      <c r="G3374" s="39">
        <v>30.334697077397632</v>
      </c>
      <c r="H3374" s="39">
        <v>31189.082027077267</v>
      </c>
      <c r="I3374" s="39">
        <v>8274.5387607599896</v>
      </c>
      <c r="J3374" s="39">
        <v>619.37804132939721</v>
      </c>
      <c r="K3374" s="39">
        <v>117.01908391818701</v>
      </c>
      <c r="L3374" s="39">
        <v>8503.7947506421788</v>
      </c>
      <c r="M3374" s="39">
        <v>193.69357544077957</v>
      </c>
      <c r="N3374" s="39">
        <v>2229.0471601457439</v>
      </c>
      <c r="O3374" s="39">
        <v>25249.86612062624</v>
      </c>
      <c r="P3374" s="39">
        <v>210166.97074510492</v>
      </c>
      <c r="Q3374" s="39">
        <v>32961.43136129609</v>
      </c>
      <c r="R3374" s="39">
        <v>206.80401941172062</v>
      </c>
      <c r="S3374" s="39">
        <v>1910.41761264605</v>
      </c>
      <c r="T3374" s="39">
        <v>479.09069092581251</v>
      </c>
    </row>
    <row r="3375" spans="1:20">
      <c r="A3375">
        <v>10</v>
      </c>
      <c r="B3375" s="169">
        <v>45584.333333325165</v>
      </c>
      <c r="C3375" s="39">
        <v>659089.32197528554</v>
      </c>
      <c r="D3375" s="39">
        <v>270910.89699534664</v>
      </c>
      <c r="E3375" s="39">
        <v>67336.445325927692</v>
      </c>
      <c r="F3375" s="39">
        <v>636.72092101957981</v>
      </c>
      <c r="G3375" s="39">
        <v>31.880156765505436</v>
      </c>
      <c r="H3375" s="39">
        <v>31209.682982921127</v>
      </c>
      <c r="I3375" s="39">
        <v>8293.0783103254635</v>
      </c>
      <c r="J3375" s="39">
        <v>620.86715548332006</v>
      </c>
      <c r="K3375" s="39">
        <v>117.29231129206565</v>
      </c>
      <c r="L3375" s="39">
        <v>8509.4116617141717</v>
      </c>
      <c r="M3375" s="39">
        <v>194.12755632433374</v>
      </c>
      <c r="N3375" s="39">
        <v>2183.3499638781791</v>
      </c>
      <c r="O3375" s="39">
        <v>25589.998873990822</v>
      </c>
      <c r="P3375" s="39">
        <v>210240.61328458565</v>
      </c>
      <c r="Q3375" s="39">
        <v>32993.13387352768</v>
      </c>
      <c r="R3375" s="39">
        <v>221.82260218323816</v>
      </c>
      <c r="S3375" s="39">
        <v>0</v>
      </c>
      <c r="T3375" s="39">
        <v>0</v>
      </c>
    </row>
    <row r="3376" spans="1:20">
      <c r="A3376">
        <v>10</v>
      </c>
      <c r="B3376" s="169">
        <v>45584.374999991829</v>
      </c>
      <c r="C3376" s="39">
        <v>651111.69834977039</v>
      </c>
      <c r="D3376" s="39">
        <v>263936.36275579105</v>
      </c>
      <c r="E3376" s="39">
        <v>67031.832547524406</v>
      </c>
      <c r="F3376" s="39">
        <v>633.41019155603351</v>
      </c>
      <c r="G3376" s="39">
        <v>31.712305414116319</v>
      </c>
      <c r="H3376" s="39">
        <v>31151.952680991195</v>
      </c>
      <c r="I3376" s="39">
        <v>8272.1176861747081</v>
      </c>
      <c r="J3376" s="39">
        <v>619.25719894802205</v>
      </c>
      <c r="K3376" s="39">
        <v>116.99163022719941</v>
      </c>
      <c r="L3376" s="39">
        <v>8493.671325461939</v>
      </c>
      <c r="M3376" s="39">
        <v>193.63690199874361</v>
      </c>
      <c r="N3376" s="39">
        <v>2170.7961721147349</v>
      </c>
      <c r="O3376" s="39">
        <v>25728.81118061165</v>
      </c>
      <c r="P3376" s="39">
        <v>209462.44961429719</v>
      </c>
      <c r="Q3376" s="39">
        <v>33030.035709065829</v>
      </c>
      <c r="R3376" s="39">
        <v>238.6604495936171</v>
      </c>
      <c r="S3376" s="39">
        <v>0</v>
      </c>
      <c r="T3376" s="39">
        <v>0</v>
      </c>
    </row>
    <row r="3377" spans="1:20">
      <c r="A3377">
        <v>10</v>
      </c>
      <c r="B3377" s="169">
        <v>45584.416666658493</v>
      </c>
      <c r="C3377" s="39">
        <v>603643.95714838395</v>
      </c>
      <c r="D3377" s="39">
        <v>219254.97838077773</v>
      </c>
      <c r="E3377" s="39">
        <v>67274.763843860652</v>
      </c>
      <c r="F3377" s="39">
        <v>632.49993673318488</v>
      </c>
      <c r="G3377" s="39">
        <v>31.64888012734346</v>
      </c>
      <c r="H3377" s="39">
        <v>30262.927637928198</v>
      </c>
      <c r="I3377" s="39">
        <v>7995.520100999358</v>
      </c>
      <c r="J3377" s="39">
        <v>598.21344751981826</v>
      </c>
      <c r="K3377" s="39">
        <v>113.03720758990688</v>
      </c>
      <c r="L3377" s="39">
        <v>8251.2760382962206</v>
      </c>
      <c r="M3377" s="39">
        <v>187.16219968845093</v>
      </c>
      <c r="N3377" s="39">
        <v>2045.2523235180283</v>
      </c>
      <c r="O3377" s="39">
        <v>25708.933821099075</v>
      </c>
      <c r="P3377" s="39">
        <v>208052.29511737882</v>
      </c>
      <c r="Q3377" s="39">
        <v>33003.484135545936</v>
      </c>
      <c r="R3377" s="39">
        <v>231.96407732134216</v>
      </c>
      <c r="S3377" s="39">
        <v>0</v>
      </c>
      <c r="T3377" s="39">
        <v>0</v>
      </c>
    </row>
    <row r="3378" spans="1:20">
      <c r="A3378">
        <v>10</v>
      </c>
      <c r="B3378" s="169">
        <v>45584.458333325158</v>
      </c>
      <c r="C3378" s="39">
        <v>577282.07715226291</v>
      </c>
      <c r="D3378" s="39">
        <v>194847.1110738627</v>
      </c>
      <c r="E3378" s="39">
        <v>67318.579575237571</v>
      </c>
      <c r="F3378" s="39">
        <v>630.60183024803746</v>
      </c>
      <c r="G3378" s="39">
        <v>31.539070980411854</v>
      </c>
      <c r="H3378" s="39">
        <v>29112.416205377933</v>
      </c>
      <c r="I3378" s="39">
        <v>7663.4796802378696</v>
      </c>
      <c r="J3378" s="39">
        <v>573.10113807104483</v>
      </c>
      <c r="K3378" s="39">
        <v>108.30059649693045</v>
      </c>
      <c r="L3378" s="39">
        <v>7937.5857196077468</v>
      </c>
      <c r="M3378" s="39">
        <v>179.3896702281809</v>
      </c>
      <c r="N3378" s="39">
        <v>2030.7017039455304</v>
      </c>
      <c r="O3378" s="39">
        <v>26219.928609480445</v>
      </c>
      <c r="P3378" s="39">
        <v>207429.33431211807</v>
      </c>
      <c r="Q3378" s="39">
        <v>32988.011313336465</v>
      </c>
      <c r="R3378" s="39">
        <v>211.99665303397884</v>
      </c>
      <c r="S3378" s="39">
        <v>0</v>
      </c>
      <c r="T3378" s="39">
        <v>0</v>
      </c>
    </row>
    <row r="3379" spans="1:20">
      <c r="A3379">
        <v>10</v>
      </c>
      <c r="B3379" s="169">
        <v>45584.499999991822</v>
      </c>
      <c r="C3379" s="39">
        <v>550681.33843329106</v>
      </c>
      <c r="D3379" s="39">
        <v>175202.19191030375</v>
      </c>
      <c r="E3379" s="39">
        <v>61317.283518624186</v>
      </c>
      <c r="F3379" s="39">
        <v>571.81021607180321</v>
      </c>
      <c r="G3379" s="39">
        <v>28.581477454811704</v>
      </c>
      <c r="H3379" s="39">
        <v>28680.875931382834</v>
      </c>
      <c r="I3379" s="39">
        <v>7516.0366677905449</v>
      </c>
      <c r="J3379" s="39">
        <v>561.7372784924853</v>
      </c>
      <c r="K3379" s="39">
        <v>106.15837952238377</v>
      </c>
      <c r="L3379" s="39">
        <v>7819.9249973875712</v>
      </c>
      <c r="M3379" s="39">
        <v>175.93826766902981</v>
      </c>
      <c r="N3379" s="39">
        <v>2049.3123315003886</v>
      </c>
      <c r="O3379" s="39">
        <v>26507.097811941097</v>
      </c>
      <c r="P3379" s="39">
        <v>206862.97657834343</v>
      </c>
      <c r="Q3379" s="39">
        <v>33067.615310105299</v>
      </c>
      <c r="R3379" s="39">
        <v>213.79775670135371</v>
      </c>
      <c r="S3379" s="39">
        <v>0</v>
      </c>
      <c r="T3379" s="39">
        <v>0</v>
      </c>
    </row>
    <row r="3380" spans="1:20">
      <c r="A3380">
        <v>10</v>
      </c>
      <c r="B3380" s="169">
        <v>45584.541666658486</v>
      </c>
      <c r="C3380" s="39">
        <v>524465.55684659444</v>
      </c>
      <c r="D3380" s="39">
        <v>143631.28281341266</v>
      </c>
      <c r="E3380" s="39">
        <v>67790.74714614336</v>
      </c>
      <c r="F3380" s="39">
        <v>628.77185851667605</v>
      </c>
      <c r="G3380" s="39">
        <v>31.404008370490335</v>
      </c>
      <c r="H3380" s="39">
        <v>28331.370866363704</v>
      </c>
      <c r="I3380" s="39">
        <v>7384.4429626464234</v>
      </c>
      <c r="J3380" s="39">
        <v>551.46927368049285</v>
      </c>
      <c r="K3380" s="39">
        <v>104.22202827211677</v>
      </c>
      <c r="L3380" s="39">
        <v>7724.6314156575208</v>
      </c>
      <c r="M3380" s="39">
        <v>172.85787177122589</v>
      </c>
      <c r="N3380" s="39">
        <v>2063.8180058876619</v>
      </c>
      <c r="O3380" s="39">
        <v>26277.612818835405</v>
      </c>
      <c r="P3380" s="39">
        <v>206489.5838306793</v>
      </c>
      <c r="Q3380" s="39">
        <v>33068.211580376927</v>
      </c>
      <c r="R3380" s="39">
        <v>215.13036598045443</v>
      </c>
      <c r="S3380" s="39">
        <v>0</v>
      </c>
      <c r="T3380" s="39">
        <v>0</v>
      </c>
    </row>
    <row r="3381" spans="1:20">
      <c r="A3381">
        <v>10</v>
      </c>
      <c r="B3381" s="169">
        <v>45584.58333332515</v>
      </c>
      <c r="C3381" s="39">
        <v>533143.46235231683</v>
      </c>
      <c r="D3381" s="39">
        <v>152989.83378198632</v>
      </c>
      <c r="E3381" s="39">
        <v>66194.178507800199</v>
      </c>
      <c r="F3381" s="39">
        <v>614.84064124252404</v>
      </c>
      <c r="G3381" s="39">
        <v>30.714613458350005</v>
      </c>
      <c r="H3381" s="39">
        <v>27115.065637216594</v>
      </c>
      <c r="I3381" s="39">
        <v>7077.5167468917807</v>
      </c>
      <c r="J3381" s="39">
        <v>528.65821348130692</v>
      </c>
      <c r="K3381" s="39">
        <v>99.909984898204897</v>
      </c>
      <c r="L3381" s="39">
        <v>7393.0022252305562</v>
      </c>
      <c r="M3381" s="39">
        <v>165.67322524954295</v>
      </c>
      <c r="N3381" s="39">
        <v>2097.2485878025213</v>
      </c>
      <c r="O3381" s="39">
        <v>26662.802866649949</v>
      </c>
      <c r="P3381" s="39">
        <v>208841.03016957818</v>
      </c>
      <c r="Q3381" s="39">
        <v>33110.592915633191</v>
      </c>
      <c r="R3381" s="39">
        <v>222.39423519756627</v>
      </c>
      <c r="S3381" s="39">
        <v>0</v>
      </c>
      <c r="T3381" s="39">
        <v>0</v>
      </c>
    </row>
    <row r="3382" spans="1:20">
      <c r="A3382">
        <v>10</v>
      </c>
      <c r="B3382" s="169">
        <v>45584.624999991815</v>
      </c>
      <c r="C3382" s="39">
        <v>530821.13087725057</v>
      </c>
      <c r="D3382" s="39">
        <v>153168.01145684146</v>
      </c>
      <c r="E3382" s="39">
        <v>62960.18854180137</v>
      </c>
      <c r="F3382" s="39">
        <v>584.44481439479205</v>
      </c>
      <c r="G3382" s="39">
        <v>29.193311696655368</v>
      </c>
      <c r="H3382" s="39">
        <v>27385.360564506096</v>
      </c>
      <c r="I3382" s="39">
        <v>7143.7036286410539</v>
      </c>
      <c r="J3382" s="39">
        <v>533.54969297294008</v>
      </c>
      <c r="K3382" s="39">
        <v>100.83441514382753</v>
      </c>
      <c r="L3382" s="39">
        <v>7466.698930437019</v>
      </c>
      <c r="M3382" s="39">
        <v>167.22255315094677</v>
      </c>
      <c r="N3382" s="39">
        <v>2088.7242028823198</v>
      </c>
      <c r="O3382" s="39">
        <v>26346.037324683442</v>
      </c>
      <c r="P3382" s="39">
        <v>209487.93425277143</v>
      </c>
      <c r="Q3382" s="39">
        <v>33122.980507076791</v>
      </c>
      <c r="R3382" s="39">
        <v>236.24668025041157</v>
      </c>
      <c r="S3382" s="39">
        <v>0</v>
      </c>
      <c r="T3382" s="39">
        <v>0</v>
      </c>
    </row>
    <row r="3383" spans="1:20">
      <c r="A3383">
        <v>10</v>
      </c>
      <c r="B3383" s="169">
        <v>45584.666666658479</v>
      </c>
      <c r="C3383" s="39">
        <v>542736.73626834399</v>
      </c>
      <c r="D3383" s="39">
        <v>165565.39024637197</v>
      </c>
      <c r="E3383" s="39">
        <v>65500.812103686279</v>
      </c>
      <c r="F3383" s="39">
        <v>609.71285378758421</v>
      </c>
      <c r="G3383" s="39">
        <v>30.467494140688341</v>
      </c>
      <c r="H3383" s="39">
        <v>25713.882717915967</v>
      </c>
      <c r="I3383" s="39">
        <v>6726.2623199234658</v>
      </c>
      <c r="J3383" s="39">
        <v>502.57025047069368</v>
      </c>
      <c r="K3383" s="39">
        <v>94.978738012146735</v>
      </c>
      <c r="L3383" s="39">
        <v>7010.9655899909021</v>
      </c>
      <c r="M3383" s="39">
        <v>157.45092696609805</v>
      </c>
      <c r="N3383" s="39">
        <v>2078.1931855690873</v>
      </c>
      <c r="O3383" s="39">
        <v>26428.092176716862</v>
      </c>
      <c r="P3383" s="39">
        <v>208965.44611458405</v>
      </c>
      <c r="Q3383" s="39">
        <v>33118.88889818082</v>
      </c>
      <c r="R3383" s="39">
        <v>233.62265202728094</v>
      </c>
      <c r="S3383" s="39">
        <v>0</v>
      </c>
      <c r="T3383" s="39">
        <v>0</v>
      </c>
    </row>
    <row r="3384" spans="1:20">
      <c r="A3384">
        <v>10</v>
      </c>
      <c r="B3384" s="169">
        <v>45584.708333325143</v>
      </c>
      <c r="C3384" s="39">
        <v>547321.23383447912</v>
      </c>
      <c r="D3384" s="39">
        <v>168364.74980109598</v>
      </c>
      <c r="E3384" s="39">
        <v>65343.287596851027</v>
      </c>
      <c r="F3384" s="39">
        <v>608.70528713552903</v>
      </c>
      <c r="G3384" s="39">
        <v>30.420798848131412</v>
      </c>
      <c r="H3384" s="39">
        <v>26610.342348783615</v>
      </c>
      <c r="I3384" s="39">
        <v>6966.0089841630352</v>
      </c>
      <c r="J3384" s="39">
        <v>520.54605764755911</v>
      </c>
      <c r="K3384" s="39">
        <v>98.374941674469724</v>
      </c>
      <c r="L3384" s="39">
        <v>7255.3879393411225</v>
      </c>
      <c r="M3384" s="39">
        <v>163.06300879194924</v>
      </c>
      <c r="N3384" s="39">
        <v>2039.6092877908902</v>
      </c>
      <c r="O3384" s="39">
        <v>26593.367386624341</v>
      </c>
      <c r="P3384" s="39">
        <v>209391.20164232238</v>
      </c>
      <c r="Q3384" s="39">
        <v>33111.991019704765</v>
      </c>
      <c r="R3384" s="39">
        <v>224.1777337042804</v>
      </c>
      <c r="S3384" s="39">
        <v>0</v>
      </c>
      <c r="T3384" s="39">
        <v>0</v>
      </c>
    </row>
    <row r="3385" spans="1:20">
      <c r="A3385">
        <v>10</v>
      </c>
      <c r="B3385" s="169">
        <v>45584.749999991807</v>
      </c>
      <c r="C3385" s="39">
        <v>548125.95662658487</v>
      </c>
      <c r="D3385" s="39">
        <v>175851.15192853115</v>
      </c>
      <c r="E3385" s="39">
        <v>58780.335112221008</v>
      </c>
      <c r="F3385" s="39">
        <v>547.72819159789515</v>
      </c>
      <c r="G3385" s="39">
        <v>27.373930836659362</v>
      </c>
      <c r="H3385" s="39">
        <v>27012.275836071261</v>
      </c>
      <c r="I3385" s="39">
        <v>7073.2936511779753</v>
      </c>
      <c r="J3385" s="39">
        <v>528.57345666580318</v>
      </c>
      <c r="K3385" s="39">
        <v>99.89199266086321</v>
      </c>
      <c r="L3385" s="39">
        <v>7364.9762842733844</v>
      </c>
      <c r="M3385" s="39">
        <v>165.57436940610734</v>
      </c>
      <c r="N3385" s="39">
        <v>2071.590754893617</v>
      </c>
      <c r="O3385" s="39">
        <v>25822.396191830961</v>
      </c>
      <c r="P3385" s="39">
        <v>209553.37563246567</v>
      </c>
      <c r="Q3385" s="39">
        <v>33003.668550893097</v>
      </c>
      <c r="R3385" s="39">
        <v>223.7507430594612</v>
      </c>
      <c r="S3385" s="39">
        <v>0</v>
      </c>
      <c r="T3385" s="39">
        <v>0</v>
      </c>
    </row>
    <row r="3386" spans="1:20">
      <c r="A3386">
        <v>10</v>
      </c>
      <c r="B3386" s="169">
        <v>45584.791666658472</v>
      </c>
      <c r="C3386" s="39">
        <v>559803.93271885428</v>
      </c>
      <c r="D3386" s="39">
        <v>176731.03224370943</v>
      </c>
      <c r="E3386" s="39">
        <v>62570.093199618474</v>
      </c>
      <c r="F3386" s="39">
        <v>584.39772967008753</v>
      </c>
      <c r="G3386" s="39">
        <v>29.215598411047818</v>
      </c>
      <c r="H3386" s="39">
        <v>26526.344147420215</v>
      </c>
      <c r="I3386" s="39">
        <v>6962.2015811321926</v>
      </c>
      <c r="J3386" s="39">
        <v>520.43254929995589</v>
      </c>
      <c r="K3386" s="39">
        <v>98.351546653750589</v>
      </c>
      <c r="L3386" s="39">
        <v>7232.4855832154344</v>
      </c>
      <c r="M3386" s="39">
        <v>162.97388364219643</v>
      </c>
      <c r="N3386" s="39">
        <v>2114.3247371049911</v>
      </c>
      <c r="O3386" s="39">
        <v>25335.602679871048</v>
      </c>
      <c r="P3386" s="39">
        <v>209319.8345199163</v>
      </c>
      <c r="Q3386" s="39">
        <v>33039.518610320105</v>
      </c>
      <c r="R3386" s="39">
        <v>220.00075530874531</v>
      </c>
      <c r="S3386" s="39">
        <v>6681.5400559611253</v>
      </c>
      <c r="T3386" s="39">
        <v>1675.5832975991696</v>
      </c>
    </row>
    <row r="3387" spans="1:20">
      <c r="A3387">
        <v>10</v>
      </c>
      <c r="B3387" s="169">
        <v>45584.833333325136</v>
      </c>
      <c r="C3387" s="39">
        <v>567864.6231985396</v>
      </c>
      <c r="D3387" s="39">
        <v>181102.87927761753</v>
      </c>
      <c r="E3387" s="39">
        <v>63637.903022953644</v>
      </c>
      <c r="F3387" s="39">
        <v>595.16417716514309</v>
      </c>
      <c r="G3387" s="39">
        <v>29.759822749735761</v>
      </c>
      <c r="H3387" s="39">
        <v>26092.935790452437</v>
      </c>
      <c r="I3387" s="39">
        <v>6857.5872809837238</v>
      </c>
      <c r="J3387" s="39">
        <v>512.71555316107265</v>
      </c>
      <c r="K3387" s="39">
        <v>96.891270858859627</v>
      </c>
      <c r="L3387" s="39">
        <v>7114.3155226901727</v>
      </c>
      <c r="M3387" s="39">
        <v>160.52503199936112</v>
      </c>
      <c r="N3387" s="39">
        <v>2170.8377738931845</v>
      </c>
      <c r="O3387" s="39">
        <v>26293.604592911779</v>
      </c>
      <c r="P3387" s="39">
        <v>208714.21750993398</v>
      </c>
      <c r="Q3387" s="39">
        <v>33153.444315574066</v>
      </c>
      <c r="R3387" s="39">
        <v>204.24473188521972</v>
      </c>
      <c r="S3387" s="39">
        <v>8896.5408143846144</v>
      </c>
      <c r="T3387" s="39">
        <v>2231.0567093250688</v>
      </c>
    </row>
    <row r="3388" spans="1:20">
      <c r="A3388">
        <v>10</v>
      </c>
      <c r="B3388" s="169">
        <v>45584.8749999918</v>
      </c>
      <c r="C3388" s="39">
        <v>551534.02337363036</v>
      </c>
      <c r="D3388" s="39">
        <v>170969.04776792866</v>
      </c>
      <c r="E3388" s="39">
        <v>57988.600602015154</v>
      </c>
      <c r="F3388" s="39">
        <v>540.84026677196982</v>
      </c>
      <c r="G3388" s="39">
        <v>27.03293817949341</v>
      </c>
      <c r="H3388" s="39">
        <v>26285.415248407757</v>
      </c>
      <c r="I3388" s="39">
        <v>6889.1986497778908</v>
      </c>
      <c r="J3388" s="39">
        <v>514.87823272896787</v>
      </c>
      <c r="K3388" s="39">
        <v>97.30285122707447</v>
      </c>
      <c r="L3388" s="39">
        <v>7166.7956118042375</v>
      </c>
      <c r="M3388" s="39">
        <v>161.26500303863588</v>
      </c>
      <c r="N3388" s="39">
        <v>2199.2135946993867</v>
      </c>
      <c r="O3388" s="39">
        <v>25690.874544467169</v>
      </c>
      <c r="P3388" s="39">
        <v>208457.153698218</v>
      </c>
      <c r="Q3388" s="39">
        <v>33159.584181381571</v>
      </c>
      <c r="R3388" s="39">
        <v>227.72174475613465</v>
      </c>
      <c r="S3388" s="39">
        <v>8921.7258708272147</v>
      </c>
      <c r="T3388" s="39">
        <v>2237.3725674010684</v>
      </c>
    </row>
    <row r="3389" spans="1:20">
      <c r="A3389">
        <v>10</v>
      </c>
      <c r="B3389" s="169">
        <v>45584.916666658464</v>
      </c>
      <c r="C3389" s="39">
        <v>527689.57740534504</v>
      </c>
      <c r="D3389" s="39">
        <v>151869.10266037303</v>
      </c>
      <c r="E3389" s="39">
        <v>53709.617923374921</v>
      </c>
      <c r="F3389" s="39">
        <v>498.4943018346205</v>
      </c>
      <c r="G3389" s="39">
        <v>24.898518130978658</v>
      </c>
      <c r="H3389" s="39">
        <v>26182.044046742478</v>
      </c>
      <c r="I3389" s="39">
        <v>6828.7177132980651</v>
      </c>
      <c r="J3389" s="39">
        <v>509.9928096695823</v>
      </c>
      <c r="K3389" s="39">
        <v>96.383402602326427</v>
      </c>
      <c r="L3389" s="39">
        <v>7138.611150288968</v>
      </c>
      <c r="M3389" s="39">
        <v>159.84924209153172</v>
      </c>
      <c r="N3389" s="39">
        <v>2253.6580898068828</v>
      </c>
      <c r="O3389" s="39">
        <v>25596.988336018716</v>
      </c>
      <c r="P3389" s="39">
        <v>208276.36699758074</v>
      </c>
      <c r="Q3389" s="39">
        <v>33104.220503222728</v>
      </c>
      <c r="R3389" s="39">
        <v>223.88865757126538</v>
      </c>
      <c r="S3389" s="39">
        <v>8967.8128778945465</v>
      </c>
      <c r="T3389" s="39">
        <v>2248.9301748437315</v>
      </c>
    </row>
    <row r="3390" spans="1:20">
      <c r="A3390">
        <v>10</v>
      </c>
      <c r="B3390" s="169">
        <v>45584.958333325128</v>
      </c>
      <c r="C3390" s="39">
        <v>523774.57125007163</v>
      </c>
      <c r="D3390" s="39">
        <v>147929.74439305911</v>
      </c>
      <c r="E3390" s="39">
        <v>57077.382780526124</v>
      </c>
      <c r="F3390" s="39">
        <v>529.57738757065533</v>
      </c>
      <c r="G3390" s="39">
        <v>26.449221653319331</v>
      </c>
      <c r="H3390" s="39">
        <v>25549.106861444907</v>
      </c>
      <c r="I3390" s="39">
        <v>6661.4470541154897</v>
      </c>
      <c r="J3390" s="39">
        <v>497.4662647192518</v>
      </c>
      <c r="K3390" s="39">
        <v>94.016014273957495</v>
      </c>
      <c r="L3390" s="39">
        <v>6966.0389691280425</v>
      </c>
      <c r="M3390" s="39">
        <v>155.93370637647109</v>
      </c>
      <c r="N3390" s="39">
        <v>2228.5402926759739</v>
      </c>
      <c r="O3390" s="39">
        <v>25028.378597805015</v>
      </c>
      <c r="P3390" s="39">
        <v>206452.58728482912</v>
      </c>
      <c r="Q3390" s="39">
        <v>33151.350100853662</v>
      </c>
      <c r="R3390" s="39">
        <v>206.12006050520733</v>
      </c>
      <c r="S3390" s="39">
        <v>8970.7624083451592</v>
      </c>
      <c r="T3390" s="39">
        <v>2249.6698521900721</v>
      </c>
    </row>
    <row r="3391" spans="1:20">
      <c r="A3391">
        <v>10</v>
      </c>
      <c r="B3391" s="169">
        <v>45584.999999991793</v>
      </c>
      <c r="C3391" s="39">
        <v>528696.3800126334</v>
      </c>
      <c r="D3391" s="39">
        <v>159790.79326279604</v>
      </c>
      <c r="E3391" s="39">
        <v>53650.349607272707</v>
      </c>
      <c r="F3391" s="39">
        <v>498.60926531605236</v>
      </c>
      <c r="G3391" s="39">
        <v>24.907193973006489</v>
      </c>
      <c r="H3391" s="39">
        <v>24659.457394752404</v>
      </c>
      <c r="I3391" s="39">
        <v>6440.191477307897</v>
      </c>
      <c r="J3391" s="39">
        <v>481.03295391302134</v>
      </c>
      <c r="K3391" s="39">
        <v>90.910287327430026</v>
      </c>
      <c r="L3391" s="39">
        <v>6723.4734310271342</v>
      </c>
      <c r="M3391" s="39">
        <v>150.75447101397475</v>
      </c>
      <c r="N3391" s="39">
        <v>2312.9730807753795</v>
      </c>
      <c r="O3391" s="39">
        <v>23620.44099553327</v>
      </c>
      <c r="P3391" s="39">
        <v>205704.4887787003</v>
      </c>
      <c r="Q3391" s="39">
        <v>33138.598962716009</v>
      </c>
      <c r="R3391" s="39">
        <v>208.82650541844794</v>
      </c>
      <c r="S3391" s="39">
        <v>8954.8843582433492</v>
      </c>
      <c r="T3391" s="39">
        <v>2245.6879865470382</v>
      </c>
    </row>
    <row r="3392" spans="1:20">
      <c r="A3392">
        <v>10</v>
      </c>
      <c r="B3392" s="169">
        <v>45585.041666658457</v>
      </c>
      <c r="C3392" s="39">
        <v>540770.92045236879</v>
      </c>
      <c r="D3392" s="39">
        <v>170834.45625837459</v>
      </c>
      <c r="E3392" s="39">
        <v>54130.64694566356</v>
      </c>
      <c r="F3392" s="39">
        <v>504.28247694756027</v>
      </c>
      <c r="G3392" s="39">
        <v>25.199113510905725</v>
      </c>
      <c r="H3392" s="39">
        <v>24738.847205440336</v>
      </c>
      <c r="I3392" s="39">
        <v>6476.4585979707326</v>
      </c>
      <c r="J3392" s="39">
        <v>483.90551318585261</v>
      </c>
      <c r="K3392" s="39">
        <v>91.451364095799406</v>
      </c>
      <c r="L3392" s="39">
        <v>6745.1192959101227</v>
      </c>
      <c r="M3392" s="39">
        <v>151.60342567782135</v>
      </c>
      <c r="N3392" s="39">
        <v>2265.4150504776871</v>
      </c>
      <c r="O3392" s="39">
        <v>22883.953974416519</v>
      </c>
      <c r="P3392" s="39">
        <v>206947.47429974846</v>
      </c>
      <c r="Q3392" s="39">
        <v>33112.183928306578</v>
      </c>
      <c r="R3392" s="39">
        <v>207.47575909204403</v>
      </c>
      <c r="S3392" s="39">
        <v>8932.3982725848582</v>
      </c>
      <c r="T3392" s="39">
        <v>2240.0489709654184</v>
      </c>
    </row>
    <row r="3393" spans="1:20">
      <c r="A3393">
        <v>10</v>
      </c>
      <c r="B3393" s="169">
        <v>45585.083333325121</v>
      </c>
      <c r="C3393" s="39">
        <v>541121.09672092309</v>
      </c>
      <c r="D3393" s="39">
        <v>168492.3582316195</v>
      </c>
      <c r="E3393" s="39">
        <v>57374.211091797704</v>
      </c>
      <c r="F3393" s="39">
        <v>534.57016296316044</v>
      </c>
      <c r="G3393" s="39">
        <v>26.713120917087615</v>
      </c>
      <c r="H3393" s="39">
        <v>24621.837195726876</v>
      </c>
      <c r="I3393" s="39">
        <v>6446.6771151913927</v>
      </c>
      <c r="J3393" s="39">
        <v>481.68977223877704</v>
      </c>
      <c r="K3393" s="39">
        <v>91.032620091915419</v>
      </c>
      <c r="L3393" s="39">
        <v>6713.2161733523608</v>
      </c>
      <c r="M3393" s="39">
        <v>150.90628931188718</v>
      </c>
      <c r="N3393" s="39">
        <v>2189.3141335485566</v>
      </c>
      <c r="O3393" s="39">
        <v>22756.437545761877</v>
      </c>
      <c r="P3393" s="39">
        <v>206773.63517848685</v>
      </c>
      <c r="Q3393" s="39">
        <v>33089.840733639445</v>
      </c>
      <c r="R3393" s="39">
        <v>207.7948283312023</v>
      </c>
      <c r="S3393" s="39">
        <v>8931.1312886706892</v>
      </c>
      <c r="T3393" s="39">
        <v>2239.7312392738218</v>
      </c>
    </row>
    <row r="3394" spans="1:20">
      <c r="A3394">
        <v>10</v>
      </c>
      <c r="B3394" s="169">
        <v>45585.124999991785</v>
      </c>
      <c r="C3394" s="39">
        <v>560033.04845626839</v>
      </c>
      <c r="D3394" s="39">
        <v>187278.51063233856</v>
      </c>
      <c r="E3394" s="39">
        <v>56582.197945730164</v>
      </c>
      <c r="F3394" s="39">
        <v>528.98646826109007</v>
      </c>
      <c r="G3394" s="39">
        <v>26.447260696305076</v>
      </c>
      <c r="H3394" s="39">
        <v>25144.660217365607</v>
      </c>
      <c r="I3394" s="39">
        <v>6605.9912772276921</v>
      </c>
      <c r="J3394" s="39">
        <v>493.83938193292443</v>
      </c>
      <c r="K3394" s="39">
        <v>93.32595948690691</v>
      </c>
      <c r="L3394" s="39">
        <v>6855.7654046207408</v>
      </c>
      <c r="M3394" s="39">
        <v>154.63557629154332</v>
      </c>
      <c r="N3394" s="39">
        <v>2111.5619057003082</v>
      </c>
      <c r="O3394" s="39">
        <v>22788.811084080022</v>
      </c>
      <c r="P3394" s="39">
        <v>206965.0434225421</v>
      </c>
      <c r="Q3394" s="39">
        <v>33061.186633433717</v>
      </c>
      <c r="R3394" s="39">
        <v>210.75902955039615</v>
      </c>
      <c r="S3394" s="39">
        <v>8899.5219455700008</v>
      </c>
      <c r="T3394" s="39">
        <v>2231.8043114404645</v>
      </c>
    </row>
    <row r="3395" spans="1:20">
      <c r="A3395">
        <v>10</v>
      </c>
      <c r="B3395" s="169">
        <v>45585.16666665845</v>
      </c>
      <c r="C3395" s="39">
        <v>553073.11538186914</v>
      </c>
      <c r="D3395" s="39">
        <v>184291.34093816808</v>
      </c>
      <c r="E3395" s="39">
        <v>50512.440622026421</v>
      </c>
      <c r="F3395" s="39">
        <v>471.64684725812975</v>
      </c>
      <c r="G3395" s="39">
        <v>23.576512455114337</v>
      </c>
      <c r="H3395" s="39">
        <v>26683.395898673971</v>
      </c>
      <c r="I3395" s="39">
        <v>7001.4365627546922</v>
      </c>
      <c r="J3395" s="39">
        <v>523.31282252110043</v>
      </c>
      <c r="K3395" s="39">
        <v>98.896839054750416</v>
      </c>
      <c r="L3395" s="39">
        <v>7275.3062041215362</v>
      </c>
      <c r="M3395" s="39">
        <v>163.89231113314668</v>
      </c>
      <c r="N3395" s="39">
        <v>2008.2025716579712</v>
      </c>
      <c r="O3395" s="39">
        <v>22956.337156577287</v>
      </c>
      <c r="P3395" s="39">
        <v>206691.66060794357</v>
      </c>
      <c r="Q3395" s="39">
        <v>33017.345719956196</v>
      </c>
      <c r="R3395" s="39">
        <v>208.63208591203332</v>
      </c>
      <c r="S3395" s="39">
        <v>8911.0071369058533</v>
      </c>
      <c r="T3395" s="39">
        <v>2234.684544749382</v>
      </c>
    </row>
    <row r="3396" spans="1:20">
      <c r="A3396">
        <v>10</v>
      </c>
      <c r="B3396" s="169">
        <v>45585.208333325114</v>
      </c>
      <c r="C3396" s="39">
        <v>588004.2951720953</v>
      </c>
      <c r="D3396" s="39">
        <v>216285.9130961773</v>
      </c>
      <c r="E3396" s="39">
        <v>55090.57588403063</v>
      </c>
      <c r="F3396" s="39">
        <v>517.25340184326876</v>
      </c>
      <c r="G3396" s="39">
        <v>25.875804760317067</v>
      </c>
      <c r="H3396" s="39">
        <v>25628.898935526355</v>
      </c>
      <c r="I3396" s="39">
        <v>6762.1292479866979</v>
      </c>
      <c r="J3396" s="39">
        <v>505.80785381554068</v>
      </c>
      <c r="K3396" s="39">
        <v>95.581154638219942</v>
      </c>
      <c r="L3396" s="39">
        <v>6987.7945123058616</v>
      </c>
      <c r="M3396" s="39">
        <v>158.29051376815522</v>
      </c>
      <c r="N3396" s="39">
        <v>2011.7220002419574</v>
      </c>
      <c r="O3396" s="39">
        <v>22962.491672510587</v>
      </c>
      <c r="P3396" s="39">
        <v>206691.26385790494</v>
      </c>
      <c r="Q3396" s="39">
        <v>32989.007662942728</v>
      </c>
      <c r="R3396" s="39">
        <v>208.16130496956043</v>
      </c>
      <c r="S3396" s="39">
        <v>8861.3073396604359</v>
      </c>
      <c r="T3396" s="39">
        <v>2222.2209290126675</v>
      </c>
    </row>
    <row r="3397" spans="1:20">
      <c r="A3397">
        <v>10</v>
      </c>
      <c r="B3397" s="169">
        <v>45585.249999991778</v>
      </c>
      <c r="C3397" s="39">
        <v>610848.16050597327</v>
      </c>
      <c r="D3397" s="39">
        <v>239105.70902650728</v>
      </c>
      <c r="E3397" s="39">
        <v>54407.321111822515</v>
      </c>
      <c r="F3397" s="39">
        <v>512.28396475969328</v>
      </c>
      <c r="G3397" s="39">
        <v>25.636739761831237</v>
      </c>
      <c r="H3397" s="39">
        <v>25552.960955623199</v>
      </c>
      <c r="I3397" s="39">
        <v>6761.1742092628047</v>
      </c>
      <c r="J3397" s="39">
        <v>505.92454534084038</v>
      </c>
      <c r="K3397" s="39">
        <v>95.595649077410684</v>
      </c>
      <c r="L3397" s="39">
        <v>6967.0897992170276</v>
      </c>
      <c r="M3397" s="39">
        <v>158.26815785558244</v>
      </c>
      <c r="N3397" s="39">
        <v>2107.9319791878988</v>
      </c>
      <c r="O3397" s="39">
        <v>23225.774325017293</v>
      </c>
      <c r="P3397" s="39">
        <v>207175.11449120269</v>
      </c>
      <c r="Q3397" s="39">
        <v>32988.122531711946</v>
      </c>
      <c r="R3397" s="39">
        <v>205.48418172380175</v>
      </c>
      <c r="S3397" s="39">
        <v>8837.5146036356</v>
      </c>
      <c r="T3397" s="39">
        <v>2216.2542342659199</v>
      </c>
    </row>
    <row r="3398" spans="1:20">
      <c r="A3398">
        <v>10</v>
      </c>
      <c r="B3398" s="169">
        <v>45585.291666658442</v>
      </c>
      <c r="C3398" s="39">
        <v>621561.22528766899</v>
      </c>
      <c r="D3398" s="39">
        <v>250332.39686086189</v>
      </c>
      <c r="E3398" s="39">
        <v>62150.572616929858</v>
      </c>
      <c r="F3398" s="39">
        <v>585.94041821934104</v>
      </c>
      <c r="G3398" s="39">
        <v>29.32703855280543</v>
      </c>
      <c r="H3398" s="39">
        <v>26049.470006023977</v>
      </c>
      <c r="I3398" s="39">
        <v>6901.3601159122563</v>
      </c>
      <c r="J3398" s="39">
        <v>516.48894956921356</v>
      </c>
      <c r="K3398" s="39">
        <v>97.588925920606627</v>
      </c>
      <c r="L3398" s="39">
        <v>7102.4644489992434</v>
      </c>
      <c r="M3398" s="39">
        <v>161.54968330013139</v>
      </c>
      <c r="N3398" s="39">
        <v>2136.9132696100733</v>
      </c>
      <c r="O3398" s="39">
        <v>23272.964810349324</v>
      </c>
      <c r="P3398" s="39">
        <v>206422.81767277766</v>
      </c>
      <c r="Q3398" s="39">
        <v>33019.659667858585</v>
      </c>
      <c r="R3398" s="39">
        <v>205.55808326374523</v>
      </c>
      <c r="S3398" s="39">
        <v>2059.6402626796894</v>
      </c>
      <c r="T3398" s="39">
        <v>516.512456840543</v>
      </c>
    </row>
    <row r="3399" spans="1:20">
      <c r="A3399">
        <v>10</v>
      </c>
      <c r="B3399" s="169">
        <v>45585.333333325107</v>
      </c>
      <c r="C3399" s="39">
        <v>634390.01992267859</v>
      </c>
      <c r="D3399" s="39">
        <v>257146.41418056531</v>
      </c>
      <c r="E3399" s="39">
        <v>71010.884233374556</v>
      </c>
      <c r="F3399" s="39">
        <v>670.40075949087998</v>
      </c>
      <c r="G3399" s="39">
        <v>33.559710141812509</v>
      </c>
      <c r="H3399" s="39">
        <v>26094.493864718585</v>
      </c>
      <c r="I3399" s="39">
        <v>6922.8660765749682</v>
      </c>
      <c r="J3399" s="39">
        <v>518.18068976924815</v>
      </c>
      <c r="K3399" s="39">
        <v>97.903738509508102</v>
      </c>
      <c r="L3399" s="39">
        <v>7114.7403362115838</v>
      </c>
      <c r="M3399" s="39">
        <v>162.05310307185366</v>
      </c>
      <c r="N3399" s="39">
        <v>2093.0594878175925</v>
      </c>
      <c r="O3399" s="39">
        <v>23320.244976229253</v>
      </c>
      <c r="P3399" s="39">
        <v>205969.21062625843</v>
      </c>
      <c r="Q3399" s="39">
        <v>33009.687162623035</v>
      </c>
      <c r="R3399" s="39">
        <v>226.32097732191639</v>
      </c>
      <c r="S3399" s="39">
        <v>0</v>
      </c>
      <c r="T3399" s="39">
        <v>0</v>
      </c>
    </row>
    <row r="3400" spans="1:20">
      <c r="A3400">
        <v>10</v>
      </c>
      <c r="B3400" s="169">
        <v>45585.374999991771</v>
      </c>
      <c r="C3400" s="39">
        <v>657944.49377465877</v>
      </c>
      <c r="D3400" s="39">
        <v>279938.00400284323</v>
      </c>
      <c r="E3400" s="39">
        <v>72951.727939387652</v>
      </c>
      <c r="F3400" s="39">
        <v>690.28039257508999</v>
      </c>
      <c r="G3400" s="39">
        <v>34.562783421331389</v>
      </c>
      <c r="H3400" s="39">
        <v>25631.295676357178</v>
      </c>
      <c r="I3400" s="39">
        <v>6815.3472801702155</v>
      </c>
      <c r="J3400" s="39">
        <v>510.24969531367555</v>
      </c>
      <c r="K3400" s="39">
        <v>96.395753528078558</v>
      </c>
      <c r="L3400" s="39">
        <v>6988.4479907275136</v>
      </c>
      <c r="M3400" s="39">
        <v>159.53626186718293</v>
      </c>
      <c r="N3400" s="39">
        <v>2083.3155772541572</v>
      </c>
      <c r="O3400" s="39">
        <v>23278.552735195128</v>
      </c>
      <c r="P3400" s="39">
        <v>205517.43156273456</v>
      </c>
      <c r="Q3400" s="39">
        <v>33021.505710128593</v>
      </c>
      <c r="R3400" s="39">
        <v>227.84041315515736</v>
      </c>
      <c r="S3400" s="39">
        <v>0</v>
      </c>
      <c r="T3400" s="39">
        <v>0</v>
      </c>
    </row>
    <row r="3401" spans="1:20">
      <c r="A3401">
        <v>10</v>
      </c>
      <c r="B3401" s="169">
        <v>45585.416666658435</v>
      </c>
      <c r="C3401" s="39">
        <v>590606.0543310279</v>
      </c>
      <c r="D3401" s="39">
        <v>216952.438276778</v>
      </c>
      <c r="E3401" s="39">
        <v>69726.560975296365</v>
      </c>
      <c r="F3401" s="39">
        <v>655.0088839071135</v>
      </c>
      <c r="G3401" s="39">
        <v>32.769727611760352</v>
      </c>
      <c r="H3401" s="39">
        <v>25271.132683568179</v>
      </c>
      <c r="I3401" s="39">
        <v>6671.1564893334853</v>
      </c>
      <c r="J3401" s="39">
        <v>499.04345069134752</v>
      </c>
      <c r="K3401" s="39">
        <v>94.301971734320887</v>
      </c>
      <c r="L3401" s="39">
        <v>6890.2484937113586</v>
      </c>
      <c r="M3401" s="39">
        <v>156.16098855826507</v>
      </c>
      <c r="N3401" s="39">
        <v>1980.932926569747</v>
      </c>
      <c r="O3401" s="39">
        <v>23538.386422631262</v>
      </c>
      <c r="P3401" s="39">
        <v>204942.29229726028</v>
      </c>
      <c r="Q3401" s="39">
        <v>32983.159213210842</v>
      </c>
      <c r="R3401" s="39">
        <v>212.46153016567695</v>
      </c>
      <c r="S3401" s="39">
        <v>0</v>
      </c>
      <c r="T3401" s="39">
        <v>0</v>
      </c>
    </row>
    <row r="3402" spans="1:20">
      <c r="A3402">
        <v>10</v>
      </c>
      <c r="B3402" s="169">
        <v>45585.458333325099</v>
      </c>
      <c r="C3402" s="39">
        <v>558252.24557045521</v>
      </c>
      <c r="D3402" s="39">
        <v>186603.75941503519</v>
      </c>
      <c r="E3402" s="39">
        <v>66951.314902640341</v>
      </c>
      <c r="F3402" s="39">
        <v>625.80882865152387</v>
      </c>
      <c r="G3402" s="39">
        <v>31.288001169109634</v>
      </c>
      <c r="H3402" s="39">
        <v>25523.568409306212</v>
      </c>
      <c r="I3402" s="39">
        <v>6704.2691739342908</v>
      </c>
      <c r="J3402" s="39">
        <v>501.18627261601688</v>
      </c>
      <c r="K3402" s="39">
        <v>94.714377760802591</v>
      </c>
      <c r="L3402" s="39">
        <v>6959.0758352003422</v>
      </c>
      <c r="M3402" s="39">
        <v>156.93610297348641</v>
      </c>
      <c r="N3402" s="39">
        <v>2001.876043820627</v>
      </c>
      <c r="O3402" s="39">
        <v>23976.49747665285</v>
      </c>
      <c r="P3402" s="39">
        <v>204979.5593430397</v>
      </c>
      <c r="Q3402" s="39">
        <v>32933.875924022133</v>
      </c>
      <c r="R3402" s="39">
        <v>208.51546363258637</v>
      </c>
      <c r="S3402" s="39">
        <v>0</v>
      </c>
      <c r="T3402" s="39">
        <v>0</v>
      </c>
    </row>
    <row r="3403" spans="1:20">
      <c r="A3403">
        <v>10</v>
      </c>
      <c r="B3403" s="169">
        <v>45585.499999991764</v>
      </c>
      <c r="C3403" s="39">
        <v>531596.39122587524</v>
      </c>
      <c r="D3403" s="39">
        <v>161137.82456232212</v>
      </c>
      <c r="E3403" s="39">
        <v>64444.72761831378</v>
      </c>
      <c r="F3403" s="39">
        <v>599.35157043689458</v>
      </c>
      <c r="G3403" s="39">
        <v>29.943790232930382</v>
      </c>
      <c r="H3403" s="39">
        <v>26734.461947714008</v>
      </c>
      <c r="I3403" s="39">
        <v>6987.0391825632623</v>
      </c>
      <c r="J3403" s="39">
        <v>521.9511921885985</v>
      </c>
      <c r="K3403" s="39">
        <v>98.642439291273462</v>
      </c>
      <c r="L3403" s="39">
        <v>7289.2295122646137</v>
      </c>
      <c r="M3403" s="39">
        <v>163.555291738243</v>
      </c>
      <c r="N3403" s="39">
        <v>2010.8210534434515</v>
      </c>
      <c r="O3403" s="39">
        <v>23930.833613868435</v>
      </c>
      <c r="P3403" s="39">
        <v>204519.36636775808</v>
      </c>
      <c r="Q3403" s="39">
        <v>32919.784303070373</v>
      </c>
      <c r="R3403" s="39">
        <v>208.85878066919204</v>
      </c>
      <c r="S3403" s="39">
        <v>0</v>
      </c>
      <c r="T3403" s="39">
        <v>0</v>
      </c>
    </row>
    <row r="3404" spans="1:20">
      <c r="A3404">
        <v>10</v>
      </c>
      <c r="B3404" s="169">
        <v>45585.541666658428</v>
      </c>
      <c r="C3404" s="39">
        <v>556514.49804181082</v>
      </c>
      <c r="D3404" s="39">
        <v>189179.88560516929</v>
      </c>
      <c r="E3404" s="39">
        <v>59809.542198800584</v>
      </c>
      <c r="F3404" s="39">
        <v>558.85748484217333</v>
      </c>
      <c r="G3404" s="39">
        <v>27.93980879320705</v>
      </c>
      <c r="H3404" s="39">
        <v>27510.829157343236</v>
      </c>
      <c r="I3404" s="39">
        <v>7223.734059901195</v>
      </c>
      <c r="J3404" s="39">
        <v>540.00240994573403</v>
      </c>
      <c r="K3404" s="39">
        <v>102.05087497818248</v>
      </c>
      <c r="L3404" s="39">
        <v>7500.9083105083091</v>
      </c>
      <c r="M3404" s="39">
        <v>169.09593616636704</v>
      </c>
      <c r="N3404" s="39">
        <v>2000.241591754324</v>
      </c>
      <c r="O3404" s="39">
        <v>24299.207221656434</v>
      </c>
      <c r="P3404" s="39">
        <v>204448.23988532124</v>
      </c>
      <c r="Q3404" s="39">
        <v>32932.912669739613</v>
      </c>
      <c r="R3404" s="39">
        <v>211.05082689093413</v>
      </c>
      <c r="S3404" s="39">
        <v>0</v>
      </c>
      <c r="T3404" s="39">
        <v>0</v>
      </c>
    </row>
    <row r="3405" spans="1:20">
      <c r="A3405">
        <v>10</v>
      </c>
      <c r="B3405" s="169">
        <v>45585.583333325092</v>
      </c>
      <c r="C3405" s="39">
        <v>566345.45708089368</v>
      </c>
      <c r="D3405" s="39">
        <v>198748.92570142073</v>
      </c>
      <c r="E3405" s="39">
        <v>59210.611698064989</v>
      </c>
      <c r="F3405" s="39">
        <v>554.10997243177144</v>
      </c>
      <c r="G3405" s="39">
        <v>27.708634806792002</v>
      </c>
      <c r="H3405" s="39">
        <v>27550.533453857985</v>
      </c>
      <c r="I3405" s="39">
        <v>7245.2588581348773</v>
      </c>
      <c r="J3405" s="39">
        <v>541.73221208080338</v>
      </c>
      <c r="K3405" s="39">
        <v>102.37474203791227</v>
      </c>
      <c r="L3405" s="39">
        <v>7511.7338034800787</v>
      </c>
      <c r="M3405" s="39">
        <v>169.59979689517218</v>
      </c>
      <c r="N3405" s="39">
        <v>2028.9757442069699</v>
      </c>
      <c r="O3405" s="39">
        <v>24466.078003034192</v>
      </c>
      <c r="P3405" s="39">
        <v>204946.02924324354</v>
      </c>
      <c r="Q3405" s="39">
        <v>33008.215394420215</v>
      </c>
      <c r="R3405" s="39">
        <v>233.56982277773071</v>
      </c>
      <c r="S3405" s="39">
        <v>0</v>
      </c>
      <c r="T3405" s="39">
        <v>0</v>
      </c>
    </row>
    <row r="3406" spans="1:20">
      <c r="A3406">
        <v>10</v>
      </c>
      <c r="B3406" s="169">
        <v>45585.624999991756</v>
      </c>
      <c r="C3406" s="39">
        <v>543779.65007557056</v>
      </c>
      <c r="D3406" s="39">
        <v>172299.91584093307</v>
      </c>
      <c r="E3406" s="39">
        <v>62913.022239917409</v>
      </c>
      <c r="F3406" s="39">
        <v>586.36466836556372</v>
      </c>
      <c r="G3406" s="39">
        <v>29.30480863067616</v>
      </c>
      <c r="H3406" s="39">
        <v>27405.405336562562</v>
      </c>
      <c r="I3406" s="39">
        <v>7177.793349799389</v>
      </c>
      <c r="J3406" s="39">
        <v>536.3813112201326</v>
      </c>
      <c r="K3406" s="39">
        <v>101.36855491401488</v>
      </c>
      <c r="L3406" s="39">
        <v>7472.1641963670509</v>
      </c>
      <c r="M3406" s="39">
        <v>168.02053841246368</v>
      </c>
      <c r="N3406" s="39">
        <v>2043.1935570626101</v>
      </c>
      <c r="O3406" s="39">
        <v>24515.322395921798</v>
      </c>
      <c r="P3406" s="39">
        <v>205235.9266823642</v>
      </c>
      <c r="Q3406" s="39">
        <v>33057.257131002196</v>
      </c>
      <c r="R3406" s="39">
        <v>238.20946409755601</v>
      </c>
      <c r="S3406" s="39">
        <v>0</v>
      </c>
      <c r="T3406" s="39">
        <v>0</v>
      </c>
    </row>
    <row r="3407" spans="1:20">
      <c r="A3407">
        <v>10</v>
      </c>
      <c r="B3407" s="169">
        <v>45585.666666658421</v>
      </c>
      <c r="C3407" s="39">
        <v>537695.98415432847</v>
      </c>
      <c r="D3407" s="39">
        <v>168143.195240161</v>
      </c>
      <c r="E3407" s="39">
        <v>61081.655710597093</v>
      </c>
      <c r="F3407" s="39">
        <v>568.63080281921589</v>
      </c>
      <c r="G3407" s="39">
        <v>28.413713567678155</v>
      </c>
      <c r="H3407" s="39">
        <v>27561.990982120333</v>
      </c>
      <c r="I3407" s="39">
        <v>7210.3715238558962</v>
      </c>
      <c r="J3407" s="39">
        <v>538.72465321592802</v>
      </c>
      <c r="K3407" s="39">
        <v>101.81241981024705</v>
      </c>
      <c r="L3407" s="39">
        <v>7514.8577321871844</v>
      </c>
      <c r="M3407" s="39">
        <v>168.78314079995405</v>
      </c>
      <c r="N3407" s="39">
        <v>2026.2022891203494</v>
      </c>
      <c r="O3407" s="39">
        <v>24481.739545222728</v>
      </c>
      <c r="P3407" s="39">
        <v>205006.71041636565</v>
      </c>
      <c r="Q3407" s="39">
        <v>33043.976022594317</v>
      </c>
      <c r="R3407" s="39">
        <v>218.91996189093393</v>
      </c>
      <c r="S3407" s="39">
        <v>0</v>
      </c>
      <c r="T3407" s="39">
        <v>0</v>
      </c>
    </row>
    <row r="3408" spans="1:20">
      <c r="A3408">
        <v>10</v>
      </c>
      <c r="B3408" s="169">
        <v>45585.708333325085</v>
      </c>
      <c r="C3408" s="39">
        <v>527312.6437948388</v>
      </c>
      <c r="D3408" s="39">
        <v>167099.97758590063</v>
      </c>
      <c r="E3408" s="39">
        <v>54830.170624448438</v>
      </c>
      <c r="F3408" s="39">
        <v>509.47351651319963</v>
      </c>
      <c r="G3408" s="39">
        <v>25.450149350310465</v>
      </c>
      <c r="H3408" s="39">
        <v>26303.666023396683</v>
      </c>
      <c r="I3408" s="39">
        <v>6868.2449149872436</v>
      </c>
      <c r="J3408" s="39">
        <v>513.01030168016291</v>
      </c>
      <c r="K3408" s="39">
        <v>96.95367759795532</v>
      </c>
      <c r="L3408" s="39">
        <v>7171.7717391686538</v>
      </c>
      <c r="M3408" s="39">
        <v>160.77450998182832</v>
      </c>
      <c r="N3408" s="39">
        <v>2033.8913717863288</v>
      </c>
      <c r="O3408" s="39">
        <v>24323.258167338336</v>
      </c>
      <c r="P3408" s="39">
        <v>204205.56665400442</v>
      </c>
      <c r="Q3408" s="39">
        <v>32953.659018939943</v>
      </c>
      <c r="R3408" s="39">
        <v>216.77553974459664</v>
      </c>
      <c r="S3408" s="39">
        <v>0</v>
      </c>
      <c r="T3408" s="39">
        <v>0</v>
      </c>
    </row>
    <row r="3409" spans="1:20">
      <c r="A3409">
        <v>10</v>
      </c>
      <c r="B3409" s="169">
        <v>45585.749999991749</v>
      </c>
      <c r="C3409" s="39">
        <v>549921.91135268367</v>
      </c>
      <c r="D3409" s="39">
        <v>184791.42250717233</v>
      </c>
      <c r="E3409" s="39">
        <v>60645.879512278603</v>
      </c>
      <c r="F3409" s="39">
        <v>566.09403094369191</v>
      </c>
      <c r="G3409" s="39">
        <v>28.297362691272202</v>
      </c>
      <c r="H3409" s="39">
        <v>25813.004452050365</v>
      </c>
      <c r="I3409" s="39">
        <v>6771.0077158667227</v>
      </c>
      <c r="J3409" s="39">
        <v>506.08362504334633</v>
      </c>
      <c r="K3409" s="39">
        <v>95.641771490951299</v>
      </c>
      <c r="L3409" s="39">
        <v>7037.9914217122359</v>
      </c>
      <c r="M3409" s="39">
        <v>158.49834434794215</v>
      </c>
      <c r="N3409" s="39">
        <v>1965.603604526814</v>
      </c>
      <c r="O3409" s="39">
        <v>24293.259561536113</v>
      </c>
      <c r="P3409" s="39">
        <v>204207.73554910207</v>
      </c>
      <c r="Q3409" s="39">
        <v>32825.90441051322</v>
      </c>
      <c r="R3409" s="39">
        <v>215.48748340800907</v>
      </c>
      <c r="S3409" s="39">
        <v>0</v>
      </c>
      <c r="T3409" s="39">
        <v>0</v>
      </c>
    </row>
    <row r="3410" spans="1:20">
      <c r="A3410">
        <v>10</v>
      </c>
      <c r="B3410" s="169">
        <v>45585.791666658413</v>
      </c>
      <c r="C3410" s="39">
        <v>589328.40597044723</v>
      </c>
      <c r="D3410" s="39">
        <v>214287.58007190953</v>
      </c>
      <c r="E3410" s="39">
        <v>62135.852539251682</v>
      </c>
      <c r="F3410" s="39">
        <v>583.59661592520376</v>
      </c>
      <c r="G3410" s="39">
        <v>29.196724798802705</v>
      </c>
      <c r="H3410" s="39">
        <v>25673.190413771044</v>
      </c>
      <c r="I3410" s="39">
        <v>6776.0690183398301</v>
      </c>
      <c r="J3410" s="39">
        <v>506.8865684270624</v>
      </c>
      <c r="K3410" s="39">
        <v>95.784050030304343</v>
      </c>
      <c r="L3410" s="39">
        <v>6999.8707138390919</v>
      </c>
      <c r="M3410" s="39">
        <v>158.61682125653459</v>
      </c>
      <c r="N3410" s="39">
        <v>1905.6789633483111</v>
      </c>
      <c r="O3410" s="39">
        <v>24247.258121231345</v>
      </c>
      <c r="P3410" s="39">
        <v>204318.42364238529</v>
      </c>
      <c r="Q3410" s="39">
        <v>32896.079465686031</v>
      </c>
      <c r="R3410" s="39">
        <v>220.04684802602506</v>
      </c>
      <c r="S3410" s="39">
        <v>6791.1935081152142</v>
      </c>
      <c r="T3410" s="39">
        <v>1703.0818841060434</v>
      </c>
    </row>
    <row r="3411" spans="1:20">
      <c r="A3411">
        <v>10</v>
      </c>
      <c r="B3411" s="169">
        <v>45585.833333325078</v>
      </c>
      <c r="C3411" s="39">
        <v>577832.82618277567</v>
      </c>
      <c r="D3411" s="39">
        <v>205208.63812491656</v>
      </c>
      <c r="E3411" s="39">
        <v>58922.220465036029</v>
      </c>
      <c r="F3411" s="39">
        <v>552.58342622141038</v>
      </c>
      <c r="G3411" s="39">
        <v>27.63921302746812</v>
      </c>
      <c r="H3411" s="39">
        <v>24850.267689551867</v>
      </c>
      <c r="I3411" s="39">
        <v>6549.0347832486887</v>
      </c>
      <c r="J3411" s="39">
        <v>489.79766053090668</v>
      </c>
      <c r="K3411" s="39">
        <v>92.558494957520821</v>
      </c>
      <c r="L3411" s="39">
        <v>6775.4984179079756</v>
      </c>
      <c r="M3411" s="39">
        <v>153.30231684562932</v>
      </c>
      <c r="N3411" s="39">
        <v>1976.2229138812206</v>
      </c>
      <c r="O3411" s="39">
        <v>23645.608721666631</v>
      </c>
      <c r="P3411" s="39">
        <v>204302.0403904914</v>
      </c>
      <c r="Q3411" s="39">
        <v>32971.446618866161</v>
      </c>
      <c r="R3411" s="39">
        <v>220.27460860462941</v>
      </c>
      <c r="S3411" s="39">
        <v>8871.0325413763167</v>
      </c>
      <c r="T3411" s="39">
        <v>2224.6597956452665</v>
      </c>
    </row>
    <row r="3412" spans="1:20">
      <c r="A3412">
        <v>10</v>
      </c>
      <c r="B3412" s="169">
        <v>45585.874999991742</v>
      </c>
      <c r="C3412" s="39">
        <v>549824.49217895442</v>
      </c>
      <c r="D3412" s="39">
        <v>179264.10178119756</v>
      </c>
      <c r="E3412" s="39">
        <v>56498.518087042896</v>
      </c>
      <c r="F3412" s="39">
        <v>527.42566530100373</v>
      </c>
      <c r="G3412" s="39">
        <v>26.363927751352261</v>
      </c>
      <c r="H3412" s="39">
        <v>25036.171008944573</v>
      </c>
      <c r="I3412" s="39">
        <v>6567.7949815578077</v>
      </c>
      <c r="J3412" s="39">
        <v>490.88530569269875</v>
      </c>
      <c r="K3412" s="39">
        <v>92.769530393925791</v>
      </c>
      <c r="L3412" s="39">
        <v>6826.1855035428198</v>
      </c>
      <c r="M3412" s="39">
        <v>153.74146275956275</v>
      </c>
      <c r="N3412" s="39">
        <v>1936.735453392077</v>
      </c>
      <c r="O3412" s="39">
        <v>23464.153430938321</v>
      </c>
      <c r="P3412" s="39">
        <v>204563.26563203</v>
      </c>
      <c r="Q3412" s="39">
        <v>33006.997431500902</v>
      </c>
      <c r="R3412" s="39">
        <v>221.57116879774543</v>
      </c>
      <c r="S3412" s="39">
        <v>8912.7021830742869</v>
      </c>
      <c r="T3412" s="39">
        <v>2235.1096250368332</v>
      </c>
    </row>
    <row r="3413" spans="1:20">
      <c r="A3413">
        <v>10</v>
      </c>
      <c r="B3413" s="169">
        <v>45585.916666658406</v>
      </c>
      <c r="C3413" s="39">
        <v>540139.14556180651</v>
      </c>
      <c r="D3413" s="39">
        <v>168142.13619775118</v>
      </c>
      <c r="E3413" s="39">
        <v>57761.669301694048</v>
      </c>
      <c r="F3413" s="39">
        <v>538.22081086342143</v>
      </c>
      <c r="G3413" s="39">
        <v>26.896340604662733</v>
      </c>
      <c r="H3413" s="39">
        <v>25106.170409443337</v>
      </c>
      <c r="I3413" s="39">
        <v>6573.984840643313</v>
      </c>
      <c r="J3413" s="39">
        <v>491.21655952795408</v>
      </c>
      <c r="K3413" s="39">
        <v>92.833049451171647</v>
      </c>
      <c r="L3413" s="39">
        <v>6845.2710455280794</v>
      </c>
      <c r="M3413" s="39">
        <v>153.88635735398194</v>
      </c>
      <c r="N3413" s="39">
        <v>1932.4997032350766</v>
      </c>
      <c r="O3413" s="39">
        <v>23398.535169989569</v>
      </c>
      <c r="P3413" s="39">
        <v>204664.82925866757</v>
      </c>
      <c r="Q3413" s="39">
        <v>33038.738901440884</v>
      </c>
      <c r="R3413" s="39">
        <v>202.78557937942861</v>
      </c>
      <c r="S3413" s="39">
        <v>8930.0195872240529</v>
      </c>
      <c r="T3413" s="39">
        <v>2239.4524490088156</v>
      </c>
    </row>
    <row r="3414" spans="1:20">
      <c r="A3414">
        <v>10</v>
      </c>
      <c r="B3414" s="169">
        <v>45585.95833332507</v>
      </c>
      <c r="C3414" s="39">
        <v>509741.2269651962</v>
      </c>
      <c r="D3414" s="39">
        <v>145189.81994134781</v>
      </c>
      <c r="E3414" s="39">
        <v>52110.327526009496</v>
      </c>
      <c r="F3414" s="39">
        <v>482.355030203946</v>
      </c>
      <c r="G3414" s="39">
        <v>24.08029427566305</v>
      </c>
      <c r="H3414" s="39">
        <v>24187.107108915236</v>
      </c>
      <c r="I3414" s="39">
        <v>6291.5030641007634</v>
      </c>
      <c r="J3414" s="39">
        <v>469.63556869738386</v>
      </c>
      <c r="K3414" s="39">
        <v>88.757175681203464</v>
      </c>
      <c r="L3414" s="39">
        <v>6594.6857393060645</v>
      </c>
      <c r="M3414" s="39">
        <v>147.27391563640103</v>
      </c>
      <c r="N3414" s="39">
        <v>1943.7890685351867</v>
      </c>
      <c r="O3414" s="39">
        <v>23305.246691737855</v>
      </c>
      <c r="P3414" s="39">
        <v>204354.35160552943</v>
      </c>
      <c r="Q3414" s="39">
        <v>33098.866782137957</v>
      </c>
      <c r="R3414" s="39">
        <v>204.31372289771758</v>
      </c>
      <c r="S3414" s="39">
        <v>8993.6933118761281</v>
      </c>
      <c r="T3414" s="39">
        <v>2255.4204183079655</v>
      </c>
    </row>
    <row r="3415" spans="1:20">
      <c r="A3415">
        <v>10</v>
      </c>
      <c r="B3415" s="169">
        <v>45585.999999991735</v>
      </c>
      <c r="C3415" s="39">
        <v>507325.9603034117</v>
      </c>
      <c r="D3415" s="39">
        <v>141779.47894299508</v>
      </c>
      <c r="E3415" s="39">
        <v>51061.151546588393</v>
      </c>
      <c r="F3415" s="39">
        <v>472.13478516219692</v>
      </c>
      <c r="G3415" s="39">
        <v>23.566145326090098</v>
      </c>
      <c r="H3415" s="39">
        <v>24401.1168823974</v>
      </c>
      <c r="I3415" s="39">
        <v>6340.3403971645912</v>
      </c>
      <c r="J3415" s="39">
        <v>473.20216008768369</v>
      </c>
      <c r="K3415" s="39">
        <v>89.431231480447835</v>
      </c>
      <c r="L3415" s="39">
        <v>6653.0361321372402</v>
      </c>
      <c r="M3415" s="39">
        <v>148.41711865104932</v>
      </c>
      <c r="N3415" s="39">
        <v>1986.0383350169102</v>
      </c>
      <c r="O3415" s="39">
        <v>23303.936241908195</v>
      </c>
      <c r="P3415" s="39">
        <v>206086.03727293553</v>
      </c>
      <c r="Q3415" s="39">
        <v>33038.814849480223</v>
      </c>
      <c r="R3415" s="39">
        <v>206.47870689206295</v>
      </c>
      <c r="S3415" s="39">
        <v>9004.6191716276135</v>
      </c>
      <c r="T3415" s="39">
        <v>2258.1603835610085</v>
      </c>
    </row>
    <row r="3416" spans="1:20">
      <c r="A3416">
        <v>10</v>
      </c>
      <c r="B3416" s="169">
        <v>45586.041666658399</v>
      </c>
      <c r="C3416" s="39">
        <v>535250.99851045944</v>
      </c>
      <c r="D3416" s="39">
        <v>158659.42343333614</v>
      </c>
      <c r="E3416" s="39">
        <v>54910.074609233772</v>
      </c>
      <c r="F3416" s="39">
        <v>510.21117417806983</v>
      </c>
      <c r="G3416" s="39">
        <v>25.48555429200615</v>
      </c>
      <c r="H3416" s="39">
        <v>24161.583455925382</v>
      </c>
      <c r="I3416" s="39">
        <v>6308.8586987213648</v>
      </c>
      <c r="J3416" s="39">
        <v>471.20133179040937</v>
      </c>
      <c r="K3416" s="39">
        <v>89.051331735070974</v>
      </c>
      <c r="L3416" s="39">
        <v>6587.726640409729</v>
      </c>
      <c r="M3416" s="39">
        <v>147.68018298505982</v>
      </c>
      <c r="N3416" s="39">
        <v>1924.4488372582477</v>
      </c>
      <c r="O3416" s="39">
        <v>23004.716842059108</v>
      </c>
      <c r="P3416" s="39">
        <v>214070.02166056415</v>
      </c>
      <c r="Q3416" s="39">
        <v>32974.082464174469</v>
      </c>
      <c r="R3416" s="39">
        <v>201.69989035037011</v>
      </c>
      <c r="S3416" s="39">
        <v>8958.2103350807611</v>
      </c>
      <c r="T3416" s="39">
        <v>2246.5220683652401</v>
      </c>
    </row>
    <row r="3417" spans="1:20">
      <c r="A3417">
        <v>10</v>
      </c>
      <c r="B3417" s="169">
        <v>45586.083333325063</v>
      </c>
      <c r="C3417" s="39">
        <v>540699.8764241141</v>
      </c>
      <c r="D3417" s="39">
        <v>164755.9514776119</v>
      </c>
      <c r="E3417" s="39">
        <v>52621.121189657053</v>
      </c>
      <c r="F3417" s="39">
        <v>489.324689118724</v>
      </c>
      <c r="G3417" s="39">
        <v>24.445188015835324</v>
      </c>
      <c r="H3417" s="39">
        <v>23979.795309110687</v>
      </c>
      <c r="I3417" s="39">
        <v>6266.2826253831909</v>
      </c>
      <c r="J3417" s="39">
        <v>468.07756179821865</v>
      </c>
      <c r="K3417" s="39">
        <v>88.460102980150168</v>
      </c>
      <c r="L3417" s="39">
        <v>6538.1615686557834</v>
      </c>
      <c r="M3417" s="39">
        <v>146.68354593838743</v>
      </c>
      <c r="N3417" s="39">
        <v>1974.0905606960096</v>
      </c>
      <c r="O3417" s="39">
        <v>23153.212449359002</v>
      </c>
      <c r="P3417" s="39">
        <v>215854.54164684316</v>
      </c>
      <c r="Q3417" s="39">
        <v>32937.611772496581</v>
      </c>
      <c r="R3417" s="39">
        <v>206.26668590722292</v>
      </c>
      <c r="S3417" s="39">
        <v>8951.1088727059705</v>
      </c>
      <c r="T3417" s="39">
        <v>2244.7411778362302</v>
      </c>
    </row>
    <row r="3418" spans="1:20">
      <c r="A3418">
        <v>10</v>
      </c>
      <c r="B3418" s="169">
        <v>45586.124999991727</v>
      </c>
      <c r="C3418" s="39">
        <v>532881.6990096299</v>
      </c>
      <c r="D3418" s="39">
        <v>161913.29751197371</v>
      </c>
      <c r="E3418" s="39">
        <v>51491.76952303396</v>
      </c>
      <c r="F3418" s="39">
        <v>478.33215805903728</v>
      </c>
      <c r="G3418" s="39">
        <v>23.89199317592319</v>
      </c>
      <c r="H3418" s="39">
        <v>23339.098175330084</v>
      </c>
      <c r="I3418" s="39">
        <v>6092.6090186833771</v>
      </c>
      <c r="J3418" s="39">
        <v>455.02756116901685</v>
      </c>
      <c r="K3418" s="39">
        <v>85.994685423100833</v>
      </c>
      <c r="L3418" s="39">
        <v>6363.4736147665062</v>
      </c>
      <c r="M3418" s="39">
        <v>142.61812757320797</v>
      </c>
      <c r="N3418" s="39">
        <v>2010.3065184448617</v>
      </c>
      <c r="O3418" s="39">
        <v>23019.259257911777</v>
      </c>
      <c r="P3418" s="39">
        <v>213145.72865899483</v>
      </c>
      <c r="Q3418" s="39">
        <v>32906.194342672745</v>
      </c>
      <c r="R3418" s="39">
        <v>206.51492733394841</v>
      </c>
      <c r="S3418" s="39">
        <v>8960.4893419378132</v>
      </c>
      <c r="T3418" s="39">
        <v>2247.093593146064</v>
      </c>
    </row>
    <row r="3419" spans="1:20">
      <c r="A3419">
        <v>10</v>
      </c>
      <c r="B3419" s="169">
        <v>45586.166666658391</v>
      </c>
      <c r="C3419" s="39">
        <v>545914.07488036202</v>
      </c>
      <c r="D3419" s="39">
        <v>174391.9613004342</v>
      </c>
      <c r="E3419" s="39">
        <v>48019.371334441654</v>
      </c>
      <c r="F3419" s="39">
        <v>447.35811422849793</v>
      </c>
      <c r="G3419" s="39">
        <v>22.355298544994227</v>
      </c>
      <c r="H3419" s="39">
        <v>27062.009252879805</v>
      </c>
      <c r="I3419" s="39">
        <v>7084.7799006053174</v>
      </c>
      <c r="J3419" s="39">
        <v>529.37461136873083</v>
      </c>
      <c r="K3419" s="39">
        <v>100.04339818207472</v>
      </c>
      <c r="L3419" s="39">
        <v>7378.5362463274405</v>
      </c>
      <c r="M3419" s="39">
        <v>165.84324393607352</v>
      </c>
      <c r="N3419" s="39">
        <v>2009.336512972488</v>
      </c>
      <c r="O3419" s="39">
        <v>23345.034513341896</v>
      </c>
      <c r="P3419" s="39">
        <v>211027.60499166328</v>
      </c>
      <c r="Q3419" s="39">
        <v>32951.055448762956</v>
      </c>
      <c r="R3419" s="39">
        <v>206.43341138289023</v>
      </c>
      <c r="S3419" s="39">
        <v>8932.8220550144597</v>
      </c>
      <c r="T3419" s="39">
        <v>2240.1552462754053</v>
      </c>
    </row>
    <row r="3420" spans="1:20">
      <c r="A3420">
        <v>10</v>
      </c>
      <c r="B3420" s="169">
        <v>45586.208333325056</v>
      </c>
      <c r="C3420" s="39">
        <v>607137.81311961671</v>
      </c>
      <c r="D3420" s="39">
        <v>219979.01264472716</v>
      </c>
      <c r="E3420" s="39">
        <v>53111.54033804631</v>
      </c>
      <c r="F3420" s="39">
        <v>499.39799186689919</v>
      </c>
      <c r="G3420" s="39">
        <v>24.98862341320725</v>
      </c>
      <c r="H3420" s="39">
        <v>32901.67374462849</v>
      </c>
      <c r="I3420" s="39">
        <v>8693.6742211520705</v>
      </c>
      <c r="J3420" s="39">
        <v>650.44487076893893</v>
      </c>
      <c r="K3420" s="39">
        <v>122.90432342486977</v>
      </c>
      <c r="L3420" s="39">
        <v>8970.7379086697783</v>
      </c>
      <c r="M3420" s="39">
        <v>203.50485897749513</v>
      </c>
      <c r="N3420" s="39">
        <v>2029.6441615123201</v>
      </c>
      <c r="O3420" s="39">
        <v>23987.835777172299</v>
      </c>
      <c r="P3420" s="39">
        <v>211790.88769911561</v>
      </c>
      <c r="Q3420" s="39">
        <v>32896.363793994795</v>
      </c>
      <c r="R3420" s="39">
        <v>205.69277105860763</v>
      </c>
      <c r="S3420" s="39">
        <v>8850.0992135268662</v>
      </c>
      <c r="T3420" s="39">
        <v>2219.4101775609533</v>
      </c>
    </row>
    <row r="3421" spans="1:20">
      <c r="A3421">
        <v>10</v>
      </c>
      <c r="B3421" s="169">
        <v>45586.24999999172</v>
      </c>
      <c r="C3421" s="39">
        <v>664477.35878575162</v>
      </c>
      <c r="D3421" s="39">
        <v>256706.81665932317</v>
      </c>
      <c r="E3421" s="39">
        <v>54555.682231683277</v>
      </c>
      <c r="F3421" s="39">
        <v>515.66607433742206</v>
      </c>
      <c r="G3421" s="39">
        <v>25.819455830872538</v>
      </c>
      <c r="H3421" s="39">
        <v>40456.283065642703</v>
      </c>
      <c r="I3421" s="39">
        <v>10745.880926358201</v>
      </c>
      <c r="J3421" s="39">
        <v>804.51128370485765</v>
      </c>
      <c r="K3421" s="39">
        <v>151.9812906730746</v>
      </c>
      <c r="L3421" s="39">
        <v>11030.524311854706</v>
      </c>
      <c r="M3421" s="39">
        <v>251.54370026735188</v>
      </c>
      <c r="N3421" s="39">
        <v>2123.4911564697982</v>
      </c>
      <c r="O3421" s="39">
        <v>28435.504591048975</v>
      </c>
      <c r="P3421" s="39">
        <v>214568.23916382692</v>
      </c>
      <c r="Q3421" s="39">
        <v>32867.169408933762</v>
      </c>
      <c r="R3421" s="39">
        <v>218.75340115389727</v>
      </c>
      <c r="S3421" s="39">
        <v>8810.1102414960023</v>
      </c>
      <c r="T3421" s="39">
        <v>2209.381823146593</v>
      </c>
    </row>
    <row r="3422" spans="1:20">
      <c r="A3422">
        <v>10</v>
      </c>
      <c r="B3422" s="169">
        <v>45586.291666658384</v>
      </c>
      <c r="C3422" s="39">
        <v>694676.19039815722</v>
      </c>
      <c r="D3422" s="39">
        <v>258693.01053224676</v>
      </c>
      <c r="E3422" s="39">
        <v>72642.482776265955</v>
      </c>
      <c r="F3422" s="39">
        <v>687.88124338388093</v>
      </c>
      <c r="G3422" s="39">
        <v>34.448608150940281</v>
      </c>
      <c r="H3422" s="39">
        <v>47553.709208194196</v>
      </c>
      <c r="I3422" s="39">
        <v>12654.199055821662</v>
      </c>
      <c r="J3422" s="39">
        <v>947.55508107366279</v>
      </c>
      <c r="K3422" s="39">
        <v>178.97559743225941</v>
      </c>
      <c r="L3422" s="39">
        <v>12965.658379657722</v>
      </c>
      <c r="M3422" s="39">
        <v>296.21434261506977</v>
      </c>
      <c r="N3422" s="39">
        <v>2211.5933667705276</v>
      </c>
      <c r="O3422" s="39">
        <v>29502.260227807845</v>
      </c>
      <c r="P3422" s="39">
        <v>220486.38143122615</v>
      </c>
      <c r="Q3422" s="39">
        <v>32825.782034107251</v>
      </c>
      <c r="R3422" s="39">
        <v>244.54965567027085</v>
      </c>
      <c r="S3422" s="39">
        <v>2199.8219176233447</v>
      </c>
      <c r="T3422" s="39">
        <v>551.66694010984429</v>
      </c>
    </row>
    <row r="3423" spans="1:20">
      <c r="A3423">
        <v>10</v>
      </c>
      <c r="B3423" s="169">
        <v>45586.333333325048</v>
      </c>
      <c r="C3423" s="39">
        <v>728992.84315462271</v>
      </c>
      <c r="D3423" s="39">
        <v>264576.38692390587</v>
      </c>
      <c r="E3423" s="39">
        <v>86935.854426857797</v>
      </c>
      <c r="F3423" s="39">
        <v>824.69312237180372</v>
      </c>
      <c r="G3423" s="39">
        <v>41.306374318467398</v>
      </c>
      <c r="H3423" s="39">
        <v>52182.709242737612</v>
      </c>
      <c r="I3423" s="39">
        <v>13910.653876601953</v>
      </c>
      <c r="J3423" s="39">
        <v>1041.7987674839019</v>
      </c>
      <c r="K3423" s="39">
        <v>196.73762293926072</v>
      </c>
      <c r="L3423" s="39">
        <v>14227.768824597983</v>
      </c>
      <c r="M3423" s="39">
        <v>325.62591873467767</v>
      </c>
      <c r="N3423" s="39">
        <v>2179.7315746790373</v>
      </c>
      <c r="O3423" s="39">
        <v>31854.976667172639</v>
      </c>
      <c r="P3423" s="39">
        <v>227874.54561026281</v>
      </c>
      <c r="Q3423" s="39">
        <v>32587.69338693047</v>
      </c>
      <c r="R3423" s="39">
        <v>232.36081502835376</v>
      </c>
      <c r="S3423" s="39">
        <v>0</v>
      </c>
      <c r="T3423" s="39">
        <v>0</v>
      </c>
    </row>
    <row r="3424" spans="1:20">
      <c r="A3424">
        <v>10</v>
      </c>
      <c r="B3424" s="169">
        <v>45586.374999991713</v>
      </c>
      <c r="C3424" s="39">
        <v>713164.46660795843</v>
      </c>
      <c r="D3424" s="39">
        <v>241930.89893712525</v>
      </c>
      <c r="E3424" s="39">
        <v>88947.632631897533</v>
      </c>
      <c r="F3424" s="39">
        <v>842.62858141089441</v>
      </c>
      <c r="G3424" s="39">
        <v>42.201363322499873</v>
      </c>
      <c r="H3424" s="39">
        <v>54264.474243415782</v>
      </c>
      <c r="I3424" s="39">
        <v>14445.908757860907</v>
      </c>
      <c r="J3424" s="39">
        <v>1081.799443368511</v>
      </c>
      <c r="K3424" s="39">
        <v>204.30967408800808</v>
      </c>
      <c r="L3424" s="39">
        <v>14795.368161746432</v>
      </c>
      <c r="M3424" s="39">
        <v>338.15537019061054</v>
      </c>
      <c r="N3424" s="39">
        <v>2201.7340971710009</v>
      </c>
      <c r="O3424" s="39">
        <v>32754.0408121443</v>
      </c>
      <c r="P3424" s="39">
        <v>228843.44717600496</v>
      </c>
      <c r="Q3424" s="39">
        <v>32244.805676405322</v>
      </c>
      <c r="R3424" s="39">
        <v>227.06168180641632</v>
      </c>
      <c r="S3424" s="39">
        <v>0</v>
      </c>
      <c r="T3424" s="39">
        <v>0</v>
      </c>
    </row>
    <row r="3425" spans="1:20">
      <c r="A3425">
        <v>10</v>
      </c>
      <c r="B3425" s="169">
        <v>45586.416666658377</v>
      </c>
      <c r="C3425" s="39">
        <v>666983.66232563916</v>
      </c>
      <c r="D3425" s="39">
        <v>202371.27249080734</v>
      </c>
      <c r="E3425" s="39">
        <v>83955.868370489872</v>
      </c>
      <c r="F3425" s="39">
        <v>791.91588183371198</v>
      </c>
      <c r="G3425" s="39">
        <v>39.647768483688345</v>
      </c>
      <c r="H3425" s="39">
        <v>52526.476573410226</v>
      </c>
      <c r="I3425" s="39">
        <v>13923.029397238664</v>
      </c>
      <c r="J3425" s="39">
        <v>1042.2814946067458</v>
      </c>
      <c r="K3425" s="39">
        <v>196.89099628729659</v>
      </c>
      <c r="L3425" s="39">
        <v>14321.497996218941</v>
      </c>
      <c r="M3425" s="39">
        <v>325.9156096660239</v>
      </c>
      <c r="N3425" s="39">
        <v>2089.471115741545</v>
      </c>
      <c r="O3425" s="39">
        <v>33880.615501395201</v>
      </c>
      <c r="P3425" s="39">
        <v>229055.63381331018</v>
      </c>
      <c r="Q3425" s="39">
        <v>32239.292836596294</v>
      </c>
      <c r="R3425" s="39">
        <v>223.852479553378</v>
      </c>
      <c r="S3425" s="39">
        <v>0</v>
      </c>
      <c r="T3425" s="39">
        <v>0</v>
      </c>
    </row>
    <row r="3426" spans="1:20">
      <c r="A3426">
        <v>10</v>
      </c>
      <c r="B3426" s="169">
        <v>45586.458333325041</v>
      </c>
      <c r="C3426" s="39">
        <v>643876.756131656</v>
      </c>
      <c r="D3426" s="39">
        <v>180654.16870634741</v>
      </c>
      <c r="E3426" s="39">
        <v>84705.82398529588</v>
      </c>
      <c r="F3426" s="39">
        <v>797.08759118714033</v>
      </c>
      <c r="G3426" s="39">
        <v>39.89785834436816</v>
      </c>
      <c r="H3426" s="39">
        <v>52454.072126394938</v>
      </c>
      <c r="I3426" s="39">
        <v>13870.734577803281</v>
      </c>
      <c r="J3426" s="39">
        <v>1038.1368048910276</v>
      </c>
      <c r="K3426" s="39">
        <v>196.12935818155884</v>
      </c>
      <c r="L3426" s="39">
        <v>14301.756711242448</v>
      </c>
      <c r="M3426" s="39">
        <v>324.69147248492766</v>
      </c>
      <c r="N3426" s="39">
        <v>2293.1403563780227</v>
      </c>
      <c r="O3426" s="39">
        <v>35056.233828100725</v>
      </c>
      <c r="P3426" s="39">
        <v>225715.07934735133</v>
      </c>
      <c r="Q3426" s="39">
        <v>32202.584920095327</v>
      </c>
      <c r="R3426" s="39">
        <v>227.21848755757816</v>
      </c>
      <c r="S3426" s="39">
        <v>0</v>
      </c>
      <c r="T3426" s="39">
        <v>0</v>
      </c>
    </row>
    <row r="3427" spans="1:20">
      <c r="A3427">
        <v>10</v>
      </c>
      <c r="B3427" s="169">
        <v>45586.499999991705</v>
      </c>
      <c r="C3427" s="39">
        <v>629085.38926722982</v>
      </c>
      <c r="D3427" s="39">
        <v>163410.39068739527</v>
      </c>
      <c r="E3427" s="39">
        <v>83246.851610061247</v>
      </c>
      <c r="F3427" s="39">
        <v>781.53506646392793</v>
      </c>
      <c r="G3427" s="39">
        <v>39.110394061174354</v>
      </c>
      <c r="H3427" s="39">
        <v>53066.005546069784</v>
      </c>
      <c r="I3427" s="39">
        <v>13999.886834640816</v>
      </c>
      <c r="J3427" s="39">
        <v>1047.5622479688914</v>
      </c>
      <c r="K3427" s="39">
        <v>197.92178524102513</v>
      </c>
      <c r="L3427" s="39">
        <v>14468.602154062974</v>
      </c>
      <c r="M3427" s="39">
        <v>327.71471802481682</v>
      </c>
      <c r="N3427" s="39">
        <v>2316.9825905831308</v>
      </c>
      <c r="O3427" s="39">
        <v>35549.673571853527</v>
      </c>
      <c r="P3427" s="39">
        <v>228247.16780604413</v>
      </c>
      <c r="Q3427" s="39">
        <v>32163.674791913902</v>
      </c>
      <c r="R3427" s="39">
        <v>222.30946284514158</v>
      </c>
      <c r="S3427" s="39">
        <v>0</v>
      </c>
      <c r="T3427" s="39">
        <v>0</v>
      </c>
    </row>
    <row r="3428" spans="1:20">
      <c r="A3428">
        <v>10</v>
      </c>
      <c r="B3428" s="169">
        <v>45586.54166665837</v>
      </c>
      <c r="C3428" s="39">
        <v>602762.35302468785</v>
      </c>
      <c r="D3428" s="39">
        <v>142116.37418024743</v>
      </c>
      <c r="E3428" s="39">
        <v>81700.105743465829</v>
      </c>
      <c r="F3428" s="39">
        <v>764.21848459739431</v>
      </c>
      <c r="G3428" s="39">
        <v>38.228300232793003</v>
      </c>
      <c r="H3428" s="39">
        <v>52047.383580731737</v>
      </c>
      <c r="I3428" s="39">
        <v>13681.10882224699</v>
      </c>
      <c r="J3428" s="39">
        <v>1023.2937900173933</v>
      </c>
      <c r="K3428" s="39">
        <v>193.35571172739012</v>
      </c>
      <c r="L3428" s="39">
        <v>14190.871885688604</v>
      </c>
      <c r="M3428" s="39">
        <v>320.25264010389662</v>
      </c>
      <c r="N3428" s="39">
        <v>2305.5939264458852</v>
      </c>
      <c r="O3428" s="39">
        <v>36600.129605090282</v>
      </c>
      <c r="P3428" s="39">
        <v>225265.96966229976</v>
      </c>
      <c r="Q3428" s="39">
        <v>32279.915352738171</v>
      </c>
      <c r="R3428" s="39">
        <v>235.55133905424796</v>
      </c>
      <c r="S3428" s="39">
        <v>0</v>
      </c>
      <c r="T3428" s="39">
        <v>0</v>
      </c>
    </row>
    <row r="3429" spans="1:20">
      <c r="A3429">
        <v>10</v>
      </c>
      <c r="B3429" s="169">
        <v>45586.583333325034</v>
      </c>
      <c r="C3429" s="39">
        <v>616274.16467309743</v>
      </c>
      <c r="D3429" s="39">
        <v>153433.36311923058</v>
      </c>
      <c r="E3429" s="39">
        <v>84274.815232327775</v>
      </c>
      <c r="F3429" s="39">
        <v>789.84246215972007</v>
      </c>
      <c r="G3429" s="39">
        <v>39.518682862567559</v>
      </c>
      <c r="H3429" s="39">
        <v>50842.83419407269</v>
      </c>
      <c r="I3429" s="39">
        <v>13390.595658781473</v>
      </c>
      <c r="J3429" s="39">
        <v>1001.7825694251752</v>
      </c>
      <c r="K3429" s="39">
        <v>189.28172458026879</v>
      </c>
      <c r="L3429" s="39">
        <v>13862.4479602179</v>
      </c>
      <c r="M3429" s="39">
        <v>313.45219660230867</v>
      </c>
      <c r="N3429" s="39">
        <v>2356.5498352817385</v>
      </c>
      <c r="O3429" s="39">
        <v>36422.496749724764</v>
      </c>
      <c r="P3429" s="39">
        <v>226829.56897447322</v>
      </c>
      <c r="Q3429" s="39">
        <v>32309.875625972138</v>
      </c>
      <c r="R3429" s="39">
        <v>217.73968738498161</v>
      </c>
      <c r="S3429" s="39">
        <v>0</v>
      </c>
      <c r="T3429" s="39">
        <v>0</v>
      </c>
    </row>
    <row r="3430" spans="1:20">
      <c r="A3430">
        <v>10</v>
      </c>
      <c r="B3430" s="169">
        <v>45586.624999991698</v>
      </c>
      <c r="C3430" s="39">
        <v>594627.56039416417</v>
      </c>
      <c r="D3430" s="39">
        <v>144108.58750816743</v>
      </c>
      <c r="E3430" s="39">
        <v>79098.988154301056</v>
      </c>
      <c r="F3430" s="39">
        <v>739.0062909993884</v>
      </c>
      <c r="G3430" s="39">
        <v>36.959602213445656</v>
      </c>
      <c r="H3430" s="39">
        <v>47026.780219291744</v>
      </c>
      <c r="I3430" s="39">
        <v>12346.672486197727</v>
      </c>
      <c r="J3430" s="39">
        <v>923.2954002209292</v>
      </c>
      <c r="K3430" s="39">
        <v>174.46576206876921</v>
      </c>
      <c r="L3430" s="39">
        <v>12821.989644364401</v>
      </c>
      <c r="M3430" s="39">
        <v>289.01564277986262</v>
      </c>
      <c r="N3430" s="39">
        <v>2326.3747903068797</v>
      </c>
      <c r="O3430" s="39">
        <v>34864.781928324504</v>
      </c>
      <c r="P3430" s="39">
        <v>227153.45620328872</v>
      </c>
      <c r="Q3430" s="39">
        <v>32503.051045569257</v>
      </c>
      <c r="R3430" s="39">
        <v>214.13571607011576</v>
      </c>
      <c r="S3430" s="39">
        <v>0</v>
      </c>
      <c r="T3430" s="39">
        <v>0</v>
      </c>
    </row>
    <row r="3431" spans="1:20">
      <c r="A3431">
        <v>10</v>
      </c>
      <c r="B3431" s="169">
        <v>45586.666666658362</v>
      </c>
      <c r="C3431" s="39">
        <v>611185.2988324801</v>
      </c>
      <c r="D3431" s="39">
        <v>190781.90231668807</v>
      </c>
      <c r="E3431" s="39">
        <v>69924.915278478729</v>
      </c>
      <c r="F3431" s="39">
        <v>656.27948497982084</v>
      </c>
      <c r="G3431" s="39">
        <v>32.837758760601474</v>
      </c>
      <c r="H3431" s="39">
        <v>40346.721247908092</v>
      </c>
      <c r="I3431" s="39">
        <v>10641.248939790237</v>
      </c>
      <c r="J3431" s="39">
        <v>796.13895349718211</v>
      </c>
      <c r="K3431" s="39">
        <v>150.43086718273008</v>
      </c>
      <c r="L3431" s="39">
        <v>11000.65196069947</v>
      </c>
      <c r="M3431" s="39">
        <v>249.09443461402881</v>
      </c>
      <c r="N3431" s="39">
        <v>2298.4968485261215</v>
      </c>
      <c r="O3431" s="39">
        <v>33259.503765595444</v>
      </c>
      <c r="P3431" s="39">
        <v>219238.6684850993</v>
      </c>
      <c r="Q3431" s="39">
        <v>31596.840777961828</v>
      </c>
      <c r="R3431" s="39">
        <v>211.56771269863737</v>
      </c>
      <c r="S3431" s="39">
        <v>0</v>
      </c>
      <c r="T3431" s="39">
        <v>0</v>
      </c>
    </row>
    <row r="3432" spans="1:20">
      <c r="A3432">
        <v>10</v>
      </c>
      <c r="B3432" s="169">
        <v>45586.708333325027</v>
      </c>
      <c r="C3432" s="39">
        <v>580204.65454424673</v>
      </c>
      <c r="D3432" s="39">
        <v>171917.20948287947</v>
      </c>
      <c r="E3432" s="39">
        <v>68166.140857934122</v>
      </c>
      <c r="F3432" s="39">
        <v>637.58024028263947</v>
      </c>
      <c r="G3432" s="39">
        <v>31.887293830586568</v>
      </c>
      <c r="H3432" s="39">
        <v>38957.491156666962</v>
      </c>
      <c r="I3432" s="39">
        <v>10239.637866731515</v>
      </c>
      <c r="J3432" s="39">
        <v>765.7358907977756</v>
      </c>
      <c r="K3432" s="39">
        <v>144.70048896226055</v>
      </c>
      <c r="L3432" s="39">
        <v>10621.874299110255</v>
      </c>
      <c r="M3432" s="39">
        <v>239.6933686541652</v>
      </c>
      <c r="N3432" s="39">
        <v>2261.4350515043466</v>
      </c>
      <c r="O3432" s="39">
        <v>31164.003375412292</v>
      </c>
      <c r="P3432" s="39">
        <v>213341.94512647332</v>
      </c>
      <c r="Q3432" s="39">
        <v>31502.116885367399</v>
      </c>
      <c r="R3432" s="39">
        <v>213.20315963966064</v>
      </c>
      <c r="S3432" s="39">
        <v>0</v>
      </c>
      <c r="T3432" s="39">
        <v>0</v>
      </c>
    </row>
    <row r="3433" spans="1:20">
      <c r="A3433">
        <v>10</v>
      </c>
      <c r="B3433" s="169">
        <v>45586.749999991691</v>
      </c>
      <c r="C3433" s="39">
        <v>562723.75706296903</v>
      </c>
      <c r="D3433" s="39">
        <v>158688.12674290442</v>
      </c>
      <c r="E3433" s="39">
        <v>70210.723926128805</v>
      </c>
      <c r="F3433" s="39">
        <v>654.93082953320686</v>
      </c>
      <c r="G3433" s="39">
        <v>32.743169594028359</v>
      </c>
      <c r="H3433" s="39">
        <v>35732.276535929683</v>
      </c>
      <c r="I3433" s="39">
        <v>9366.5605598999809</v>
      </c>
      <c r="J3433" s="39">
        <v>700.19179866177888</v>
      </c>
      <c r="K3433" s="39">
        <v>132.31990486541261</v>
      </c>
      <c r="L3433" s="39">
        <v>9742.510067174564</v>
      </c>
      <c r="M3433" s="39">
        <v>219.25604035275373</v>
      </c>
      <c r="N3433" s="39">
        <v>2182.885393708922</v>
      </c>
      <c r="O3433" s="39">
        <v>31285.630413458301</v>
      </c>
      <c r="P3433" s="39">
        <v>212244.65605103411</v>
      </c>
      <c r="Q3433" s="39">
        <v>31299.283828439849</v>
      </c>
      <c r="R3433" s="39">
        <v>231.66180128324751</v>
      </c>
      <c r="S3433" s="39">
        <v>0</v>
      </c>
      <c r="T3433" s="39">
        <v>0</v>
      </c>
    </row>
    <row r="3434" spans="1:20">
      <c r="A3434">
        <v>10</v>
      </c>
      <c r="B3434" s="169">
        <v>45586.791666658355</v>
      </c>
      <c r="C3434" s="39">
        <v>578719.86223554576</v>
      </c>
      <c r="D3434" s="39">
        <v>173769.68914430763</v>
      </c>
      <c r="E3434" s="39">
        <v>66106.355855100992</v>
      </c>
      <c r="F3434" s="39">
        <v>618.49589040202329</v>
      </c>
      <c r="G3434" s="39">
        <v>30.933436475564271</v>
      </c>
      <c r="H3434" s="39">
        <v>33674.171476573749</v>
      </c>
      <c r="I3434" s="39">
        <v>8853.5612437872187</v>
      </c>
      <c r="J3434" s="39">
        <v>662.09596039338828</v>
      </c>
      <c r="K3434" s="39">
        <v>125.11573554302971</v>
      </c>
      <c r="L3434" s="39">
        <v>9181.3616824665205</v>
      </c>
      <c r="M3434" s="39">
        <v>207.24755569766111</v>
      </c>
      <c r="N3434" s="39">
        <v>2207.0733000326704</v>
      </c>
      <c r="O3434" s="39">
        <v>31893.413738483829</v>
      </c>
      <c r="P3434" s="39">
        <v>211228.46430763727</v>
      </c>
      <c r="Q3434" s="39">
        <v>31236.592035650778</v>
      </c>
      <c r="R3434" s="39">
        <v>212.04974175029335</v>
      </c>
      <c r="S3434" s="39">
        <v>6966.2572094173956</v>
      </c>
      <c r="T3434" s="39">
        <v>1746.9839218256186</v>
      </c>
    </row>
    <row r="3435" spans="1:20">
      <c r="A3435">
        <v>10</v>
      </c>
      <c r="B3435" s="169">
        <v>45586.833333325019</v>
      </c>
      <c r="C3435" s="39">
        <v>599213.1703198551</v>
      </c>
      <c r="D3435" s="39">
        <v>199112.01923365382</v>
      </c>
      <c r="E3435" s="39">
        <v>61429.309550700331</v>
      </c>
      <c r="F3435" s="39">
        <v>576.65910060018848</v>
      </c>
      <c r="G3435" s="39">
        <v>28.852176472550884</v>
      </c>
      <c r="H3435" s="39">
        <v>32832.321818586715</v>
      </c>
      <c r="I3435" s="39">
        <v>8661.0907251301323</v>
      </c>
      <c r="J3435" s="39">
        <v>647.95315445449921</v>
      </c>
      <c r="K3435" s="39">
        <v>122.43592238233956</v>
      </c>
      <c r="L3435" s="39">
        <v>8951.828902495472</v>
      </c>
      <c r="M3435" s="39">
        <v>202.74213201139776</v>
      </c>
      <c r="N3435" s="39">
        <v>2327.8789674251925</v>
      </c>
      <c r="O3435" s="39">
        <v>31262.151412997213</v>
      </c>
      <c r="P3435" s="39">
        <v>210591.28445181841</v>
      </c>
      <c r="Q3435" s="39">
        <v>31179.55772706624</v>
      </c>
      <c r="R3435" s="39">
        <v>200.27608930456304</v>
      </c>
      <c r="S3435" s="39">
        <v>8863.930256024385</v>
      </c>
      <c r="T3435" s="39">
        <v>2222.8786987316944</v>
      </c>
    </row>
    <row r="3436" spans="1:20">
      <c r="A3436">
        <v>10</v>
      </c>
      <c r="B3436" s="169">
        <v>45586.874999991684</v>
      </c>
      <c r="C3436" s="39">
        <v>571156.05315097666</v>
      </c>
      <c r="D3436" s="39">
        <v>174428.37666313429</v>
      </c>
      <c r="E3436" s="39">
        <v>61631.23421910905</v>
      </c>
      <c r="F3436" s="39">
        <v>576.11900105903226</v>
      </c>
      <c r="G3436" s="39">
        <v>28.809340168209232</v>
      </c>
      <c r="H3436" s="39">
        <v>30562.558667990921</v>
      </c>
      <c r="I3436" s="39">
        <v>8028.3910801994361</v>
      </c>
      <c r="J3436" s="39">
        <v>600.29015855378975</v>
      </c>
      <c r="K3436" s="39">
        <v>113.43858513600294</v>
      </c>
      <c r="L3436" s="39">
        <v>8332.9713180215022</v>
      </c>
      <c r="M3436" s="39">
        <v>187.93165617099183</v>
      </c>
      <c r="N3436" s="39">
        <v>2327.3141743558317</v>
      </c>
      <c r="O3436" s="39">
        <v>30624.365028437798</v>
      </c>
      <c r="P3436" s="39">
        <v>211182.82110610948</v>
      </c>
      <c r="Q3436" s="39">
        <v>31195.869261437238</v>
      </c>
      <c r="R3436" s="39">
        <v>202.42655611660473</v>
      </c>
      <c r="S3436" s="39">
        <v>8900.9691072298028</v>
      </c>
      <c r="T3436" s="39">
        <v>2232.1672277466937</v>
      </c>
    </row>
    <row r="3437" spans="1:20">
      <c r="A3437">
        <v>10</v>
      </c>
      <c r="B3437" s="169">
        <v>45586.916666658348</v>
      </c>
      <c r="C3437" s="39">
        <v>559065.69792519649</v>
      </c>
      <c r="D3437" s="39">
        <v>168010.12633339185</v>
      </c>
      <c r="E3437" s="39">
        <v>56177.018003666737</v>
      </c>
      <c r="F3437" s="39">
        <v>523.8058053502898</v>
      </c>
      <c r="G3437" s="39">
        <v>26.183161601853293</v>
      </c>
      <c r="H3437" s="39">
        <v>28919.002065889246</v>
      </c>
      <c r="I3437" s="39">
        <v>7577.4382004503577</v>
      </c>
      <c r="J3437" s="39">
        <v>566.35113199268335</v>
      </c>
      <c r="K3437" s="39">
        <v>107.02820077408761</v>
      </c>
      <c r="L3437" s="39">
        <v>7884.8507868304396</v>
      </c>
      <c r="M3437" s="39">
        <v>177.37557828443511</v>
      </c>
      <c r="N3437" s="39">
        <v>2283.6988826151469</v>
      </c>
      <c r="O3437" s="39">
        <v>28883.486965802418</v>
      </c>
      <c r="P3437" s="39">
        <v>214523.00338661671</v>
      </c>
      <c r="Q3437" s="39">
        <v>32030.153566019515</v>
      </c>
      <c r="R3437" s="39">
        <v>213.19500848719852</v>
      </c>
      <c r="S3437" s="39">
        <v>8924.8298662575526</v>
      </c>
      <c r="T3437" s="39">
        <v>2238.150981166043</v>
      </c>
    </row>
    <row r="3438" spans="1:20">
      <c r="A3438">
        <v>10</v>
      </c>
      <c r="B3438" s="169">
        <v>45586.958333325012</v>
      </c>
      <c r="C3438" s="39">
        <v>528058.85616713227</v>
      </c>
      <c r="D3438" s="39">
        <v>147288.43761538499</v>
      </c>
      <c r="E3438" s="39">
        <v>53160.60872056587</v>
      </c>
      <c r="F3438" s="39">
        <v>492.83865203060384</v>
      </c>
      <c r="G3438" s="39">
        <v>24.614155335517029</v>
      </c>
      <c r="H3438" s="39">
        <v>26364.274351938904</v>
      </c>
      <c r="I3438" s="39">
        <v>6868.4400785275229</v>
      </c>
      <c r="J3438" s="39">
        <v>512.92029190019889</v>
      </c>
      <c r="K3438" s="39">
        <v>96.935708764021214</v>
      </c>
      <c r="L3438" s="39">
        <v>7188.2967778233688</v>
      </c>
      <c r="M3438" s="39">
        <v>160.77907844479708</v>
      </c>
      <c r="N3438" s="39">
        <v>2343.7108521665214</v>
      </c>
      <c r="O3438" s="39">
        <v>28059.58385941447</v>
      </c>
      <c r="P3438" s="39">
        <v>212006.8979380391</v>
      </c>
      <c r="Q3438" s="39">
        <v>32049.888591536735</v>
      </c>
      <c r="R3438" s="39">
        <v>210.17044650529871</v>
      </c>
      <c r="S3438" s="39">
        <v>8978.7788494897595</v>
      </c>
      <c r="T3438" s="39">
        <v>2251.680199264707</v>
      </c>
    </row>
    <row r="3439" spans="1:20">
      <c r="A3439">
        <v>10</v>
      </c>
      <c r="B3439" s="169">
        <v>45586.999999991676</v>
      </c>
      <c r="C3439" s="39">
        <v>538539.96768633951</v>
      </c>
      <c r="D3439" s="39">
        <v>160207.11830840402</v>
      </c>
      <c r="E3439" s="39">
        <v>54961.146964166874</v>
      </c>
      <c r="F3439" s="39">
        <v>511.12791994451419</v>
      </c>
      <c r="G3439" s="39">
        <v>25.537671016815892</v>
      </c>
      <c r="H3439" s="39">
        <v>25730.070271427903</v>
      </c>
      <c r="I3439" s="39">
        <v>6724.2254365772224</v>
      </c>
      <c r="J3439" s="39">
        <v>502.34899715569566</v>
      </c>
      <c r="K3439" s="39">
        <v>94.936924234630382</v>
      </c>
      <c r="L3439" s="39">
        <v>7015.3791739643284</v>
      </c>
      <c r="M3439" s="39">
        <v>157.40324681986917</v>
      </c>
      <c r="N3439" s="39">
        <v>2309.6675781436525</v>
      </c>
      <c r="O3439" s="39">
        <v>26606.624922419946</v>
      </c>
      <c r="P3439" s="39">
        <v>210207.25941648538</v>
      </c>
      <c r="Q3439" s="39">
        <v>32092.77648711963</v>
      </c>
      <c r="R3439" s="39">
        <v>201.30975832734688</v>
      </c>
      <c r="S3439" s="39">
        <v>8948.8579213690555</v>
      </c>
      <c r="T3439" s="39">
        <v>2244.1766887626259</v>
      </c>
    </row>
    <row r="3440" spans="1:20">
      <c r="A3440">
        <v>10</v>
      </c>
      <c r="B3440" s="169">
        <v>45587.041666658341</v>
      </c>
      <c r="C3440" s="39">
        <v>528164.46857018059</v>
      </c>
      <c r="D3440" s="39">
        <v>153588.37412116045</v>
      </c>
      <c r="E3440" s="39">
        <v>55080.862951817566</v>
      </c>
      <c r="F3440" s="39">
        <v>511.71629450476735</v>
      </c>
      <c r="G3440" s="39">
        <v>25.561682818996456</v>
      </c>
      <c r="H3440" s="39">
        <v>27128.478660311608</v>
      </c>
      <c r="I3440" s="39">
        <v>7082.415893689049</v>
      </c>
      <c r="J3440" s="39">
        <v>528.99700365960325</v>
      </c>
      <c r="K3440" s="39">
        <v>99.975000063591864</v>
      </c>
      <c r="L3440" s="39">
        <v>7396.6593253429155</v>
      </c>
      <c r="M3440" s="39">
        <v>165.78790635591133</v>
      </c>
      <c r="N3440" s="39">
        <v>2309.0071434332617</v>
      </c>
      <c r="O3440" s="39">
        <v>24284.502136018502</v>
      </c>
      <c r="P3440" s="39">
        <v>206421.74450793437</v>
      </c>
      <c r="Q3440" s="39">
        <v>32137.808874748978</v>
      </c>
      <c r="R3440" s="39">
        <v>197.89590721023805</v>
      </c>
      <c r="S3440" s="39">
        <v>8958.1693667112158</v>
      </c>
      <c r="T3440" s="39">
        <v>2246.5117943994774</v>
      </c>
    </row>
    <row r="3441" spans="1:20">
      <c r="A3441">
        <v>10</v>
      </c>
      <c r="B3441" s="169">
        <v>45587.083333325005</v>
      </c>
      <c r="C3441" s="39">
        <v>538693.94915962033</v>
      </c>
      <c r="D3441" s="39">
        <v>167023.62481785621</v>
      </c>
      <c r="E3441" s="39">
        <v>53323.681565587009</v>
      </c>
      <c r="F3441" s="39">
        <v>496.40439238407947</v>
      </c>
      <c r="G3441" s="39">
        <v>24.803251689949764</v>
      </c>
      <c r="H3441" s="39">
        <v>25512.758394590604</v>
      </c>
      <c r="I3441" s="39">
        <v>6674.2178976135019</v>
      </c>
      <c r="J3441" s="39">
        <v>498.63754642686342</v>
      </c>
      <c r="K3441" s="39">
        <v>94.235512031881413</v>
      </c>
      <c r="L3441" s="39">
        <v>6956.1284529621253</v>
      </c>
      <c r="M3441" s="39">
        <v>156.23265117690579</v>
      </c>
      <c r="N3441" s="39">
        <v>2335.0130034935887</v>
      </c>
      <c r="O3441" s="39">
        <v>23342.945878153208</v>
      </c>
      <c r="P3441" s="39">
        <v>208647.80445149829</v>
      </c>
      <c r="Q3441" s="39">
        <v>32237.438492269142</v>
      </c>
      <c r="R3441" s="39">
        <v>188.91457070747848</v>
      </c>
      <c r="S3441" s="39">
        <v>8939.3227928686701</v>
      </c>
      <c r="T3441" s="39">
        <v>2241.7854883107984</v>
      </c>
    </row>
    <row r="3442" spans="1:20">
      <c r="A3442">
        <v>10</v>
      </c>
      <c r="B3442" s="169">
        <v>45587.124999991669</v>
      </c>
      <c r="C3442" s="39">
        <v>548489.35516318993</v>
      </c>
      <c r="D3442" s="39">
        <v>178746.53207111385</v>
      </c>
      <c r="E3442" s="39">
        <v>52880.625851411685</v>
      </c>
      <c r="F3442" s="39">
        <v>493.16731124389753</v>
      </c>
      <c r="G3442" s="39">
        <v>24.647856083244228</v>
      </c>
      <c r="H3442" s="39">
        <v>23853.472949541017</v>
      </c>
      <c r="I3442" s="39">
        <v>6251.3928350331653</v>
      </c>
      <c r="J3442" s="39">
        <v>467.16817416552112</v>
      </c>
      <c r="K3442" s="39">
        <v>88.287369024351989</v>
      </c>
      <c r="L3442" s="39">
        <v>6503.7194065791728</v>
      </c>
      <c r="M3442" s="39">
        <v>146.33500001772086</v>
      </c>
      <c r="N3442" s="39">
        <v>2333.8187046214402</v>
      </c>
      <c r="O3442" s="39">
        <v>23398.246982889006</v>
      </c>
      <c r="P3442" s="39">
        <v>209698.37271305578</v>
      </c>
      <c r="Q3442" s="39">
        <v>32259.80267020841</v>
      </c>
      <c r="R3442" s="39">
        <v>183.68377889552346</v>
      </c>
      <c r="S3442" s="39">
        <v>8922.5118225134465</v>
      </c>
      <c r="T3442" s="39">
        <v>2237.5696667927714</v>
      </c>
    </row>
    <row r="3443" spans="1:20">
      <c r="A3443">
        <v>10</v>
      </c>
      <c r="B3443" s="169">
        <v>45587.166666658333</v>
      </c>
      <c r="C3443" s="39">
        <v>548546.825900606</v>
      </c>
      <c r="D3443" s="39">
        <v>175620.75386912795</v>
      </c>
      <c r="E3443" s="39">
        <v>53529.816576698562</v>
      </c>
      <c r="F3443" s="39">
        <v>499.30180953905801</v>
      </c>
      <c r="G3443" s="39">
        <v>24.955430674103358</v>
      </c>
      <c r="H3443" s="39">
        <v>26443.605822237576</v>
      </c>
      <c r="I3443" s="39">
        <v>6931.3133863892454</v>
      </c>
      <c r="J3443" s="39">
        <v>517.99915984416066</v>
      </c>
      <c r="K3443" s="39">
        <v>97.893618419439335</v>
      </c>
      <c r="L3443" s="39">
        <v>7209.9267360280028</v>
      </c>
      <c r="M3443" s="39">
        <v>162.25084093834877</v>
      </c>
      <c r="N3443" s="39">
        <v>2380.8593547876503</v>
      </c>
      <c r="O3443" s="39">
        <v>23446.829380426996</v>
      </c>
      <c r="P3443" s="39">
        <v>207960.9095311389</v>
      </c>
      <c r="Q3443" s="39">
        <v>32388.748782607272</v>
      </c>
      <c r="R3443" s="39">
        <v>173.80913110039029</v>
      </c>
      <c r="S3443" s="39">
        <v>8920.7297167691631</v>
      </c>
      <c r="T3443" s="39">
        <v>2237.1227538790372</v>
      </c>
    </row>
    <row r="3444" spans="1:20">
      <c r="A3444">
        <v>10</v>
      </c>
      <c r="B3444" s="169">
        <v>45587.208333324998</v>
      </c>
      <c r="C3444" s="39">
        <v>572640.91226828378</v>
      </c>
      <c r="D3444" s="39">
        <v>188240.899235497</v>
      </c>
      <c r="E3444" s="39">
        <v>51300.636295838849</v>
      </c>
      <c r="F3444" s="39">
        <v>480.02704040005767</v>
      </c>
      <c r="G3444" s="39">
        <v>24.004648467191952</v>
      </c>
      <c r="H3444" s="39">
        <v>32476.890017413603</v>
      </c>
      <c r="I3444" s="39">
        <v>8539.7441729831007</v>
      </c>
      <c r="J3444" s="39">
        <v>638.53704741575598</v>
      </c>
      <c r="K3444" s="39">
        <v>120.66621147058765</v>
      </c>
      <c r="L3444" s="39">
        <v>8854.9193787588301</v>
      </c>
      <c r="M3444" s="39">
        <v>199.90160539930042</v>
      </c>
      <c r="N3444" s="39">
        <v>2412.2042365641723</v>
      </c>
      <c r="O3444" s="39">
        <v>25134.224759090564</v>
      </c>
      <c r="P3444" s="39">
        <v>210527.05482064688</v>
      </c>
      <c r="Q3444" s="39">
        <v>32394.055496711935</v>
      </c>
      <c r="R3444" s="39">
        <v>174.96200569254179</v>
      </c>
      <c r="S3444" s="39">
        <v>8892.2137253426517</v>
      </c>
      <c r="T3444" s="39">
        <v>2229.9715705907747</v>
      </c>
    </row>
    <row r="3445" spans="1:20">
      <c r="A3445">
        <v>10</v>
      </c>
      <c r="B3445" s="169">
        <v>45587.249999991662</v>
      </c>
      <c r="C3445" s="39">
        <v>657628.23602532537</v>
      </c>
      <c r="D3445" s="39">
        <v>242206.73314011551</v>
      </c>
      <c r="E3445" s="39">
        <v>58171.262034904859</v>
      </c>
      <c r="F3445" s="39">
        <v>549.45197258790552</v>
      </c>
      <c r="G3445" s="39">
        <v>27.509851559742767</v>
      </c>
      <c r="H3445" s="39">
        <v>43055.349106166395</v>
      </c>
      <c r="I3445" s="39">
        <v>11428.14761486217</v>
      </c>
      <c r="J3445" s="39">
        <v>855.55107748543423</v>
      </c>
      <c r="K3445" s="39">
        <v>161.62807521774224</v>
      </c>
      <c r="L3445" s="39">
        <v>11739.167295729307</v>
      </c>
      <c r="M3445" s="39">
        <v>267.51446046575313</v>
      </c>
      <c r="N3445" s="39">
        <v>2372.0984616011738</v>
      </c>
      <c r="O3445" s="39">
        <v>29659.463698705134</v>
      </c>
      <c r="P3445" s="39">
        <v>213545.85927003401</v>
      </c>
      <c r="Q3445" s="39">
        <v>32375.681858549193</v>
      </c>
      <c r="R3445" s="39">
        <v>186.85239251649588</v>
      </c>
      <c r="S3445" s="39">
        <v>8815.2859402880131</v>
      </c>
      <c r="T3445" s="39">
        <v>2210.6797745364966</v>
      </c>
    </row>
    <row r="3446" spans="1:20">
      <c r="A3446">
        <v>10</v>
      </c>
      <c r="B3446" s="169">
        <v>45587.291666658326</v>
      </c>
      <c r="C3446" s="39">
        <v>689170.07084872189</v>
      </c>
      <c r="D3446" s="39">
        <v>242922.11771025162</v>
      </c>
      <c r="E3446" s="39">
        <v>76059.875020837237</v>
      </c>
      <c r="F3446" s="39">
        <v>719.89007276699817</v>
      </c>
      <c r="G3446" s="39">
        <v>36.050990419156939</v>
      </c>
      <c r="H3446" s="39">
        <v>52488.935993026615</v>
      </c>
      <c r="I3446" s="39">
        <v>13960.655876174111</v>
      </c>
      <c r="J3446" s="39">
        <v>1045.366139812045</v>
      </c>
      <c r="K3446" s="39">
        <v>197.45614445203668</v>
      </c>
      <c r="L3446" s="39">
        <v>14311.262446800556</v>
      </c>
      <c r="M3446" s="39">
        <v>326.79638470943974</v>
      </c>
      <c r="N3446" s="39">
        <v>2289.3674364125159</v>
      </c>
      <c r="O3446" s="39">
        <v>32408.280579368242</v>
      </c>
      <c r="P3446" s="39">
        <v>216907.47948788296</v>
      </c>
      <c r="Q3446" s="39">
        <v>32360.147400087379</v>
      </c>
      <c r="R3446" s="39">
        <v>200.41550127923148</v>
      </c>
      <c r="S3446" s="39">
        <v>2347.3179926071575</v>
      </c>
      <c r="T3446" s="39">
        <v>588.65567183478561</v>
      </c>
    </row>
    <row r="3447" spans="1:20">
      <c r="A3447">
        <v>10</v>
      </c>
      <c r="B3447" s="169">
        <v>45587.33333332499</v>
      </c>
      <c r="C3447" s="39">
        <v>696750.6673471242</v>
      </c>
      <c r="D3447" s="39">
        <v>235015.90188080867</v>
      </c>
      <c r="E3447" s="39">
        <v>82989.181628438091</v>
      </c>
      <c r="F3447" s="39">
        <v>785.51206448690129</v>
      </c>
      <c r="G3447" s="39">
        <v>39.338366238993238</v>
      </c>
      <c r="H3447" s="39">
        <v>56146.497565040576</v>
      </c>
      <c r="I3447" s="39">
        <v>14934.184874727398</v>
      </c>
      <c r="J3447" s="39">
        <v>1118.2954913844796</v>
      </c>
      <c r="K3447" s="39">
        <v>211.22321117331998</v>
      </c>
      <c r="L3447" s="39">
        <v>15308.507343884739</v>
      </c>
      <c r="M3447" s="39">
        <v>349.58512471985557</v>
      </c>
      <c r="N3447" s="39">
        <v>2269.2815542138433</v>
      </c>
      <c r="O3447" s="39">
        <v>33644.809885261137</v>
      </c>
      <c r="P3447" s="39">
        <v>221453.06957785098</v>
      </c>
      <c r="Q3447" s="39">
        <v>32286.909703651687</v>
      </c>
      <c r="R3447" s="39">
        <v>198.36907524355337</v>
      </c>
      <c r="S3447" s="39">
        <v>0</v>
      </c>
      <c r="T3447" s="39">
        <v>0</v>
      </c>
    </row>
    <row r="3448" spans="1:20">
      <c r="A3448">
        <v>10</v>
      </c>
      <c r="B3448" s="169">
        <v>45587.374999991654</v>
      </c>
      <c r="C3448" s="39">
        <v>690174.77148232784</v>
      </c>
      <c r="D3448" s="39">
        <v>231250.70929569949</v>
      </c>
      <c r="E3448" s="39">
        <v>80669.824688285415</v>
      </c>
      <c r="F3448" s="39">
        <v>763.16404068556324</v>
      </c>
      <c r="G3448" s="39">
        <v>38.217794014166223</v>
      </c>
      <c r="H3448" s="39">
        <v>56213.644971581256</v>
      </c>
      <c r="I3448" s="39">
        <v>14944.314811557584</v>
      </c>
      <c r="J3448" s="39">
        <v>1119.0134724558761</v>
      </c>
      <c r="K3448" s="39">
        <v>211.36508557659366</v>
      </c>
      <c r="L3448" s="39">
        <v>15326.81528134709</v>
      </c>
      <c r="M3448" s="39">
        <v>349.82225016459125</v>
      </c>
      <c r="N3448" s="39">
        <v>2197.0123257144919</v>
      </c>
      <c r="O3448" s="39">
        <v>34092.071161461179</v>
      </c>
      <c r="P3448" s="39">
        <v>220561.53766089282</v>
      </c>
      <c r="Q3448" s="39">
        <v>32228.838761951003</v>
      </c>
      <c r="R3448" s="39">
        <v>208.41988094085534</v>
      </c>
      <c r="S3448" s="39">
        <v>0</v>
      </c>
      <c r="T3448" s="39">
        <v>0</v>
      </c>
    </row>
    <row r="3449" spans="1:20">
      <c r="A3449">
        <v>10</v>
      </c>
      <c r="B3449" s="169">
        <v>45587.416666658319</v>
      </c>
      <c r="C3449" s="39">
        <v>656872.74430882977</v>
      </c>
      <c r="D3449" s="39">
        <v>191297.84110168432</v>
      </c>
      <c r="E3449" s="39">
        <v>85764.637443159096</v>
      </c>
      <c r="F3449" s="39">
        <v>808.49091342317206</v>
      </c>
      <c r="G3449" s="39">
        <v>40.476266586589887</v>
      </c>
      <c r="H3449" s="39">
        <v>55399.609301005999</v>
      </c>
      <c r="I3449" s="39">
        <v>14675.77567298436</v>
      </c>
      <c r="J3449" s="39">
        <v>1098.595865157982</v>
      </c>
      <c r="K3449" s="39">
        <v>207.54129802723739</v>
      </c>
      <c r="L3449" s="39">
        <v>15104.866066674356</v>
      </c>
      <c r="M3449" s="39">
        <v>343.53618306164896</v>
      </c>
      <c r="N3449" s="39">
        <v>2141.8889509207488</v>
      </c>
      <c r="O3449" s="39">
        <v>35776.386275416822</v>
      </c>
      <c r="P3449" s="39">
        <v>221834.40839221174</v>
      </c>
      <c r="Q3449" s="39">
        <v>32159.04317952746</v>
      </c>
      <c r="R3449" s="39">
        <v>219.64739898828822</v>
      </c>
      <c r="S3449" s="39">
        <v>0</v>
      </c>
      <c r="T3449" s="39">
        <v>0</v>
      </c>
    </row>
    <row r="3450" spans="1:20">
      <c r="A3450">
        <v>10</v>
      </c>
      <c r="B3450" s="169">
        <v>45587.458333324983</v>
      </c>
      <c r="C3450" s="39">
        <v>622240.09163363813</v>
      </c>
      <c r="D3450" s="39">
        <v>156207.41181043885</v>
      </c>
      <c r="E3450" s="39">
        <v>85194.359301299628</v>
      </c>
      <c r="F3450" s="39">
        <v>799.56789151264627</v>
      </c>
      <c r="G3450" s="39">
        <v>40.011755195237228</v>
      </c>
      <c r="H3450" s="39">
        <v>55492.74647256553</v>
      </c>
      <c r="I3450" s="39">
        <v>14635.521422299982</v>
      </c>
      <c r="J3450" s="39">
        <v>1095.0956354402583</v>
      </c>
      <c r="K3450" s="39">
        <v>206.90866577081334</v>
      </c>
      <c r="L3450" s="39">
        <v>15130.260189845727</v>
      </c>
      <c r="M3450" s="39">
        <v>342.59389612975099</v>
      </c>
      <c r="N3450" s="39">
        <v>2183.6549235068737</v>
      </c>
      <c r="O3450" s="39">
        <v>36148.604594491422</v>
      </c>
      <c r="P3450" s="39">
        <v>222433.77332239752</v>
      </c>
      <c r="Q3450" s="39">
        <v>32106.556473284541</v>
      </c>
      <c r="R3450" s="39">
        <v>223.02527945925715</v>
      </c>
      <c r="S3450" s="39">
        <v>0</v>
      </c>
      <c r="T3450" s="39">
        <v>0</v>
      </c>
    </row>
    <row r="3451" spans="1:20">
      <c r="A3451">
        <v>10</v>
      </c>
      <c r="B3451" s="169">
        <v>45587.499999991647</v>
      </c>
      <c r="C3451" s="39">
        <v>608070.23447896692</v>
      </c>
      <c r="D3451" s="39">
        <v>141497.27130947742</v>
      </c>
      <c r="E3451" s="39">
        <v>82782.602323916304</v>
      </c>
      <c r="F3451" s="39">
        <v>775.12924593004641</v>
      </c>
      <c r="G3451" s="39">
        <v>38.779597211874815</v>
      </c>
      <c r="H3451" s="39">
        <v>56688.952949635932</v>
      </c>
      <c r="I3451" s="39">
        <v>14916.294863768055</v>
      </c>
      <c r="J3451" s="39">
        <v>1115.8394754386375</v>
      </c>
      <c r="K3451" s="39">
        <v>210.83844621547087</v>
      </c>
      <c r="L3451" s="39">
        <v>15456.409396531715</v>
      </c>
      <c r="M3451" s="39">
        <v>349.16634848500092</v>
      </c>
      <c r="N3451" s="39">
        <v>2220.8309987007506</v>
      </c>
      <c r="O3451" s="39">
        <v>36811.256949972958</v>
      </c>
      <c r="P3451" s="39">
        <v>222734.84773532077</v>
      </c>
      <c r="Q3451" s="39">
        <v>32238.793899904998</v>
      </c>
      <c r="R3451" s="39">
        <v>233.22093845694931</v>
      </c>
      <c r="S3451" s="39">
        <v>0</v>
      </c>
      <c r="T3451" s="39">
        <v>0</v>
      </c>
    </row>
    <row r="3452" spans="1:20">
      <c r="A3452">
        <v>10</v>
      </c>
      <c r="B3452" s="169">
        <v>45587.541666658311</v>
      </c>
      <c r="C3452" s="39">
        <v>618022.42241271003</v>
      </c>
      <c r="D3452" s="39">
        <v>153053.27075312176</v>
      </c>
      <c r="E3452" s="39">
        <v>84100.630353033703</v>
      </c>
      <c r="F3452" s="39">
        <v>788.76359098264993</v>
      </c>
      <c r="G3452" s="39">
        <v>39.468195442147291</v>
      </c>
      <c r="H3452" s="39">
        <v>55028.894385266663</v>
      </c>
      <c r="I3452" s="39">
        <v>14503.267840091416</v>
      </c>
      <c r="J3452" s="39">
        <v>1085.1202621931309</v>
      </c>
      <c r="K3452" s="39">
        <v>205.02795803560889</v>
      </c>
      <c r="L3452" s="39">
        <v>15003.789556897251</v>
      </c>
      <c r="M3452" s="39">
        <v>339.49805357665196</v>
      </c>
      <c r="N3452" s="39">
        <v>2292.3176225356729</v>
      </c>
      <c r="O3452" s="39">
        <v>36176.894367136032</v>
      </c>
      <c r="P3452" s="39">
        <v>222736.56752484111</v>
      </c>
      <c r="Q3452" s="39">
        <v>32451.234336157133</v>
      </c>
      <c r="R3452" s="39">
        <v>217.67761339894633</v>
      </c>
      <c r="S3452" s="39">
        <v>0</v>
      </c>
      <c r="T3452" s="39">
        <v>0</v>
      </c>
    </row>
    <row r="3453" spans="1:20">
      <c r="A3453">
        <v>10</v>
      </c>
      <c r="B3453" s="169">
        <v>45587.583333324976</v>
      </c>
      <c r="C3453" s="39">
        <v>634499.9024531754</v>
      </c>
      <c r="D3453" s="39">
        <v>171025.41215356396</v>
      </c>
      <c r="E3453" s="39">
        <v>87905.908118533276</v>
      </c>
      <c r="F3453" s="39">
        <v>826.58659500725912</v>
      </c>
      <c r="G3453" s="39">
        <v>41.371104954370949</v>
      </c>
      <c r="H3453" s="39">
        <v>52803.417517958405</v>
      </c>
      <c r="I3453" s="39">
        <v>13952.749600082921</v>
      </c>
      <c r="J3453" s="39">
        <v>1044.1915004366638</v>
      </c>
      <c r="K3453" s="39">
        <v>197.28298211266682</v>
      </c>
      <c r="L3453" s="39">
        <v>14397.00675753619</v>
      </c>
      <c r="M3453" s="39">
        <v>326.61131156774553</v>
      </c>
      <c r="N3453" s="39">
        <v>2279.2047443133297</v>
      </c>
      <c r="O3453" s="39">
        <v>35253.261025936976</v>
      </c>
      <c r="P3453" s="39">
        <v>221711.32719155078</v>
      </c>
      <c r="Q3453" s="39">
        <v>32522.771948626047</v>
      </c>
      <c r="R3453" s="39">
        <v>212.79990099480924</v>
      </c>
      <c r="S3453" s="39">
        <v>0</v>
      </c>
      <c r="T3453" s="39">
        <v>0</v>
      </c>
    </row>
    <row r="3454" spans="1:20">
      <c r="A3454">
        <v>10</v>
      </c>
      <c r="B3454" s="169">
        <v>45587.62499999164</v>
      </c>
      <c r="C3454" s="39">
        <v>643687.63410121971</v>
      </c>
      <c r="D3454" s="39">
        <v>184135.95773958802</v>
      </c>
      <c r="E3454" s="39">
        <v>88334.104277946652</v>
      </c>
      <c r="F3454" s="39">
        <v>831.49919117797651</v>
      </c>
      <c r="G3454" s="39">
        <v>41.620631365181936</v>
      </c>
      <c r="H3454" s="39">
        <v>49000.097603735529</v>
      </c>
      <c r="I3454" s="39">
        <v>12961.57694051856</v>
      </c>
      <c r="J3454" s="39">
        <v>970.09946727831277</v>
      </c>
      <c r="K3454" s="39">
        <v>183.27725646883977</v>
      </c>
      <c r="L3454" s="39">
        <v>13360.020420666684</v>
      </c>
      <c r="M3454" s="39">
        <v>303.4095619765049</v>
      </c>
      <c r="N3454" s="39">
        <v>2221.4867872581794</v>
      </c>
      <c r="O3454" s="39">
        <v>34633.149045484417</v>
      </c>
      <c r="P3454" s="39">
        <v>223688.14503011841</v>
      </c>
      <c r="Q3454" s="39">
        <v>32805.031936863132</v>
      </c>
      <c r="R3454" s="39">
        <v>218.15821077338401</v>
      </c>
      <c r="S3454" s="39">
        <v>0</v>
      </c>
      <c r="T3454" s="39">
        <v>0</v>
      </c>
    </row>
    <row r="3455" spans="1:20">
      <c r="A3455">
        <v>10</v>
      </c>
      <c r="B3455" s="169">
        <v>45587.666666658304</v>
      </c>
      <c r="C3455" s="39">
        <v>619617.78245268879</v>
      </c>
      <c r="D3455" s="39">
        <v>182964.20615270842</v>
      </c>
      <c r="E3455" s="39">
        <v>78693.983995187868</v>
      </c>
      <c r="F3455" s="39">
        <v>739.22043200201585</v>
      </c>
      <c r="G3455" s="39">
        <v>36.992508823223162</v>
      </c>
      <c r="H3455" s="39">
        <v>44558.485298466199</v>
      </c>
      <c r="I3455" s="39">
        <v>11762.247793177215</v>
      </c>
      <c r="J3455" s="39">
        <v>880.11969427544489</v>
      </c>
      <c r="K3455" s="39">
        <v>166.2924998170547</v>
      </c>
      <c r="L3455" s="39">
        <v>12149.001790071976</v>
      </c>
      <c r="M3455" s="39">
        <v>275.33520552046599</v>
      </c>
      <c r="N3455" s="39">
        <v>2287.6001323336577</v>
      </c>
      <c r="O3455" s="39">
        <v>33657.512785559047</v>
      </c>
      <c r="P3455" s="39">
        <v>219419.72519122745</v>
      </c>
      <c r="Q3455" s="39">
        <v>31792.078373858742</v>
      </c>
      <c r="R3455" s="39">
        <v>234.98059966024491</v>
      </c>
      <c r="S3455" s="39">
        <v>0</v>
      </c>
      <c r="T3455" s="39">
        <v>0</v>
      </c>
    </row>
    <row r="3456" spans="1:20">
      <c r="A3456">
        <v>10</v>
      </c>
      <c r="B3456" s="169">
        <v>45587.708333324968</v>
      </c>
      <c r="C3456" s="39">
        <v>595764.2952083986</v>
      </c>
      <c r="D3456" s="39">
        <v>170184.99782235056</v>
      </c>
      <c r="E3456" s="39">
        <v>74297.911594951482</v>
      </c>
      <c r="F3456" s="39">
        <v>695.72957337726973</v>
      </c>
      <c r="G3456" s="39">
        <v>34.80206307349539</v>
      </c>
      <c r="H3456" s="39">
        <v>41095.153548524322</v>
      </c>
      <c r="I3456" s="39">
        <v>10813.889831473598</v>
      </c>
      <c r="J3456" s="39">
        <v>808.8315014527625</v>
      </c>
      <c r="K3456" s="39">
        <v>152.8366807117385</v>
      </c>
      <c r="L3456" s="39">
        <v>11204.714224015388</v>
      </c>
      <c r="M3456" s="39">
        <v>253.13567879020115</v>
      </c>
      <c r="N3456" s="39">
        <v>2223.2779032083236</v>
      </c>
      <c r="O3456" s="39">
        <v>32785.100115411689</v>
      </c>
      <c r="P3456" s="39">
        <v>219380.82124557093</v>
      </c>
      <c r="Q3456" s="39">
        <v>31594.715692757887</v>
      </c>
      <c r="R3456" s="39">
        <v>238.37773272897235</v>
      </c>
      <c r="S3456" s="39">
        <v>0</v>
      </c>
      <c r="T3456" s="39">
        <v>0</v>
      </c>
    </row>
    <row r="3457" spans="1:20">
      <c r="A3457">
        <v>10</v>
      </c>
      <c r="B3457" s="169">
        <v>45587.749999991633</v>
      </c>
      <c r="C3457" s="39">
        <v>590191.24969479267</v>
      </c>
      <c r="D3457" s="39">
        <v>181101.40453165767</v>
      </c>
      <c r="E3457" s="39">
        <v>70209.464156675633</v>
      </c>
      <c r="F3457" s="39">
        <v>657.32677778354252</v>
      </c>
      <c r="G3457" s="39">
        <v>32.878329929463725</v>
      </c>
      <c r="H3457" s="39">
        <v>34890.061638176121</v>
      </c>
      <c r="I3457" s="39">
        <v>9179.4123314919561</v>
      </c>
      <c r="J3457" s="39">
        <v>686.52268768520946</v>
      </c>
      <c r="K3457" s="39">
        <v>129.7277888900513</v>
      </c>
      <c r="L3457" s="39">
        <v>9512.8777035092407</v>
      </c>
      <c r="M3457" s="39">
        <v>214.87520287699465</v>
      </c>
      <c r="N3457" s="39">
        <v>2194.7950804204424</v>
      </c>
      <c r="O3457" s="39">
        <v>31579.047776284788</v>
      </c>
      <c r="P3457" s="39">
        <v>218102.82364714777</v>
      </c>
      <c r="Q3457" s="39">
        <v>31504.414230110051</v>
      </c>
      <c r="R3457" s="39">
        <v>195.61781215374037</v>
      </c>
      <c r="S3457" s="39">
        <v>0</v>
      </c>
      <c r="T3457" s="39">
        <v>0</v>
      </c>
    </row>
    <row r="3458" spans="1:20">
      <c r="A3458">
        <v>10</v>
      </c>
      <c r="B3458" s="169">
        <v>45587.791666658297</v>
      </c>
      <c r="C3458" s="39">
        <v>586344.6110111794</v>
      </c>
      <c r="D3458" s="39">
        <v>177993.30400399555</v>
      </c>
      <c r="E3458" s="39">
        <v>64421.488697889639</v>
      </c>
      <c r="F3458" s="39">
        <v>602.77210262514541</v>
      </c>
      <c r="G3458" s="39">
        <v>30.146866452844222</v>
      </c>
      <c r="H3458" s="39">
        <v>31829.234244903684</v>
      </c>
      <c r="I3458" s="39">
        <v>8369.0479001207259</v>
      </c>
      <c r="J3458" s="39">
        <v>625.8592530763226</v>
      </c>
      <c r="K3458" s="39">
        <v>118.2657772815249</v>
      </c>
      <c r="L3458" s="39">
        <v>8678.3341315972903</v>
      </c>
      <c r="M3458" s="39">
        <v>195.90588160597912</v>
      </c>
      <c r="N3458" s="39">
        <v>2128.9238460392294</v>
      </c>
      <c r="O3458" s="39">
        <v>31426.389039393023</v>
      </c>
      <c r="P3458" s="39">
        <v>219291.60066186744</v>
      </c>
      <c r="Q3458" s="39">
        <v>31367.972742130376</v>
      </c>
      <c r="R3458" s="39">
        <v>180.47836801315691</v>
      </c>
      <c r="S3458" s="39">
        <v>7263.3893515123891</v>
      </c>
      <c r="T3458" s="39">
        <v>1821.4981426749382</v>
      </c>
    </row>
    <row r="3459" spans="1:20">
      <c r="A3459">
        <v>10</v>
      </c>
      <c r="B3459" s="169">
        <v>45587.833333324961</v>
      </c>
      <c r="C3459" s="39">
        <v>590067.23386847274</v>
      </c>
      <c r="D3459" s="39">
        <v>182383.89744042553</v>
      </c>
      <c r="E3459" s="39">
        <v>63739.16835629136</v>
      </c>
      <c r="F3459" s="39">
        <v>596.74383901694011</v>
      </c>
      <c r="G3459" s="39">
        <v>29.847264722249044</v>
      </c>
      <c r="H3459" s="39">
        <v>30232.161230329944</v>
      </c>
      <c r="I3459" s="39">
        <v>7953.8651162512479</v>
      </c>
      <c r="J3459" s="39">
        <v>594.84854883253195</v>
      </c>
      <c r="K3459" s="39">
        <v>112.40360426625456</v>
      </c>
      <c r="L3459" s="39">
        <v>8242.8874869690899</v>
      </c>
      <c r="M3459" s="39">
        <v>186.18712383660352</v>
      </c>
      <c r="N3459" s="39">
        <v>2124.5217477423976</v>
      </c>
      <c r="O3459" s="39">
        <v>31348.304248164586</v>
      </c>
      <c r="P3459" s="39">
        <v>219862.86857706762</v>
      </c>
      <c r="Q3459" s="39">
        <v>31339.331904693128</v>
      </c>
      <c r="R3459" s="39">
        <v>202.20656809068981</v>
      </c>
      <c r="S3459" s="39">
        <v>8888.8602252316305</v>
      </c>
      <c r="T3459" s="39">
        <v>2229.1305865410732</v>
      </c>
    </row>
    <row r="3460" spans="1:20">
      <c r="A3460">
        <v>10</v>
      </c>
      <c r="B3460" s="169">
        <v>45587.874999991625</v>
      </c>
      <c r="C3460" s="39">
        <v>572652.49664289632</v>
      </c>
      <c r="D3460" s="39">
        <v>171280.63374382825</v>
      </c>
      <c r="E3460" s="39">
        <v>59104.982808001987</v>
      </c>
      <c r="F3460" s="39">
        <v>551.70544410562616</v>
      </c>
      <c r="G3460" s="39">
        <v>27.583972564387118</v>
      </c>
      <c r="H3460" s="39">
        <v>28653.299821930355</v>
      </c>
      <c r="I3460" s="39">
        <v>7515.9744294011998</v>
      </c>
      <c r="J3460" s="39">
        <v>561.88369228346824</v>
      </c>
      <c r="K3460" s="39">
        <v>106.17975382673775</v>
      </c>
      <c r="L3460" s="39">
        <v>7812.4062902130054</v>
      </c>
      <c r="M3460" s="39">
        <v>175.93681076895234</v>
      </c>
      <c r="N3460" s="39">
        <v>2262.479592978576</v>
      </c>
      <c r="O3460" s="39">
        <v>31606.764415569342</v>
      </c>
      <c r="P3460" s="39">
        <v>220310.5205202963</v>
      </c>
      <c r="Q3460" s="39">
        <v>31305.964881768705</v>
      </c>
      <c r="R3460" s="39">
        <v>224.65452047424856</v>
      </c>
      <c r="S3460" s="39">
        <v>8915.6716443016176</v>
      </c>
      <c r="T3460" s="39">
        <v>2235.8543005834908</v>
      </c>
    </row>
    <row r="3461" spans="1:20">
      <c r="A3461">
        <v>10</v>
      </c>
      <c r="B3461" s="169">
        <v>45587.91666665829</v>
      </c>
      <c r="C3461" s="39">
        <v>558169.25524447311</v>
      </c>
      <c r="D3461" s="39">
        <v>165381.18061480834</v>
      </c>
      <c r="E3461" s="39">
        <v>53515.842715291474</v>
      </c>
      <c r="F3461" s="39">
        <v>498.18857824089008</v>
      </c>
      <c r="G3461" s="39">
        <v>24.897268437174354</v>
      </c>
      <c r="H3461" s="39">
        <v>26684.641546343821</v>
      </c>
      <c r="I3461" s="39">
        <v>6980.7204508733594</v>
      </c>
      <c r="J3461" s="39">
        <v>521.63866295189143</v>
      </c>
      <c r="K3461" s="39">
        <v>98.578504387385806</v>
      </c>
      <c r="L3461" s="39">
        <v>7275.6458336145388</v>
      </c>
      <c r="M3461" s="39">
        <v>163.40738044449549</v>
      </c>
      <c r="N3461" s="39">
        <v>2267.0332998779877</v>
      </c>
      <c r="O3461" s="39">
        <v>29499.952472654633</v>
      </c>
      <c r="P3461" s="39">
        <v>222191.46525557732</v>
      </c>
      <c r="Q3461" s="39">
        <v>31680.01050099295</v>
      </c>
      <c r="R3461" s="39">
        <v>202.75154384045484</v>
      </c>
      <c r="S3461" s="39">
        <v>8941.0755699061046</v>
      </c>
      <c r="T3461" s="39">
        <v>2242.2250462300963</v>
      </c>
    </row>
    <row r="3462" spans="1:20">
      <c r="A3462">
        <v>10</v>
      </c>
      <c r="B3462" s="169">
        <v>45587.958333324954</v>
      </c>
      <c r="C3462" s="39">
        <v>545342.46829063771</v>
      </c>
      <c r="D3462" s="39">
        <v>151150.79470305893</v>
      </c>
      <c r="E3462" s="39">
        <v>53326.92988262287</v>
      </c>
      <c r="F3462" s="39">
        <v>494.73334796977053</v>
      </c>
      <c r="G3462" s="39">
        <v>24.711617692900496</v>
      </c>
      <c r="H3462" s="39">
        <v>25705.737110697526</v>
      </c>
      <c r="I3462" s="39">
        <v>6701.6561520319274</v>
      </c>
      <c r="J3462" s="39">
        <v>500.52263642644192</v>
      </c>
      <c r="K3462" s="39">
        <v>94.589898217006322</v>
      </c>
      <c r="L3462" s="39">
        <v>7008.7446662764833</v>
      </c>
      <c r="M3462" s="39">
        <v>156.87493635506726</v>
      </c>
      <c r="N3462" s="39">
        <v>2252.2064182531708</v>
      </c>
      <c r="O3462" s="39">
        <v>28333.771419387849</v>
      </c>
      <c r="P3462" s="39">
        <v>226073.03835404071</v>
      </c>
      <c r="Q3462" s="39">
        <v>32096.594393782525</v>
      </c>
      <c r="R3462" s="39">
        <v>196.76913530237633</v>
      </c>
      <c r="S3462" s="39">
        <v>8974.2493244790203</v>
      </c>
      <c r="T3462" s="39">
        <v>2250.5442940431044</v>
      </c>
    </row>
    <row r="3463" spans="1:20">
      <c r="A3463">
        <v>10</v>
      </c>
      <c r="B3463" s="169">
        <v>45587.999999991618</v>
      </c>
      <c r="C3463" s="39">
        <v>531579.04488362372</v>
      </c>
      <c r="D3463" s="39">
        <v>138525.62851863305</v>
      </c>
      <c r="E3463" s="39">
        <v>54507.272014683753</v>
      </c>
      <c r="F3463" s="39">
        <v>504.35316457994577</v>
      </c>
      <c r="G3463" s="39">
        <v>25.181076210372755</v>
      </c>
      <c r="H3463" s="39">
        <v>26208.400997257882</v>
      </c>
      <c r="I3463" s="39">
        <v>6814.724508188785</v>
      </c>
      <c r="J3463" s="39">
        <v>508.74415432967879</v>
      </c>
      <c r="K3463" s="39">
        <v>96.146469457861727</v>
      </c>
      <c r="L3463" s="39">
        <v>7145.7974502012657</v>
      </c>
      <c r="M3463" s="39">
        <v>159.52168378189566</v>
      </c>
      <c r="N3463" s="39">
        <v>2279.206531201849</v>
      </c>
      <c r="O3463" s="39">
        <v>26719.069025312223</v>
      </c>
      <c r="P3463" s="39">
        <v>224533.13931649012</v>
      </c>
      <c r="Q3463" s="39">
        <v>32110.380477916417</v>
      </c>
      <c r="R3463" s="39">
        <v>185.11416556127759</v>
      </c>
      <c r="S3463" s="39">
        <v>8999.4909831137502</v>
      </c>
      <c r="T3463" s="39">
        <v>2256.8743467036229</v>
      </c>
    </row>
    <row r="3464" spans="1:20">
      <c r="A3464">
        <v>10</v>
      </c>
      <c r="B3464" s="169">
        <v>45588.041666658282</v>
      </c>
      <c r="C3464" s="39">
        <v>525171.98468032596</v>
      </c>
      <c r="D3464" s="39">
        <v>139547.90538697082</v>
      </c>
      <c r="E3464" s="39">
        <v>51864.791485416165</v>
      </c>
      <c r="F3464" s="39">
        <v>479.6553781272886</v>
      </c>
      <c r="G3464" s="39">
        <v>23.943984523756619</v>
      </c>
      <c r="H3464" s="39">
        <v>25949.811608908665</v>
      </c>
      <c r="I3464" s="39">
        <v>6744.0125063441446</v>
      </c>
      <c r="J3464" s="39">
        <v>503.38128238681173</v>
      </c>
      <c r="K3464" s="39">
        <v>95.132951761249231</v>
      </c>
      <c r="L3464" s="39">
        <v>7075.2922945411283</v>
      </c>
      <c r="M3464" s="39">
        <v>157.86643013454849</v>
      </c>
      <c r="N3464" s="39">
        <v>2242.3866905812697</v>
      </c>
      <c r="O3464" s="39">
        <v>24521.543287804543</v>
      </c>
      <c r="P3464" s="39">
        <v>222361.75939040355</v>
      </c>
      <c r="Q3464" s="39">
        <v>32157.906120032399</v>
      </c>
      <c r="R3464" s="39">
        <v>183.7680427209888</v>
      </c>
      <c r="S3464" s="39">
        <v>9004.6577751847617</v>
      </c>
      <c r="T3464" s="39">
        <v>2258.1700644838506</v>
      </c>
    </row>
    <row r="3465" spans="1:20">
      <c r="A3465">
        <v>10</v>
      </c>
      <c r="B3465" s="169">
        <v>45588.083333324947</v>
      </c>
      <c r="C3465" s="39">
        <v>518326.61444024183</v>
      </c>
      <c r="D3465" s="39">
        <v>134136.75639154707</v>
      </c>
      <c r="E3465" s="39">
        <v>51088.932640130522</v>
      </c>
      <c r="F3465" s="39">
        <v>471.68102633685658</v>
      </c>
      <c r="G3465" s="39">
        <v>23.538931434359768</v>
      </c>
      <c r="H3465" s="39">
        <v>25830.786066194054</v>
      </c>
      <c r="I3465" s="39">
        <v>6701.7261202725849</v>
      </c>
      <c r="J3465" s="39">
        <v>500.07668112656359</v>
      </c>
      <c r="K3465" s="39">
        <v>94.509356161872859</v>
      </c>
      <c r="L3465" s="39">
        <v>7042.8396309952714</v>
      </c>
      <c r="M3465" s="39">
        <v>156.87657419846758</v>
      </c>
      <c r="N3465" s="39">
        <v>2255.5495588236777</v>
      </c>
      <c r="O3465" s="39">
        <v>23844.650015875955</v>
      </c>
      <c r="P3465" s="39">
        <v>222451.56648712052</v>
      </c>
      <c r="Q3465" s="39">
        <v>32248.403440152742</v>
      </c>
      <c r="R3465" s="39">
        <v>194.79540803018426</v>
      </c>
      <c r="S3465" s="39">
        <v>9021.5258942101173</v>
      </c>
      <c r="T3465" s="39">
        <v>2262.4002176310555</v>
      </c>
    </row>
    <row r="3466" spans="1:20">
      <c r="A3466">
        <v>10</v>
      </c>
      <c r="B3466" s="169">
        <v>45588.124999991611</v>
      </c>
      <c r="C3466" s="39">
        <v>525465.43675393949</v>
      </c>
      <c r="D3466" s="39">
        <v>140410.6900145195</v>
      </c>
      <c r="E3466" s="39">
        <v>54071.545056568597</v>
      </c>
      <c r="F3466" s="39">
        <v>500.25113612124409</v>
      </c>
      <c r="G3466" s="39">
        <v>24.97259703071575</v>
      </c>
      <c r="H3466" s="39">
        <v>24630.295101675474</v>
      </c>
      <c r="I3466" s="39">
        <v>6403.4849779979822</v>
      </c>
      <c r="J3466" s="39">
        <v>477.97327191082513</v>
      </c>
      <c r="K3466" s="39">
        <v>90.3311462123811</v>
      </c>
      <c r="L3466" s="39">
        <v>6715.5222462321171</v>
      </c>
      <c r="M3466" s="39">
        <v>149.89523120631705</v>
      </c>
      <c r="N3466" s="39">
        <v>2254.571780376707</v>
      </c>
      <c r="O3466" s="39">
        <v>23858.391738187234</v>
      </c>
      <c r="P3466" s="39">
        <v>222144.6135251855</v>
      </c>
      <c r="Q3466" s="39">
        <v>32274.531962611818</v>
      </c>
      <c r="R3466" s="39">
        <v>199.86634032489289</v>
      </c>
      <c r="S3466" s="39">
        <v>9001.1981589366515</v>
      </c>
      <c r="T3466" s="39">
        <v>2257.3024688415571</v>
      </c>
    </row>
    <row r="3467" spans="1:20">
      <c r="A3467">
        <v>10</v>
      </c>
      <c r="B3467" s="169">
        <v>45588.166666658275</v>
      </c>
      <c r="C3467" s="39">
        <v>529351.02252815571</v>
      </c>
      <c r="D3467" s="39">
        <v>146760.36602239101</v>
      </c>
      <c r="E3467" s="39">
        <v>47480.066373213223</v>
      </c>
      <c r="F3467" s="39">
        <v>439.5983448645394</v>
      </c>
      <c r="G3467" s="39">
        <v>21.947816715022075</v>
      </c>
      <c r="H3467" s="39">
        <v>27086.414640268758</v>
      </c>
      <c r="I3467" s="39">
        <v>7047.3157330028835</v>
      </c>
      <c r="J3467" s="39">
        <v>526.10277962993166</v>
      </c>
      <c r="K3467" s="39">
        <v>99.42703892103377</v>
      </c>
      <c r="L3467" s="39">
        <v>7385.1904468257253</v>
      </c>
      <c r="M3467" s="39">
        <v>164.96626833856467</v>
      </c>
      <c r="N3467" s="39">
        <v>2316.7132956315236</v>
      </c>
      <c r="O3467" s="39">
        <v>23950.787518971843</v>
      </c>
      <c r="P3467" s="39">
        <v>222331.84612374884</v>
      </c>
      <c r="Q3467" s="39">
        <v>32273.487085303703</v>
      </c>
      <c r="R3467" s="39">
        <v>217.60957613606584</v>
      </c>
      <c r="S3467" s="39">
        <v>8993.7490643829387</v>
      </c>
      <c r="T3467" s="39">
        <v>2255.4343998100994</v>
      </c>
    </row>
    <row r="3468" spans="1:20">
      <c r="A3468">
        <v>10</v>
      </c>
      <c r="B3468" s="169">
        <v>45588.208333324939</v>
      </c>
      <c r="C3468" s="39">
        <v>588263.29277595703</v>
      </c>
      <c r="D3468" s="39">
        <v>190536.99392377899</v>
      </c>
      <c r="E3468" s="39">
        <v>47651.963274219699</v>
      </c>
      <c r="F3468" s="39">
        <v>445.90702324968231</v>
      </c>
      <c r="G3468" s="39">
        <v>22.298882732199786</v>
      </c>
      <c r="H3468" s="39">
        <v>33877.312400491901</v>
      </c>
      <c r="I3468" s="39">
        <v>8908.4047110999709</v>
      </c>
      <c r="J3468" s="39">
        <v>666.11669842882986</v>
      </c>
      <c r="K3468" s="39">
        <v>125.87179998563494</v>
      </c>
      <c r="L3468" s="39">
        <v>9236.7486515653891</v>
      </c>
      <c r="M3468" s="39">
        <v>208.5313526053211</v>
      </c>
      <c r="N3468" s="39">
        <v>2335.0561914510322</v>
      </c>
      <c r="O3468" s="39">
        <v>24781.213341847862</v>
      </c>
      <c r="P3468" s="39">
        <v>225800.94709095283</v>
      </c>
      <c r="Q3468" s="39">
        <v>32334.011598740297</v>
      </c>
      <c r="R3468" s="39">
        <v>206.78537098788271</v>
      </c>
      <c r="S3468" s="39">
        <v>8894.5683941063926</v>
      </c>
      <c r="T3468" s="39">
        <v>2230.5620697132081</v>
      </c>
    </row>
    <row r="3469" spans="1:20">
      <c r="A3469">
        <v>10</v>
      </c>
      <c r="B3469" s="169">
        <v>45588.249999991604</v>
      </c>
      <c r="C3469" s="39">
        <v>635222.8553601685</v>
      </c>
      <c r="D3469" s="39">
        <v>208503.54719866978</v>
      </c>
      <c r="E3469" s="39">
        <v>54051.013987352722</v>
      </c>
      <c r="F3469" s="39">
        <v>508.46393928800256</v>
      </c>
      <c r="G3469" s="39">
        <v>25.447199624898641</v>
      </c>
      <c r="H3469" s="39">
        <v>43814.158269325206</v>
      </c>
      <c r="I3469" s="39">
        <v>11582.392029526925</v>
      </c>
      <c r="J3469" s="39">
        <v>866.74169776332678</v>
      </c>
      <c r="K3469" s="39">
        <v>163.75511346401157</v>
      </c>
      <c r="L3469" s="39">
        <v>11946.058841072225</v>
      </c>
      <c r="M3469" s="39">
        <v>271.12507285539681</v>
      </c>
      <c r="N3469" s="39">
        <v>2425.030373506178</v>
      </c>
      <c r="O3469" s="39">
        <v>29500.522408820383</v>
      </c>
      <c r="P3469" s="39">
        <v>227966.62407025657</v>
      </c>
      <c r="Q3469" s="39">
        <v>32329.000369103946</v>
      </c>
      <c r="R3469" s="39">
        <v>199.29808995186349</v>
      </c>
      <c r="S3469" s="39">
        <v>8850.232977071837</v>
      </c>
      <c r="T3469" s="39">
        <v>2219.4437225151892</v>
      </c>
    </row>
    <row r="3470" spans="1:20">
      <c r="A3470">
        <v>10</v>
      </c>
      <c r="B3470" s="169">
        <v>45588.291666658268</v>
      </c>
      <c r="C3470" s="39">
        <v>645241.98154622025</v>
      </c>
      <c r="D3470" s="39">
        <v>181003.7215462678</v>
      </c>
      <c r="E3470" s="39">
        <v>72970.291855707444</v>
      </c>
      <c r="F3470" s="39">
        <v>686.0217088121658</v>
      </c>
      <c r="G3470" s="39">
        <v>34.334607546292261</v>
      </c>
      <c r="H3470" s="39">
        <v>53032.557697452699</v>
      </c>
      <c r="I3470" s="39">
        <v>14010.76421204795</v>
      </c>
      <c r="J3470" s="39">
        <v>1048.4980910767645</v>
      </c>
      <c r="K3470" s="39">
        <v>198.08294428715152</v>
      </c>
      <c r="L3470" s="39">
        <v>14459.482499972377</v>
      </c>
      <c r="M3470" s="39">
        <v>327.96933984511674</v>
      </c>
      <c r="N3470" s="39">
        <v>2465.9939006341983</v>
      </c>
      <c r="O3470" s="39">
        <v>32944.902165667765</v>
      </c>
      <c r="P3470" s="39">
        <v>236389.61796525901</v>
      </c>
      <c r="Q3470" s="39">
        <v>32320.26508861412</v>
      </c>
      <c r="R3470" s="39">
        <v>210.46287862729827</v>
      </c>
      <c r="S3470" s="39">
        <v>2509.65005471322</v>
      </c>
      <c r="T3470" s="39">
        <v>629.36498968869228</v>
      </c>
    </row>
    <row r="3471" spans="1:20">
      <c r="A3471">
        <v>10</v>
      </c>
      <c r="B3471" s="169">
        <v>45588.333333324932</v>
      </c>
      <c r="C3471" s="39">
        <v>666385.20362595469</v>
      </c>
      <c r="D3471" s="39">
        <v>188837.36671349581</v>
      </c>
      <c r="E3471" s="39">
        <v>77991.621299251812</v>
      </c>
      <c r="F3471" s="39">
        <v>734.50805359308242</v>
      </c>
      <c r="G3471" s="39">
        <v>36.769351132788302</v>
      </c>
      <c r="H3471" s="39">
        <v>56627.44580867685</v>
      </c>
      <c r="I3471" s="39">
        <v>14986.598143341414</v>
      </c>
      <c r="J3471" s="39">
        <v>1121.770609080193</v>
      </c>
      <c r="K3471" s="39">
        <v>211.90470367193177</v>
      </c>
      <c r="L3471" s="39">
        <v>15439.639294033643</v>
      </c>
      <c r="M3471" s="39">
        <v>350.81203460473404</v>
      </c>
      <c r="N3471" s="39">
        <v>2451.6349171805205</v>
      </c>
      <c r="O3471" s="39">
        <v>34013.595342910347</v>
      </c>
      <c r="P3471" s="39">
        <v>240981.32617445468</v>
      </c>
      <c r="Q3471" s="39">
        <v>32376.171431201958</v>
      </c>
      <c r="R3471" s="39">
        <v>224.03974932485835</v>
      </c>
      <c r="S3471" s="39">
        <v>0</v>
      </c>
      <c r="T3471" s="39">
        <v>0</v>
      </c>
    </row>
    <row r="3472" spans="1:20">
      <c r="A3472">
        <v>10</v>
      </c>
      <c r="B3472" s="169">
        <v>45588.374999991596</v>
      </c>
      <c r="C3472" s="39">
        <v>665330.85320860206</v>
      </c>
      <c r="D3472" s="39">
        <v>187771.56839772477</v>
      </c>
      <c r="E3472" s="39">
        <v>83737.825064709788</v>
      </c>
      <c r="F3472" s="39">
        <v>788.71475392436457</v>
      </c>
      <c r="G3472" s="39">
        <v>39.482452590669183</v>
      </c>
      <c r="H3472" s="39">
        <v>53771.622657240099</v>
      </c>
      <c r="I3472" s="39">
        <v>14232.42507198067</v>
      </c>
      <c r="J3472" s="39">
        <v>1065.3066910251648</v>
      </c>
      <c r="K3472" s="39">
        <v>201.24054474036942</v>
      </c>
      <c r="L3472" s="39">
        <v>14660.990730319374</v>
      </c>
      <c r="M3472" s="39">
        <v>333.15806223037544</v>
      </c>
      <c r="N3472" s="39">
        <v>2351.7905426274442</v>
      </c>
      <c r="O3472" s="39">
        <v>33430.650146448075</v>
      </c>
      <c r="P3472" s="39">
        <v>240346.12721404195</v>
      </c>
      <c r="Q3472" s="39">
        <v>32356.891313666929</v>
      </c>
      <c r="R3472" s="39">
        <v>243.0595653321345</v>
      </c>
      <c r="S3472" s="39">
        <v>0</v>
      </c>
      <c r="T3472" s="39">
        <v>0</v>
      </c>
    </row>
    <row r="3473" spans="1:20">
      <c r="A3473">
        <v>10</v>
      </c>
      <c r="B3473" s="169">
        <v>45588.416666658261</v>
      </c>
      <c r="C3473" s="39">
        <v>638017.73203313246</v>
      </c>
      <c r="D3473" s="39">
        <v>151857.8692090587</v>
      </c>
      <c r="E3473" s="39">
        <v>89564.713078160188</v>
      </c>
      <c r="F3473" s="39">
        <v>840.52874300730639</v>
      </c>
      <c r="G3473" s="39">
        <v>42.061021170298368</v>
      </c>
      <c r="H3473" s="39">
        <v>55056.058508177419</v>
      </c>
      <c r="I3473" s="39">
        <v>14519.385047978602</v>
      </c>
      <c r="J3473" s="39">
        <v>1086.3932456809109</v>
      </c>
      <c r="K3473" s="39">
        <v>205.24820415920544</v>
      </c>
      <c r="L3473" s="39">
        <v>15011.195934732084</v>
      </c>
      <c r="M3473" s="39">
        <v>339.87533135757138</v>
      </c>
      <c r="N3473" s="39">
        <v>2369.1955144397007</v>
      </c>
      <c r="O3473" s="39">
        <v>34751.480656808744</v>
      </c>
      <c r="P3473" s="39">
        <v>239860.59961723315</v>
      </c>
      <c r="Q3473" s="39">
        <v>32306.380356705813</v>
      </c>
      <c r="R3473" s="39">
        <v>206.74756446273852</v>
      </c>
      <c r="S3473" s="39">
        <v>0</v>
      </c>
      <c r="T3473" s="39">
        <v>0</v>
      </c>
    </row>
    <row r="3474" spans="1:20">
      <c r="A3474">
        <v>10</v>
      </c>
      <c r="B3474" s="169">
        <v>45588.458333324925</v>
      </c>
      <c r="C3474" s="39">
        <v>620171.66914104146</v>
      </c>
      <c r="D3474" s="39">
        <v>137519.14199143703</v>
      </c>
      <c r="E3474" s="39">
        <v>82873.952570844296</v>
      </c>
      <c r="F3474" s="39">
        <v>775.49223570620836</v>
      </c>
      <c r="G3474" s="39">
        <v>38.793322028403828</v>
      </c>
      <c r="H3474" s="39">
        <v>56622.13884760876</v>
      </c>
      <c r="I3474" s="39">
        <v>14889.261156133301</v>
      </c>
      <c r="J3474" s="39">
        <v>1113.6898359601614</v>
      </c>
      <c r="K3474" s="39">
        <v>210.41979721384521</v>
      </c>
      <c r="L3474" s="39">
        <v>15438.192335523176</v>
      </c>
      <c r="M3474" s="39">
        <v>348.53353309303884</v>
      </c>
      <c r="N3474" s="39">
        <v>2382.2657722017807</v>
      </c>
      <c r="O3474" s="39">
        <v>33649.584665505121</v>
      </c>
      <c r="P3474" s="39">
        <v>241714.51370471317</v>
      </c>
      <c r="Q3474" s="39">
        <v>32390.486552184258</v>
      </c>
      <c r="R3474" s="39">
        <v>205.20282088889269</v>
      </c>
      <c r="S3474" s="39">
        <v>0</v>
      </c>
      <c r="T3474" s="39">
        <v>0</v>
      </c>
    </row>
    <row r="3475" spans="1:20">
      <c r="A3475">
        <v>10</v>
      </c>
      <c r="B3475" s="169">
        <v>45588.499999991589</v>
      </c>
      <c r="C3475" s="39">
        <v>611557.26210389903</v>
      </c>
      <c r="D3475" s="39">
        <v>127868.22028906023</v>
      </c>
      <c r="E3475" s="39">
        <v>85179.954307132983</v>
      </c>
      <c r="F3475" s="39">
        <v>796.15831744047398</v>
      </c>
      <c r="G3475" s="39">
        <v>39.82167837922848</v>
      </c>
      <c r="H3475" s="39">
        <v>56988.407234379229</v>
      </c>
      <c r="I3475" s="39">
        <v>14968.422337665397</v>
      </c>
      <c r="J3475" s="39">
        <v>1119.4578429362084</v>
      </c>
      <c r="K3475" s="39">
        <v>211.51795909024344</v>
      </c>
      <c r="L3475" s="39">
        <v>15538.056486126932</v>
      </c>
      <c r="M3475" s="39">
        <v>350.38656837758924</v>
      </c>
      <c r="N3475" s="39">
        <v>2362.1998899626069</v>
      </c>
      <c r="O3475" s="39">
        <v>33485.227156753761</v>
      </c>
      <c r="P3475" s="39">
        <v>239878.11936572968</v>
      </c>
      <c r="Q3475" s="39">
        <v>32565.573730571577</v>
      </c>
      <c r="R3475" s="39">
        <v>205.73894029293101</v>
      </c>
      <c r="S3475" s="39">
        <v>0</v>
      </c>
      <c r="T3475" s="39">
        <v>0</v>
      </c>
    </row>
    <row r="3476" spans="1:20">
      <c r="A3476">
        <v>10</v>
      </c>
      <c r="B3476" s="169">
        <v>45588.541666658253</v>
      </c>
      <c r="C3476" s="39">
        <v>628179.18696868978</v>
      </c>
      <c r="D3476" s="39">
        <v>145882.39491394541</v>
      </c>
      <c r="E3476" s="39">
        <v>88917.495995231933</v>
      </c>
      <c r="F3476" s="39">
        <v>833.56818103530213</v>
      </c>
      <c r="G3476" s="39">
        <v>41.70659074066748</v>
      </c>
      <c r="H3476" s="39">
        <v>54538.996816435079</v>
      </c>
      <c r="I3476" s="39">
        <v>14367.742146058776</v>
      </c>
      <c r="J3476" s="39">
        <v>1074.8891479016322</v>
      </c>
      <c r="K3476" s="39">
        <v>203.0828027712335</v>
      </c>
      <c r="L3476" s="39">
        <v>14870.217546968719</v>
      </c>
      <c r="M3476" s="39">
        <v>336.32561617557747</v>
      </c>
      <c r="N3476" s="39">
        <v>2338.549127632024</v>
      </c>
      <c r="O3476" s="39">
        <v>33172.05353304193</v>
      </c>
      <c r="P3476" s="39">
        <v>238738.08668886466</v>
      </c>
      <c r="Q3476" s="39">
        <v>32662.376777479563</v>
      </c>
      <c r="R3476" s="39">
        <v>201.70108440724005</v>
      </c>
      <c r="S3476" s="39">
        <v>0</v>
      </c>
      <c r="T3476" s="39">
        <v>0</v>
      </c>
    </row>
    <row r="3477" spans="1:20">
      <c r="A3477">
        <v>10</v>
      </c>
      <c r="B3477" s="169">
        <v>45588.583333324917</v>
      </c>
      <c r="C3477" s="39">
        <v>649065.87852429796</v>
      </c>
      <c r="D3477" s="39">
        <v>170650.72349181864</v>
      </c>
      <c r="E3477" s="39">
        <v>88474.100850178904</v>
      </c>
      <c r="F3477" s="39">
        <v>831.94519277100494</v>
      </c>
      <c r="G3477" s="39">
        <v>41.639643690863167</v>
      </c>
      <c r="H3477" s="39">
        <v>52796.383534986548</v>
      </c>
      <c r="I3477" s="39">
        <v>13951.156470233365</v>
      </c>
      <c r="J3477" s="39">
        <v>1044.0807500636108</v>
      </c>
      <c r="K3477" s="39">
        <v>197.24646887769688</v>
      </c>
      <c r="L3477" s="39">
        <v>14395.08892143507</v>
      </c>
      <c r="M3477" s="39">
        <v>326.57401897348456</v>
      </c>
      <c r="N3477" s="39">
        <v>2338.8374682165622</v>
      </c>
      <c r="O3477" s="39">
        <v>34526.043004783038</v>
      </c>
      <c r="P3477" s="39">
        <v>236476.48037099547</v>
      </c>
      <c r="Q3477" s="39">
        <v>32789.854564414323</v>
      </c>
      <c r="R3477" s="39">
        <v>225.72377285933538</v>
      </c>
      <c r="S3477" s="39">
        <v>0</v>
      </c>
      <c r="T3477" s="39">
        <v>0</v>
      </c>
    </row>
    <row r="3478" spans="1:20">
      <c r="A3478">
        <v>10</v>
      </c>
      <c r="B3478" s="169">
        <v>45588.624999991582</v>
      </c>
      <c r="C3478" s="39">
        <v>641331.59435878263</v>
      </c>
      <c r="D3478" s="39">
        <v>178226.41315665955</v>
      </c>
      <c r="E3478" s="39">
        <v>85076.048097408944</v>
      </c>
      <c r="F3478" s="39">
        <v>800.25134008363557</v>
      </c>
      <c r="G3478" s="39">
        <v>40.053370789542051</v>
      </c>
      <c r="H3478" s="39">
        <v>51478.591981713733</v>
      </c>
      <c r="I3478" s="39">
        <v>13607.340027561093</v>
      </c>
      <c r="J3478" s="39">
        <v>1018.3509886320734</v>
      </c>
      <c r="K3478" s="39">
        <v>192.39323555392855</v>
      </c>
      <c r="L3478" s="39">
        <v>14035.789186885877</v>
      </c>
      <c r="M3478" s="39">
        <v>318.52583187786865</v>
      </c>
      <c r="N3478" s="39">
        <v>2326.520714281563</v>
      </c>
      <c r="O3478" s="39">
        <v>32575.395372738079</v>
      </c>
      <c r="P3478" s="39">
        <v>228632.31905035378</v>
      </c>
      <c r="Q3478" s="39">
        <v>32788.298425745568</v>
      </c>
      <c r="R3478" s="39">
        <v>215.30357849739283</v>
      </c>
      <c r="S3478" s="39">
        <v>0</v>
      </c>
      <c r="T3478" s="39">
        <v>0</v>
      </c>
    </row>
    <row r="3479" spans="1:20">
      <c r="A3479">
        <v>10</v>
      </c>
      <c r="B3479" s="169">
        <v>45588.666666658246</v>
      </c>
      <c r="C3479" s="39">
        <v>642198.3090143397</v>
      </c>
      <c r="D3479" s="39">
        <v>190352.04409273068</v>
      </c>
      <c r="E3479" s="39">
        <v>85645.997600458926</v>
      </c>
      <c r="F3479" s="39">
        <v>806.19573056781223</v>
      </c>
      <c r="G3479" s="39">
        <v>40.353274673272011</v>
      </c>
      <c r="H3479" s="39">
        <v>46204.853211518675</v>
      </c>
      <c r="I3479" s="39">
        <v>12222.174836664182</v>
      </c>
      <c r="J3479" s="39">
        <v>914.74147901344691</v>
      </c>
      <c r="K3479" s="39">
        <v>172.81867922491671</v>
      </c>
      <c r="L3479" s="39">
        <v>12597.888833444616</v>
      </c>
      <c r="M3479" s="39">
        <v>286.10135407213653</v>
      </c>
      <c r="N3479" s="39">
        <v>2274.1859139168432</v>
      </c>
      <c r="O3479" s="39">
        <v>32942.045749969373</v>
      </c>
      <c r="P3479" s="39">
        <v>225493.6933362601</v>
      </c>
      <c r="Q3479" s="39">
        <v>32042.234487549482</v>
      </c>
      <c r="R3479" s="39">
        <v>202.980434275085</v>
      </c>
      <c r="S3479" s="39">
        <v>0</v>
      </c>
      <c r="T3479" s="39">
        <v>0</v>
      </c>
    </row>
    <row r="3480" spans="1:20">
      <c r="A3480">
        <v>10</v>
      </c>
      <c r="B3480" s="169">
        <v>45588.70833332491</v>
      </c>
      <c r="C3480" s="39">
        <v>625953.18542518374</v>
      </c>
      <c r="D3480" s="39">
        <v>186808.44672129309</v>
      </c>
      <c r="E3480" s="39">
        <v>78259.20831030322</v>
      </c>
      <c r="F3480" s="39">
        <v>735.28311207735874</v>
      </c>
      <c r="G3480" s="39">
        <v>36.795722870267475</v>
      </c>
      <c r="H3480" s="39">
        <v>43166.081518738341</v>
      </c>
      <c r="I3480" s="39">
        <v>11396.96575181116</v>
      </c>
      <c r="J3480" s="39">
        <v>852.79291245724278</v>
      </c>
      <c r="K3480" s="39">
        <v>161.12451882596307</v>
      </c>
      <c r="L3480" s="39">
        <v>11769.358813002493</v>
      </c>
      <c r="M3480" s="39">
        <v>266.78454346156957</v>
      </c>
      <c r="N3480" s="39">
        <v>2233.2103380422191</v>
      </c>
      <c r="O3480" s="39">
        <v>32783.782463933414</v>
      </c>
      <c r="P3480" s="39">
        <v>225370.49534658165</v>
      </c>
      <c r="Q3480" s="39">
        <v>31909.254701580048</v>
      </c>
      <c r="R3480" s="39">
        <v>203.60065020571636</v>
      </c>
      <c r="S3480" s="39">
        <v>0</v>
      </c>
      <c r="T3480" s="39">
        <v>0</v>
      </c>
    </row>
    <row r="3481" spans="1:20">
      <c r="A3481">
        <v>10</v>
      </c>
      <c r="B3481" s="169">
        <v>45588.749999991574</v>
      </c>
      <c r="C3481" s="39">
        <v>609805.08125549951</v>
      </c>
      <c r="D3481" s="39">
        <v>185840.77639038386</v>
      </c>
      <c r="E3481" s="39">
        <v>71503.91599475994</v>
      </c>
      <c r="F3481" s="39">
        <v>670.39236231547966</v>
      </c>
      <c r="G3481" s="39">
        <v>33.538713105398756</v>
      </c>
      <c r="H3481" s="39">
        <v>37391.035248130946</v>
      </c>
      <c r="I3481" s="39">
        <v>9851.3147705132778</v>
      </c>
      <c r="J3481" s="39">
        <v>736.92471764140305</v>
      </c>
      <c r="K3481" s="39">
        <v>139.24093099951875</v>
      </c>
      <c r="L3481" s="39">
        <v>10194.775498300525</v>
      </c>
      <c r="M3481" s="39">
        <v>230.6033527502654</v>
      </c>
      <c r="N3481" s="39">
        <v>2184.6958728946015</v>
      </c>
      <c r="O3481" s="39">
        <v>31969.058176751696</v>
      </c>
      <c r="P3481" s="39">
        <v>227035.52960455429</v>
      </c>
      <c r="Q3481" s="39">
        <v>31806.518645319466</v>
      </c>
      <c r="R3481" s="39">
        <v>216.76097707878992</v>
      </c>
      <c r="S3481" s="39">
        <v>0</v>
      </c>
      <c r="T3481" s="39">
        <v>0</v>
      </c>
    </row>
    <row r="3482" spans="1:20">
      <c r="A3482">
        <v>10</v>
      </c>
      <c r="B3482" s="169">
        <v>45588.791666658239</v>
      </c>
      <c r="C3482" s="39">
        <v>625417.29843090102</v>
      </c>
      <c r="D3482" s="39">
        <v>194459.06290778398</v>
      </c>
      <c r="E3482" s="39">
        <v>73811.781303349489</v>
      </c>
      <c r="F3482" s="39">
        <v>693.57652361818441</v>
      </c>
      <c r="G3482" s="39">
        <v>34.707237704358995</v>
      </c>
      <c r="H3482" s="39">
        <v>34075.336747214795</v>
      </c>
      <c r="I3482" s="39">
        <v>8997.7998896429908</v>
      </c>
      <c r="J3482" s="39">
        <v>673.24569793532817</v>
      </c>
      <c r="K3482" s="39">
        <v>127.2013258399567</v>
      </c>
      <c r="L3482" s="39">
        <v>9290.7405708754686</v>
      </c>
      <c r="M3482" s="39">
        <v>210.62394921521047</v>
      </c>
      <c r="N3482" s="39">
        <v>2173.5781616149679</v>
      </c>
      <c r="O3482" s="39">
        <v>32022.062798474974</v>
      </c>
      <c r="P3482" s="39">
        <v>227651.35981591442</v>
      </c>
      <c r="Q3482" s="39">
        <v>31746.140943138867</v>
      </c>
      <c r="R3482" s="39">
        <v>215.91433017755114</v>
      </c>
      <c r="S3482" s="39">
        <v>7382.737973440785</v>
      </c>
      <c r="T3482" s="39">
        <v>1851.4282549596505</v>
      </c>
    </row>
    <row r="3483" spans="1:20">
      <c r="A3483">
        <v>10</v>
      </c>
      <c r="B3483" s="169">
        <v>45588.833333324903</v>
      </c>
      <c r="C3483" s="39">
        <v>605158.11099552573</v>
      </c>
      <c r="D3483" s="39">
        <v>182947.63083297992</v>
      </c>
      <c r="E3483" s="39">
        <v>67192.804192113035</v>
      </c>
      <c r="F3483" s="39">
        <v>629.65644012613973</v>
      </c>
      <c r="G3483" s="39">
        <v>31.497518795022259</v>
      </c>
      <c r="H3483" s="39">
        <v>31779.737337807601</v>
      </c>
      <c r="I3483" s="39">
        <v>8368.7127745701055</v>
      </c>
      <c r="J3483" s="39">
        <v>625.95476193513161</v>
      </c>
      <c r="K3483" s="39">
        <v>118.27564468130694</v>
      </c>
      <c r="L3483" s="39">
        <v>8664.8386546104612</v>
      </c>
      <c r="M3483" s="39">
        <v>195.89803685861631</v>
      </c>
      <c r="N3483" s="39">
        <v>2122.7127421473429</v>
      </c>
      <c r="O3483" s="39">
        <v>30970.077807875994</v>
      </c>
      <c r="P3483" s="39">
        <v>228591.02495387933</v>
      </c>
      <c r="Q3483" s="39">
        <v>31612.515690491517</v>
      </c>
      <c r="R3483" s="39">
        <v>196.73594364498737</v>
      </c>
      <c r="S3483" s="39">
        <v>8882.5016637877125</v>
      </c>
      <c r="T3483" s="39">
        <v>2227.5359992214517</v>
      </c>
    </row>
    <row r="3484" spans="1:20">
      <c r="A3484">
        <v>10</v>
      </c>
      <c r="B3484" s="169">
        <v>45588.874999991567</v>
      </c>
      <c r="C3484" s="39">
        <v>589889.94568730984</v>
      </c>
      <c r="D3484" s="39">
        <v>182693.37872114062</v>
      </c>
      <c r="E3484" s="39">
        <v>57879.388315229437</v>
      </c>
      <c r="F3484" s="39">
        <v>541.31363439365407</v>
      </c>
      <c r="G3484" s="39">
        <v>27.070295696933155</v>
      </c>
      <c r="H3484" s="39">
        <v>29599.297564462107</v>
      </c>
      <c r="I3484" s="39">
        <v>7779.1816660664554</v>
      </c>
      <c r="J3484" s="39">
        <v>581.68724159021906</v>
      </c>
      <c r="K3484" s="39">
        <v>109.91662102691573</v>
      </c>
      <c r="L3484" s="39">
        <v>8070.3353510964535</v>
      </c>
      <c r="M3484" s="39">
        <v>182.09806666799389</v>
      </c>
      <c r="N3484" s="39">
        <v>2083.0503945092169</v>
      </c>
      <c r="O3484" s="39">
        <v>29449.28947635855</v>
      </c>
      <c r="P3484" s="39">
        <v>228039.41643672701</v>
      </c>
      <c r="Q3484" s="39">
        <v>31525.858251555012</v>
      </c>
      <c r="R3484" s="39">
        <v>197.12013039567697</v>
      </c>
      <c r="S3484" s="39">
        <v>8899.6956481639681</v>
      </c>
      <c r="T3484" s="39">
        <v>2231.8478722295154</v>
      </c>
    </row>
    <row r="3485" spans="1:20">
      <c r="A3485">
        <v>10</v>
      </c>
      <c r="B3485" s="169">
        <v>45588.916666658231</v>
      </c>
      <c r="C3485" s="39">
        <v>561716.41137149453</v>
      </c>
      <c r="D3485" s="39">
        <v>162963.18197432446</v>
      </c>
      <c r="E3485" s="39">
        <v>55684.606911319061</v>
      </c>
      <c r="F3485" s="39">
        <v>518.40729739942071</v>
      </c>
      <c r="G3485" s="39">
        <v>25.906496915496632</v>
      </c>
      <c r="H3485" s="39">
        <v>27240.371923000763</v>
      </c>
      <c r="I3485" s="39">
        <v>7126.5027403916638</v>
      </c>
      <c r="J3485" s="39">
        <v>532.50738212809256</v>
      </c>
      <c r="K3485" s="39">
        <v>100.63146451870226</v>
      </c>
      <c r="L3485" s="39">
        <v>7427.1673518075049</v>
      </c>
      <c r="M3485" s="39">
        <v>166.81990816466893</v>
      </c>
      <c r="N3485" s="39">
        <v>2112.5178555519055</v>
      </c>
      <c r="O3485" s="39">
        <v>27337.324619088842</v>
      </c>
      <c r="P3485" s="39">
        <v>226882.44661844839</v>
      </c>
      <c r="Q3485" s="39">
        <v>32217.319875113968</v>
      </c>
      <c r="R3485" s="39">
        <v>196.73915732743885</v>
      </c>
      <c r="S3485" s="39">
        <v>8941.6025857779077</v>
      </c>
      <c r="T3485" s="39">
        <v>2242.3572102162161</v>
      </c>
    </row>
    <row r="3486" spans="1:20">
      <c r="A3486">
        <v>10</v>
      </c>
      <c r="B3486" s="169">
        <v>45588.958333324896</v>
      </c>
      <c r="C3486" s="39">
        <v>528156.23852813418</v>
      </c>
      <c r="D3486" s="39">
        <v>133380.58420870046</v>
      </c>
      <c r="E3486" s="39">
        <v>54583.203851906575</v>
      </c>
      <c r="F3486" s="39">
        <v>504.46054126017992</v>
      </c>
      <c r="G3486" s="39">
        <v>25.181495880724999</v>
      </c>
      <c r="H3486" s="39">
        <v>26695.414782803349</v>
      </c>
      <c r="I3486" s="39">
        <v>6933.1776207933535</v>
      </c>
      <c r="J3486" s="39">
        <v>517.48556680210299</v>
      </c>
      <c r="K3486" s="39">
        <v>97.798490302024348</v>
      </c>
      <c r="L3486" s="39">
        <v>7278.5831881532977</v>
      </c>
      <c r="M3486" s="39">
        <v>162.29447965195337</v>
      </c>
      <c r="N3486" s="39">
        <v>2175.8110061930147</v>
      </c>
      <c r="O3486" s="39">
        <v>26066.915794003962</v>
      </c>
      <c r="P3486" s="39">
        <v>225951.70749444072</v>
      </c>
      <c r="Q3486" s="39">
        <v>32291.505630928437</v>
      </c>
      <c r="R3486" s="39">
        <v>220.91846137337075</v>
      </c>
      <c r="S3486" s="39">
        <v>9011.3480713638291</v>
      </c>
      <c r="T3486" s="39">
        <v>2259.8478435767693</v>
      </c>
    </row>
    <row r="3487" spans="1:20">
      <c r="A3487">
        <v>10</v>
      </c>
      <c r="B3487" s="169">
        <v>45588.99999999156</v>
      </c>
      <c r="C3487" s="39">
        <v>503860.33443284023</v>
      </c>
      <c r="D3487" s="39">
        <v>120128.95564151317</v>
      </c>
      <c r="E3487" s="39">
        <v>49935.339633034324</v>
      </c>
      <c r="F3487" s="39">
        <v>459.0317242451012</v>
      </c>
      <c r="G3487" s="39">
        <v>22.893704744769803</v>
      </c>
      <c r="H3487" s="39">
        <v>26277.29528422689</v>
      </c>
      <c r="I3487" s="39">
        <v>6788.015573975681</v>
      </c>
      <c r="J3487" s="39">
        <v>506.20659320268862</v>
      </c>
      <c r="K3487" s="39">
        <v>95.668791970962147</v>
      </c>
      <c r="L3487" s="39">
        <v>7164.5816797392681</v>
      </c>
      <c r="M3487" s="39">
        <v>158.89647081069268</v>
      </c>
      <c r="N3487" s="39">
        <v>2214.9968770623877</v>
      </c>
      <c r="O3487" s="39">
        <v>24927.24009651698</v>
      </c>
      <c r="P3487" s="39">
        <v>221354.60548232877</v>
      </c>
      <c r="Q3487" s="39">
        <v>32286.570040360846</v>
      </c>
      <c r="R3487" s="39">
        <v>202.72920460117638</v>
      </c>
      <c r="S3487" s="39">
        <v>9064.2045491591707</v>
      </c>
      <c r="T3487" s="39">
        <v>2273.1030853473599</v>
      </c>
    </row>
    <row r="3488" spans="1:20">
      <c r="A3488">
        <v>10</v>
      </c>
      <c r="B3488" s="169">
        <v>45589.041666658224</v>
      </c>
      <c r="C3488" s="39">
        <v>491675.57850621344</v>
      </c>
      <c r="D3488" s="39">
        <v>110358.43020136778</v>
      </c>
      <c r="E3488" s="39">
        <v>51018.854872359254</v>
      </c>
      <c r="F3488" s="39">
        <v>467.55220248655866</v>
      </c>
      <c r="G3488" s="39">
        <v>23.307004194092109</v>
      </c>
      <c r="H3488" s="39">
        <v>25830.335007374721</v>
      </c>
      <c r="I3488" s="39">
        <v>6652.0715974546101</v>
      </c>
      <c r="J3488" s="39">
        <v>495.82092720955467</v>
      </c>
      <c r="K3488" s="39">
        <v>93.705988379071385</v>
      </c>
      <c r="L3488" s="39">
        <v>7042.716648484381</v>
      </c>
      <c r="M3488" s="39">
        <v>155.71424209277623</v>
      </c>
      <c r="N3488" s="39">
        <v>2268.4309596429202</v>
      </c>
      <c r="O3488" s="39">
        <v>24544.406760131715</v>
      </c>
      <c r="P3488" s="39">
        <v>218843.69986860175</v>
      </c>
      <c r="Q3488" s="39">
        <v>32305.870353315921</v>
      </c>
      <c r="R3488" s="39">
        <v>198.87625579483796</v>
      </c>
      <c r="S3488" s="39">
        <v>9094.9677883810382</v>
      </c>
      <c r="T3488" s="39">
        <v>2280.8178289424818</v>
      </c>
    </row>
    <row r="3489" spans="1:20">
      <c r="A3489">
        <v>10</v>
      </c>
      <c r="B3489" s="169">
        <v>45589.083333324888</v>
      </c>
      <c r="C3489" s="39">
        <v>492344.3828856817</v>
      </c>
      <c r="D3489" s="39">
        <v>112582.98682509709</v>
      </c>
      <c r="E3489" s="39">
        <v>52195.286806524047</v>
      </c>
      <c r="F3489" s="39">
        <v>478.56418254034736</v>
      </c>
      <c r="G3489" s="39">
        <v>23.856641366292049</v>
      </c>
      <c r="H3489" s="39">
        <v>24264.862204544028</v>
      </c>
      <c r="I3489" s="39">
        <v>6251.9314566071607</v>
      </c>
      <c r="J3489" s="39">
        <v>466.00964952100196</v>
      </c>
      <c r="K3489" s="39">
        <v>88.071907428978392</v>
      </c>
      <c r="L3489" s="39">
        <v>6615.8858943304986</v>
      </c>
      <c r="M3489" s="39">
        <v>146.34760827801105</v>
      </c>
      <c r="N3489" s="39">
        <v>2267.5886997427256</v>
      </c>
      <c r="O3489" s="39">
        <v>24160.19619625614</v>
      </c>
      <c r="P3489" s="39">
        <v>218939.29840226416</v>
      </c>
      <c r="Q3489" s="39">
        <v>32293.100936639654</v>
      </c>
      <c r="R3489" s="39">
        <v>200.31891561343477</v>
      </c>
      <c r="S3489" s="39">
        <v>9090.4033825496426</v>
      </c>
      <c r="T3489" s="39">
        <v>2279.6731763784483</v>
      </c>
    </row>
    <row r="3490" spans="1:20">
      <c r="A3490">
        <v>10</v>
      </c>
      <c r="B3490" s="169">
        <v>45589.124999991553</v>
      </c>
      <c r="C3490" s="39">
        <v>491750.91424457042</v>
      </c>
      <c r="D3490" s="39">
        <v>114090.76921077113</v>
      </c>
      <c r="E3490" s="39">
        <v>51104.17582339744</v>
      </c>
      <c r="F3490" s="39">
        <v>468.54704391173351</v>
      </c>
      <c r="G3490" s="39">
        <v>23.356824839270846</v>
      </c>
      <c r="H3490" s="39">
        <v>23856.081350614171</v>
      </c>
      <c r="I3490" s="39">
        <v>6146.4364579780922</v>
      </c>
      <c r="J3490" s="39">
        <v>458.13723339106093</v>
      </c>
      <c r="K3490" s="39">
        <v>86.584086939957999</v>
      </c>
      <c r="L3490" s="39">
        <v>6504.4305947870898</v>
      </c>
      <c r="M3490" s="39">
        <v>143.87814090751704</v>
      </c>
      <c r="N3490" s="39">
        <v>2285.1439063757666</v>
      </c>
      <c r="O3490" s="39">
        <v>23946.06396549071</v>
      </c>
      <c r="P3490" s="39">
        <v>218741.2595754714</v>
      </c>
      <c r="Q3490" s="39">
        <v>32330.604342314411</v>
      </c>
      <c r="R3490" s="39">
        <v>194.94126276682815</v>
      </c>
      <c r="S3490" s="39">
        <v>9090.7454621879024</v>
      </c>
      <c r="T3490" s="39">
        <v>2279.7589624258558</v>
      </c>
    </row>
    <row r="3491" spans="1:20">
      <c r="A3491">
        <v>10</v>
      </c>
      <c r="B3491" s="169">
        <v>45589.166666658217</v>
      </c>
      <c r="C3491" s="39">
        <v>514984.4501710753</v>
      </c>
      <c r="D3491" s="39">
        <v>134122.20840503054</v>
      </c>
      <c r="E3491" s="39">
        <v>49708.503236051984</v>
      </c>
      <c r="F3491" s="39">
        <v>458.9876092120146</v>
      </c>
      <c r="G3491" s="39">
        <v>22.906148721821417</v>
      </c>
      <c r="H3491" s="39">
        <v>27244.689770016852</v>
      </c>
      <c r="I3491" s="39">
        <v>7069.3521788772487</v>
      </c>
      <c r="J3491" s="39">
        <v>527.52412208091948</v>
      </c>
      <c r="K3491" s="39">
        <v>99.696640574022197</v>
      </c>
      <c r="L3491" s="39">
        <v>7428.3446254687688</v>
      </c>
      <c r="M3491" s="39">
        <v>165.48210591148825</v>
      </c>
      <c r="N3491" s="39">
        <v>2266.136932463457</v>
      </c>
      <c r="O3491" s="39">
        <v>23585.472942083456</v>
      </c>
      <c r="P3491" s="39">
        <v>218382.26592630611</v>
      </c>
      <c r="Q3491" s="39">
        <v>32438.767059569596</v>
      </c>
      <c r="R3491" s="39">
        <v>182.33608583744851</v>
      </c>
      <c r="S3491" s="39">
        <v>9019.8071807596134</v>
      </c>
      <c r="T3491" s="39">
        <v>2261.9692021099499</v>
      </c>
    </row>
    <row r="3492" spans="1:20">
      <c r="A3492">
        <v>10</v>
      </c>
      <c r="B3492" s="169">
        <v>45589.208333324881</v>
      </c>
      <c r="C3492" s="39">
        <v>543842.18530725932</v>
      </c>
      <c r="D3492" s="39">
        <v>145761.92996098136</v>
      </c>
      <c r="E3492" s="39">
        <v>54039.244061549864</v>
      </c>
      <c r="F3492" s="39">
        <v>502.12907035477087</v>
      </c>
      <c r="G3492" s="39">
        <v>25.085158939056438</v>
      </c>
      <c r="H3492" s="39">
        <v>34745.183782907632</v>
      </c>
      <c r="I3492" s="39">
        <v>9072.5253176825026</v>
      </c>
      <c r="J3492" s="39">
        <v>677.70590799927345</v>
      </c>
      <c r="K3492" s="39">
        <v>128.07565861350002</v>
      </c>
      <c r="L3492" s="39">
        <v>9473.3763310723461</v>
      </c>
      <c r="M3492" s="39">
        <v>212.37315068151503</v>
      </c>
      <c r="N3492" s="39">
        <v>2346.1110123166977</v>
      </c>
      <c r="O3492" s="39">
        <v>24099.376057376157</v>
      </c>
      <c r="P3492" s="39">
        <v>218906.56725798838</v>
      </c>
      <c r="Q3492" s="39">
        <v>32478.899328264193</v>
      </c>
      <c r="R3492" s="39">
        <v>168.69461520068714</v>
      </c>
      <c r="S3492" s="39">
        <v>8958.3512328942397</v>
      </c>
      <c r="T3492" s="39">
        <v>2246.5574024370612</v>
      </c>
    </row>
    <row r="3493" spans="1:20">
      <c r="A3493">
        <v>10</v>
      </c>
      <c r="B3493" s="169">
        <v>45589.249999991545</v>
      </c>
      <c r="C3493" s="39">
        <v>608429.88038708805</v>
      </c>
      <c r="D3493" s="39">
        <v>187882.0686105128</v>
      </c>
      <c r="E3493" s="39">
        <v>59625.198433669771</v>
      </c>
      <c r="F3493" s="39">
        <v>559.61692696567627</v>
      </c>
      <c r="G3493" s="39">
        <v>27.998862436688206</v>
      </c>
      <c r="H3493" s="39">
        <v>42041.250545448442</v>
      </c>
      <c r="I3493" s="39">
        <v>11088.278014816215</v>
      </c>
      <c r="J3493" s="39">
        <v>829.51690663453223</v>
      </c>
      <c r="K3493" s="39">
        <v>156.73919725913069</v>
      </c>
      <c r="L3493" s="39">
        <v>11462.670346900217</v>
      </c>
      <c r="M3493" s="39">
        <v>259.55866257539651</v>
      </c>
      <c r="N3493" s="39">
        <v>2383.1536753451119</v>
      </c>
      <c r="O3493" s="39">
        <v>27812.896997257885</v>
      </c>
      <c r="P3493" s="39">
        <v>220648.62913977608</v>
      </c>
      <c r="Q3493" s="39">
        <v>32378.441245852322</v>
      </c>
      <c r="R3493" s="39">
        <v>182.41368801188446</v>
      </c>
      <c r="S3493" s="39">
        <v>8867.6400901205434</v>
      </c>
      <c r="T3493" s="39">
        <v>2223.8090435053991</v>
      </c>
    </row>
    <row r="3494" spans="1:20">
      <c r="A3494">
        <v>10</v>
      </c>
      <c r="B3494" s="169">
        <v>45589.29166665821</v>
      </c>
      <c r="C3494" s="39">
        <v>613268.2400156029</v>
      </c>
      <c r="D3494" s="39">
        <v>174579.85575410858</v>
      </c>
      <c r="E3494" s="39">
        <v>62823.395652877771</v>
      </c>
      <c r="F3494" s="39">
        <v>588.88431822297059</v>
      </c>
      <c r="G3494" s="39">
        <v>29.461924322269294</v>
      </c>
      <c r="H3494" s="39">
        <v>49212.471065323152</v>
      </c>
      <c r="I3494" s="39">
        <v>12963.170426734521</v>
      </c>
      <c r="J3494" s="39">
        <v>969.73694584024065</v>
      </c>
      <c r="K3494" s="39">
        <v>183.22867710724688</v>
      </c>
      <c r="L3494" s="39">
        <v>13417.924668257452</v>
      </c>
      <c r="M3494" s="39">
        <v>303.44686291272734</v>
      </c>
      <c r="N3494" s="39">
        <v>2428.6542680388861</v>
      </c>
      <c r="O3494" s="39">
        <v>32063.545550105406</v>
      </c>
      <c r="P3494" s="39">
        <v>227955.82482471218</v>
      </c>
      <c r="Q3494" s="39">
        <v>32226.186265125165</v>
      </c>
      <c r="R3494" s="39">
        <v>190.24953897702599</v>
      </c>
      <c r="S3494" s="39">
        <v>2664.1044985584595</v>
      </c>
      <c r="T3494" s="39">
        <v>668.09877437881153</v>
      </c>
    </row>
    <row r="3495" spans="1:20">
      <c r="A3495">
        <v>10</v>
      </c>
      <c r="B3495" s="169">
        <v>45589.333333324874</v>
      </c>
      <c r="C3495" s="39">
        <v>638467.91223092249</v>
      </c>
      <c r="D3495" s="39">
        <v>174872.09496569366</v>
      </c>
      <c r="E3495" s="39">
        <v>77328.790489566847</v>
      </c>
      <c r="F3495" s="39">
        <v>726.85931157901359</v>
      </c>
      <c r="G3495" s="39">
        <v>36.377798889093512</v>
      </c>
      <c r="H3495" s="39">
        <v>55747.087258927932</v>
      </c>
      <c r="I3495" s="39">
        <v>14725.118464188648</v>
      </c>
      <c r="J3495" s="39">
        <v>1101.9361930422765</v>
      </c>
      <c r="K3495" s="39">
        <v>208.18673154180476</v>
      </c>
      <c r="L3495" s="39">
        <v>15199.606951705053</v>
      </c>
      <c r="M3495" s="39">
        <v>344.69121803422166</v>
      </c>
      <c r="N3495" s="39">
        <v>2460.0158691352508</v>
      </c>
      <c r="O3495" s="39">
        <v>32392.952484277899</v>
      </c>
      <c r="P3495" s="39">
        <v>230961.49982641087</v>
      </c>
      <c r="Q3495" s="39">
        <v>32193.216474611228</v>
      </c>
      <c r="R3495" s="39">
        <v>169.47819331856883</v>
      </c>
      <c r="S3495" s="39">
        <v>0</v>
      </c>
      <c r="T3495" s="39">
        <v>0</v>
      </c>
    </row>
    <row r="3496" spans="1:20">
      <c r="A3496">
        <v>10</v>
      </c>
      <c r="B3496" s="169">
        <v>45589.374999991538</v>
      </c>
      <c r="C3496" s="39">
        <v>637628.76432190218</v>
      </c>
      <c r="D3496" s="39">
        <v>165699.15798564474</v>
      </c>
      <c r="E3496" s="39">
        <v>81067.88272802392</v>
      </c>
      <c r="F3496" s="39">
        <v>761.7299104993707</v>
      </c>
      <c r="G3496" s="39">
        <v>38.122625023920506</v>
      </c>
      <c r="H3496" s="39">
        <v>57989.113951336018</v>
      </c>
      <c r="I3496" s="39">
        <v>15311.795745516534</v>
      </c>
      <c r="J3496" s="39">
        <v>1145.8281997230495</v>
      </c>
      <c r="K3496" s="39">
        <v>216.47916577654325</v>
      </c>
      <c r="L3496" s="39">
        <v>15810.902109451199</v>
      </c>
      <c r="M3496" s="39">
        <v>358.42438474427001</v>
      </c>
      <c r="N3496" s="39">
        <v>2350.3414790102925</v>
      </c>
      <c r="O3496" s="39">
        <v>33998.355842377532</v>
      </c>
      <c r="P3496" s="39">
        <v>230538.63808305276</v>
      </c>
      <c r="Q3496" s="39">
        <v>32169.16468922525</v>
      </c>
      <c r="R3496" s="39">
        <v>172.82742249686251</v>
      </c>
      <c r="S3496" s="39">
        <v>0</v>
      </c>
      <c r="T3496" s="39">
        <v>0</v>
      </c>
    </row>
    <row r="3497" spans="1:20">
      <c r="A3497">
        <v>10</v>
      </c>
      <c r="B3497" s="169">
        <v>45589.416666658202</v>
      </c>
      <c r="C3497" s="39">
        <v>642189.38992763613</v>
      </c>
      <c r="D3497" s="39">
        <v>172331.92830112146</v>
      </c>
      <c r="E3497" s="39">
        <v>79134.65641644811</v>
      </c>
      <c r="F3497" s="39">
        <v>743.89033147717146</v>
      </c>
      <c r="G3497" s="39">
        <v>37.232530137521898</v>
      </c>
      <c r="H3497" s="39">
        <v>56874.907324395994</v>
      </c>
      <c r="I3497" s="39">
        <v>15024.16590199737</v>
      </c>
      <c r="J3497" s="39">
        <v>1124.3864343230537</v>
      </c>
      <c r="K3497" s="39">
        <v>212.42401644259243</v>
      </c>
      <c r="L3497" s="39">
        <v>15507.11040256231</v>
      </c>
      <c r="M3497" s="39">
        <v>351.69143510133648</v>
      </c>
      <c r="N3497" s="39">
        <v>2354.8986269481079</v>
      </c>
      <c r="O3497" s="39">
        <v>36577.733036748148</v>
      </c>
      <c r="P3497" s="39">
        <v>229585.36274817592</v>
      </c>
      <c r="Q3497" s="39">
        <v>32129.831168290264</v>
      </c>
      <c r="R3497" s="39">
        <v>199.17125346679819</v>
      </c>
      <c r="S3497" s="39">
        <v>0</v>
      </c>
      <c r="T3497" s="39">
        <v>0</v>
      </c>
    </row>
    <row r="3498" spans="1:20">
      <c r="A3498">
        <v>10</v>
      </c>
      <c r="B3498" s="169">
        <v>45589.458333324867</v>
      </c>
      <c r="C3498" s="39">
        <v>627192.06838571792</v>
      </c>
      <c r="D3498" s="39">
        <v>161891.22130203567</v>
      </c>
      <c r="E3498" s="39">
        <v>80856.645589422551</v>
      </c>
      <c r="F3498" s="39">
        <v>758.72777161762974</v>
      </c>
      <c r="G3498" s="39">
        <v>37.967095607284421</v>
      </c>
      <c r="H3498" s="39">
        <v>53454.085044347798</v>
      </c>
      <c r="I3498" s="39">
        <v>14095.439970359075</v>
      </c>
      <c r="J3498" s="39">
        <v>1054.657930107832</v>
      </c>
      <c r="K3498" s="39">
        <v>199.2643806395736</v>
      </c>
      <c r="L3498" s="39">
        <v>14574.41316823208</v>
      </c>
      <c r="M3498" s="39">
        <v>329.95146245697987</v>
      </c>
      <c r="N3498" s="39">
        <v>2272.3314911129864</v>
      </c>
      <c r="O3498" s="39">
        <v>35836.186051934244</v>
      </c>
      <c r="P3498" s="39">
        <v>229518.43914615721</v>
      </c>
      <c r="Q3498" s="39">
        <v>32092.796158641348</v>
      </c>
      <c r="R3498" s="39">
        <v>219.94182304562085</v>
      </c>
      <c r="S3498" s="39">
        <v>0</v>
      </c>
      <c r="T3498" s="39">
        <v>0</v>
      </c>
    </row>
    <row r="3499" spans="1:20">
      <c r="A3499">
        <v>10</v>
      </c>
      <c r="B3499" s="169">
        <v>45589.499999991531</v>
      </c>
      <c r="C3499" s="39">
        <v>619520.50742459879</v>
      </c>
      <c r="D3499" s="39">
        <v>149360.4035482457</v>
      </c>
      <c r="E3499" s="39">
        <v>84535.195763143915</v>
      </c>
      <c r="F3499" s="39">
        <v>792.40306267246478</v>
      </c>
      <c r="G3499" s="39">
        <v>39.648837091859178</v>
      </c>
      <c r="H3499" s="39">
        <v>54691.468226954843</v>
      </c>
      <c r="I3499" s="39">
        <v>14406.405696907186</v>
      </c>
      <c r="J3499" s="39">
        <v>1077.8331587787354</v>
      </c>
      <c r="K3499" s="39">
        <v>203.64908491973168</v>
      </c>
      <c r="L3499" s="39">
        <v>14911.78932453099</v>
      </c>
      <c r="M3499" s="39">
        <v>337.23066739590411</v>
      </c>
      <c r="N3499" s="39">
        <v>2263.5279635294287</v>
      </c>
      <c r="O3499" s="39">
        <v>37615.126822650578</v>
      </c>
      <c r="P3499" s="39">
        <v>226980.93534966587</v>
      </c>
      <c r="Q3499" s="39">
        <v>32075.141629275691</v>
      </c>
      <c r="R3499" s="39">
        <v>229.74828883582177</v>
      </c>
      <c r="S3499" s="39">
        <v>0</v>
      </c>
      <c r="T3499" s="39">
        <v>0</v>
      </c>
    </row>
    <row r="3500" spans="1:20">
      <c r="A3500">
        <v>10</v>
      </c>
      <c r="B3500" s="169">
        <v>45589.541666658195</v>
      </c>
      <c r="C3500" s="39">
        <v>608110.83173495391</v>
      </c>
      <c r="D3500" s="39">
        <v>145085.84518000507</v>
      </c>
      <c r="E3500" s="39">
        <v>81127.166366573438</v>
      </c>
      <c r="F3500" s="39">
        <v>759.09637887353892</v>
      </c>
      <c r="G3500" s="39">
        <v>37.973368772748131</v>
      </c>
      <c r="H3500" s="39">
        <v>51773.146408799468</v>
      </c>
      <c r="I3500" s="39">
        <v>13613.275928432031</v>
      </c>
      <c r="J3500" s="39">
        <v>1018.2547520988302</v>
      </c>
      <c r="K3500" s="39">
        <v>192.39976225042858</v>
      </c>
      <c r="L3500" s="39">
        <v>14116.100315910309</v>
      </c>
      <c r="M3500" s="39">
        <v>318.66478172104371</v>
      </c>
      <c r="N3500" s="39">
        <v>2232.4806325875516</v>
      </c>
      <c r="O3500" s="39">
        <v>36479.448232655413</v>
      </c>
      <c r="P3500" s="39">
        <v>229016.23058667663</v>
      </c>
      <c r="Q3500" s="39">
        <v>32132.956765268715</v>
      </c>
      <c r="R3500" s="39">
        <v>207.79227432890889</v>
      </c>
      <c r="S3500" s="39">
        <v>0</v>
      </c>
      <c r="T3500" s="39">
        <v>0</v>
      </c>
    </row>
    <row r="3501" spans="1:20">
      <c r="A3501">
        <v>10</v>
      </c>
      <c r="B3501" s="169">
        <v>45589.583333324859</v>
      </c>
      <c r="C3501" s="39">
        <v>615870.96154801687</v>
      </c>
      <c r="D3501" s="39">
        <v>150711.55978725708</v>
      </c>
      <c r="E3501" s="39">
        <v>85078.18520428089</v>
      </c>
      <c r="F3501" s="39">
        <v>797.09964638594681</v>
      </c>
      <c r="G3501" s="39">
        <v>39.879433571038589</v>
      </c>
      <c r="H3501" s="39">
        <v>50718.868961810353</v>
      </c>
      <c r="I3501" s="39">
        <v>13353.386972258233</v>
      </c>
      <c r="J3501" s="39">
        <v>998.93996964965129</v>
      </c>
      <c r="K3501" s="39">
        <v>188.7446298011977</v>
      </c>
      <c r="L3501" s="39">
        <v>13828.6484758195</v>
      </c>
      <c r="M3501" s="39">
        <v>312.5812014038429</v>
      </c>
      <c r="N3501" s="39">
        <v>2167.7673309647803</v>
      </c>
      <c r="O3501" s="39">
        <v>35261.425173117765</v>
      </c>
      <c r="P3501" s="39">
        <v>229971.52804546262</v>
      </c>
      <c r="Q3501" s="39">
        <v>32229.526890528832</v>
      </c>
      <c r="R3501" s="39">
        <v>212.81982570515248</v>
      </c>
      <c r="S3501" s="39">
        <v>0</v>
      </c>
      <c r="T3501" s="39">
        <v>0</v>
      </c>
    </row>
    <row r="3502" spans="1:20">
      <c r="A3502">
        <v>10</v>
      </c>
      <c r="B3502" s="169">
        <v>45589.624999991524</v>
      </c>
      <c r="C3502" s="39">
        <v>610280.15437428025</v>
      </c>
      <c r="D3502" s="39">
        <v>145478.91438082635</v>
      </c>
      <c r="E3502" s="39">
        <v>88726.415464082675</v>
      </c>
      <c r="F3502" s="39">
        <v>830.37455898323981</v>
      </c>
      <c r="G3502" s="39">
        <v>41.537887853503754</v>
      </c>
      <c r="H3502" s="39">
        <v>46534.068040181839</v>
      </c>
      <c r="I3502" s="39">
        <v>12238.257716295098</v>
      </c>
      <c r="J3502" s="39">
        <v>915.38029675477844</v>
      </c>
      <c r="K3502" s="39">
        <v>172.95987186682211</v>
      </c>
      <c r="L3502" s="39">
        <v>12687.650222682969</v>
      </c>
      <c r="M3502" s="39">
        <v>286.47782828407298</v>
      </c>
      <c r="N3502" s="39">
        <v>2186.5540954598387</v>
      </c>
      <c r="O3502" s="39">
        <v>34738.201024414506</v>
      </c>
      <c r="P3502" s="39">
        <v>233008.34969337599</v>
      </c>
      <c r="Q3502" s="39">
        <v>32221.726407050199</v>
      </c>
      <c r="R3502" s="39">
        <v>213.28688616844994</v>
      </c>
      <c r="S3502" s="39">
        <v>0</v>
      </c>
      <c r="T3502" s="39">
        <v>0</v>
      </c>
    </row>
    <row r="3503" spans="1:20">
      <c r="A3503">
        <v>10</v>
      </c>
      <c r="B3503" s="169">
        <v>45589.666666658188</v>
      </c>
      <c r="C3503" s="39">
        <v>612210.21026969748</v>
      </c>
      <c r="D3503" s="39">
        <v>170689.61148245583</v>
      </c>
      <c r="E3503" s="39">
        <v>78568.891700735156</v>
      </c>
      <c r="F3503" s="39">
        <v>736.40019158132202</v>
      </c>
      <c r="G3503" s="39">
        <v>36.841791758785504</v>
      </c>
      <c r="H3503" s="39">
        <v>42143.291055473048</v>
      </c>
      <c r="I3503" s="39">
        <v>11099.903136456764</v>
      </c>
      <c r="J3503" s="39">
        <v>830.34319464232658</v>
      </c>
      <c r="K3503" s="39">
        <v>156.89067612814608</v>
      </c>
      <c r="L3503" s="39">
        <v>11490.49199143425</v>
      </c>
      <c r="M3503" s="39">
        <v>259.83078787936751</v>
      </c>
      <c r="N3503" s="39">
        <v>2185.4605212464976</v>
      </c>
      <c r="O3503" s="39">
        <v>33489.294866951299</v>
      </c>
      <c r="P3503" s="39">
        <v>228094.00267326672</v>
      </c>
      <c r="Q3503" s="39">
        <v>32214.481046746798</v>
      </c>
      <c r="R3503" s="39">
        <v>214.47515294108541</v>
      </c>
      <c r="S3503" s="39">
        <v>0</v>
      </c>
      <c r="T3503" s="39">
        <v>0</v>
      </c>
    </row>
    <row r="3504" spans="1:20">
      <c r="A3504">
        <v>10</v>
      </c>
      <c r="B3504" s="169">
        <v>45589.708333324852</v>
      </c>
      <c r="C3504" s="39">
        <v>589295.48157784436</v>
      </c>
      <c r="D3504" s="39">
        <v>161571.16159311877</v>
      </c>
      <c r="E3504" s="39">
        <v>69428.077726471471</v>
      </c>
      <c r="F3504" s="39">
        <v>648.76942836988235</v>
      </c>
      <c r="G3504" s="39">
        <v>32.444320148062836</v>
      </c>
      <c r="H3504" s="39">
        <v>41850.809886097457</v>
      </c>
      <c r="I3504" s="39">
        <v>10989.718748029225</v>
      </c>
      <c r="J3504" s="39">
        <v>821.76278690990557</v>
      </c>
      <c r="K3504" s="39">
        <v>155.28170873383138</v>
      </c>
      <c r="L3504" s="39">
        <v>11410.74614220924</v>
      </c>
      <c r="M3504" s="39">
        <v>257.25154947474556</v>
      </c>
      <c r="N3504" s="39">
        <v>2169.7883769081041</v>
      </c>
      <c r="O3504" s="39">
        <v>31870.983407210366</v>
      </c>
      <c r="P3504" s="39">
        <v>225767.72909311089</v>
      </c>
      <c r="Q3504" s="39">
        <v>32093.922159016984</v>
      </c>
      <c r="R3504" s="39">
        <v>227.03465203558045</v>
      </c>
      <c r="S3504" s="39">
        <v>0</v>
      </c>
      <c r="T3504" s="39">
        <v>0</v>
      </c>
    </row>
    <row r="3505" spans="1:20">
      <c r="A3505">
        <v>10</v>
      </c>
      <c r="B3505" s="169">
        <v>45589.749999991516</v>
      </c>
      <c r="C3505" s="39">
        <v>597923.8867279354</v>
      </c>
      <c r="D3505" s="39">
        <v>176092.04645001478</v>
      </c>
      <c r="E3505" s="39">
        <v>72344.201037256527</v>
      </c>
      <c r="F3505" s="39">
        <v>677.21030218079602</v>
      </c>
      <c r="G3505" s="39">
        <v>33.872840085350163</v>
      </c>
      <c r="H3505" s="39">
        <v>36498.95404615561</v>
      </c>
      <c r="I3505" s="39">
        <v>9601.2488511609627</v>
      </c>
      <c r="J3505" s="39">
        <v>718.07097531047793</v>
      </c>
      <c r="K3505" s="39">
        <v>135.68390392654862</v>
      </c>
      <c r="L3505" s="39">
        <v>9951.5469404379219</v>
      </c>
      <c r="M3505" s="39">
        <v>224.74971384474327</v>
      </c>
      <c r="N3505" s="39">
        <v>2111.9653158391557</v>
      </c>
      <c r="O3505" s="39">
        <v>31417.377937224963</v>
      </c>
      <c r="P3505" s="39">
        <v>226138.33439357104</v>
      </c>
      <c r="Q3505" s="39">
        <v>31768.067119231648</v>
      </c>
      <c r="R3505" s="39">
        <v>210.55690169479229</v>
      </c>
      <c r="S3505" s="39">
        <v>0</v>
      </c>
      <c r="T3505" s="39">
        <v>0</v>
      </c>
    </row>
    <row r="3506" spans="1:20">
      <c r="A3506">
        <v>10</v>
      </c>
      <c r="B3506" s="169">
        <v>45589.79166665818</v>
      </c>
      <c r="C3506" s="39">
        <v>600919.18474324059</v>
      </c>
      <c r="D3506" s="39">
        <v>180533.12503003114</v>
      </c>
      <c r="E3506" s="39">
        <v>67591.661007172268</v>
      </c>
      <c r="F3506" s="39">
        <v>633.12988943347409</v>
      </c>
      <c r="G3506" s="39">
        <v>31.669573598188013</v>
      </c>
      <c r="H3506" s="39">
        <v>32368.789630851137</v>
      </c>
      <c r="I3506" s="39">
        <v>8520.2754123926061</v>
      </c>
      <c r="J3506" s="39">
        <v>637.25701325650198</v>
      </c>
      <c r="K3506" s="39">
        <v>120.41361137849745</v>
      </c>
      <c r="L3506" s="39">
        <v>8825.445491101791</v>
      </c>
      <c r="M3506" s="39">
        <v>199.44587318784991</v>
      </c>
      <c r="N3506" s="39">
        <v>2305.5520604396906</v>
      </c>
      <c r="O3506" s="39">
        <v>31262.515108754444</v>
      </c>
      <c r="P3506" s="39">
        <v>226213.56280937293</v>
      </c>
      <c r="Q3506" s="39">
        <v>32030.488997154091</v>
      </c>
      <c r="R3506" s="39">
        <v>198.79962055068074</v>
      </c>
      <c r="S3506" s="39">
        <v>7552.942016940845</v>
      </c>
      <c r="T3506" s="39">
        <v>1894.111597624498</v>
      </c>
    </row>
    <row r="3507" spans="1:20">
      <c r="A3507">
        <v>10</v>
      </c>
      <c r="B3507" s="169">
        <v>45589.833333324845</v>
      </c>
      <c r="C3507" s="39">
        <v>613176.18977425189</v>
      </c>
      <c r="D3507" s="39">
        <v>201322.70810076327</v>
      </c>
      <c r="E3507" s="39">
        <v>62910.338069970981</v>
      </c>
      <c r="F3507" s="39">
        <v>590.6069377625754</v>
      </c>
      <c r="G3507" s="39">
        <v>29.550074365967003</v>
      </c>
      <c r="H3507" s="39">
        <v>30471.070150546544</v>
      </c>
      <c r="I3507" s="39">
        <v>8038.8089580250025</v>
      </c>
      <c r="J3507" s="39">
        <v>601.39987398205881</v>
      </c>
      <c r="K3507" s="39">
        <v>113.63369466595071</v>
      </c>
      <c r="L3507" s="39">
        <v>8308.0267052332165</v>
      </c>
      <c r="M3507" s="39">
        <v>188.17552184893245</v>
      </c>
      <c r="N3507" s="39">
        <v>2257.6776169626651</v>
      </c>
      <c r="O3507" s="39">
        <v>30757.318297576305</v>
      </c>
      <c r="P3507" s="39">
        <v>224087.73519472993</v>
      </c>
      <c r="Q3507" s="39">
        <v>32208.688183083315</v>
      </c>
      <c r="R3507" s="39">
        <v>201.02586444302264</v>
      </c>
      <c r="S3507" s="39">
        <v>8866.0230139212563</v>
      </c>
      <c r="T3507" s="39">
        <v>2223.4035163708445</v>
      </c>
    </row>
    <row r="3508" spans="1:20">
      <c r="A3508">
        <v>10</v>
      </c>
      <c r="B3508" s="169">
        <v>45589.874999991509</v>
      </c>
      <c r="C3508" s="39">
        <v>601783.16081725422</v>
      </c>
      <c r="D3508" s="39">
        <v>191529.62079272576</v>
      </c>
      <c r="E3508" s="39">
        <v>60378.710283754372</v>
      </c>
      <c r="F3508" s="39">
        <v>565.73256110297461</v>
      </c>
      <c r="G3508" s="39">
        <v>28.298656577882767</v>
      </c>
      <c r="H3508" s="39">
        <v>29655.41834528714</v>
      </c>
      <c r="I3508" s="39">
        <v>7808.342847474044</v>
      </c>
      <c r="J3508" s="39">
        <v>584.01648790070135</v>
      </c>
      <c r="K3508" s="39">
        <v>110.35239808955689</v>
      </c>
      <c r="L3508" s="39">
        <v>8085.6368466956983</v>
      </c>
      <c r="M3508" s="39">
        <v>182.78068278161936</v>
      </c>
      <c r="N3508" s="39">
        <v>2224.0428366816473</v>
      </c>
      <c r="O3508" s="39">
        <v>30343.213803252391</v>
      </c>
      <c r="P3508" s="39">
        <v>226737.23782338749</v>
      </c>
      <c r="Q3508" s="39">
        <v>32217.488730707111</v>
      </c>
      <c r="R3508" s="39">
        <v>221.16033856819229</v>
      </c>
      <c r="S3508" s="39">
        <v>8883.3569068915604</v>
      </c>
      <c r="T3508" s="39">
        <v>2227.7504753762582</v>
      </c>
    </row>
    <row r="3509" spans="1:20">
      <c r="A3509">
        <v>10</v>
      </c>
      <c r="B3509" s="169">
        <v>45589.916666658173</v>
      </c>
      <c r="C3509" s="39">
        <v>570455.56474233489</v>
      </c>
      <c r="D3509" s="39">
        <v>170520.80329498943</v>
      </c>
      <c r="E3509" s="39">
        <v>56100.319058814181</v>
      </c>
      <c r="F3509" s="39">
        <v>523.20914272250309</v>
      </c>
      <c r="G3509" s="39">
        <v>26.154283486698709</v>
      </c>
      <c r="H3509" s="39">
        <v>27991.705690957624</v>
      </c>
      <c r="I3509" s="39">
        <v>7336.1268467762084</v>
      </c>
      <c r="J3509" s="39">
        <v>548.33494670548237</v>
      </c>
      <c r="K3509" s="39">
        <v>103.62045695493735</v>
      </c>
      <c r="L3509" s="39">
        <v>7632.0207087092849</v>
      </c>
      <c r="M3509" s="39">
        <v>171.72686960845959</v>
      </c>
      <c r="N3509" s="39">
        <v>2281.4558521488457</v>
      </c>
      <c r="O3509" s="39">
        <v>28765.117511627352</v>
      </c>
      <c r="P3509" s="39">
        <v>224813.34208015207</v>
      </c>
      <c r="Q3509" s="39">
        <v>32267.360606948747</v>
      </c>
      <c r="R3509" s="39">
        <v>211.59373553786884</v>
      </c>
      <c r="S3509" s="39">
        <v>8924.5842661364222</v>
      </c>
      <c r="T3509" s="39">
        <v>2238.0893900589494</v>
      </c>
    </row>
    <row r="3510" spans="1:20">
      <c r="A3510">
        <v>10</v>
      </c>
      <c r="B3510" s="169">
        <v>45589.958333324837</v>
      </c>
      <c r="C3510" s="39">
        <v>560537.4180149351</v>
      </c>
      <c r="D3510" s="39">
        <v>169907.17613930875</v>
      </c>
      <c r="E3510" s="39">
        <v>53327.771590146731</v>
      </c>
      <c r="F3510" s="39">
        <v>496.86376859442908</v>
      </c>
      <c r="G3510" s="39">
        <v>24.832335418865451</v>
      </c>
      <c r="H3510" s="39">
        <v>26619.821352964882</v>
      </c>
      <c r="I3510" s="39">
        <v>6969.7388379166614</v>
      </c>
      <c r="J3510" s="39">
        <v>520.84480019913519</v>
      </c>
      <c r="K3510" s="39">
        <v>98.427508782182514</v>
      </c>
      <c r="L3510" s="39">
        <v>7257.9724176508089</v>
      </c>
      <c r="M3510" s="39">
        <v>163.15031863849163</v>
      </c>
      <c r="N3510" s="39">
        <v>2290.5445357470221</v>
      </c>
      <c r="O3510" s="39">
        <v>26909.974764272702</v>
      </c>
      <c r="P3510" s="39">
        <v>222358.80669018225</v>
      </c>
      <c r="Q3510" s="39">
        <v>32214.34482939796</v>
      </c>
      <c r="R3510" s="39">
        <v>203.46119823372368</v>
      </c>
      <c r="S3510" s="39">
        <v>8933.3894028498307</v>
      </c>
      <c r="T3510" s="39">
        <v>2240.2975246306719</v>
      </c>
    </row>
    <row r="3511" spans="1:20">
      <c r="A3511">
        <v>10</v>
      </c>
      <c r="B3511" s="169">
        <v>45589.999999991502</v>
      </c>
      <c r="C3511" s="39">
        <v>558580.29118964309</v>
      </c>
      <c r="D3511" s="39">
        <v>168393.92759503119</v>
      </c>
      <c r="E3511" s="39">
        <v>56105.138960179756</v>
      </c>
      <c r="F3511" s="39">
        <v>522.71139205024008</v>
      </c>
      <c r="G3511" s="39">
        <v>26.123067092111171</v>
      </c>
      <c r="H3511" s="39">
        <v>25360.63332347247</v>
      </c>
      <c r="I3511" s="39">
        <v>6639.676091135213</v>
      </c>
      <c r="J3511" s="39">
        <v>496.15878447099152</v>
      </c>
      <c r="K3511" s="39">
        <v>93.763354570066554</v>
      </c>
      <c r="L3511" s="39">
        <v>6914.651105854171</v>
      </c>
      <c r="M3511" s="39">
        <v>155.42408332890787</v>
      </c>
      <c r="N3511" s="39">
        <v>2334.3051956080608</v>
      </c>
      <c r="O3511" s="39">
        <v>26230.478478909488</v>
      </c>
      <c r="P3511" s="39">
        <v>221732.71021282903</v>
      </c>
      <c r="Q3511" s="39">
        <v>32200.398820646627</v>
      </c>
      <c r="R3511" s="39">
        <v>199.95550945711202</v>
      </c>
      <c r="S3511" s="39">
        <v>8933.8277600381425</v>
      </c>
      <c r="T3511" s="39">
        <v>2240.4074549694924</v>
      </c>
    </row>
    <row r="3512" spans="1:20">
      <c r="A3512">
        <v>10</v>
      </c>
      <c r="B3512" s="169">
        <v>45590.041666658166</v>
      </c>
      <c r="C3512" s="39">
        <v>559142.99756308622</v>
      </c>
      <c r="D3512" s="39">
        <v>176653.32924158199</v>
      </c>
      <c r="E3512" s="39">
        <v>53857.340414246682</v>
      </c>
      <c r="F3512" s="39">
        <v>502.22879719131743</v>
      </c>
      <c r="G3512" s="39">
        <v>25.10115288620004</v>
      </c>
      <c r="H3512" s="39">
        <v>24361.748715165002</v>
      </c>
      <c r="I3512" s="39">
        <v>6383.9965342220885</v>
      </c>
      <c r="J3512" s="39">
        <v>477.08558153230865</v>
      </c>
      <c r="K3512" s="39">
        <v>90.158928838023272</v>
      </c>
      <c r="L3512" s="39">
        <v>6642.3022858008007</v>
      </c>
      <c r="M3512" s="39">
        <v>149.43903824331707</v>
      </c>
      <c r="N3512" s="39">
        <v>2324.7651241657254</v>
      </c>
      <c r="O3512" s="39">
        <v>24126.5806957856</v>
      </c>
      <c r="P3512" s="39">
        <v>220024.94107771636</v>
      </c>
      <c r="Q3512" s="39">
        <v>32159.172422854288</v>
      </c>
      <c r="R3512" s="39">
        <v>201.45043955691466</v>
      </c>
      <c r="S3512" s="39">
        <v>8925.1306917244947</v>
      </c>
      <c r="T3512" s="39">
        <v>2238.2264215748896</v>
      </c>
    </row>
    <row r="3513" spans="1:20">
      <c r="A3513">
        <v>10</v>
      </c>
      <c r="B3513" s="169">
        <v>45590.08333332483</v>
      </c>
      <c r="C3513" s="39">
        <v>544519.13250710873</v>
      </c>
      <c r="D3513" s="39">
        <v>167565.91452926063</v>
      </c>
      <c r="E3513" s="39">
        <v>53647.641160853673</v>
      </c>
      <c r="F3513" s="39">
        <v>499.44374592323538</v>
      </c>
      <c r="G3513" s="39">
        <v>24.955416548174387</v>
      </c>
      <c r="H3513" s="39">
        <v>25043.783142266479</v>
      </c>
      <c r="I3513" s="39">
        <v>6551.8411311572181</v>
      </c>
      <c r="J3513" s="39">
        <v>489.5005603718983</v>
      </c>
      <c r="K3513" s="39">
        <v>92.507835509935404</v>
      </c>
      <c r="L3513" s="39">
        <v>6828.2609740336738</v>
      </c>
      <c r="M3513" s="39">
        <v>153.3680089133143</v>
      </c>
      <c r="N3513" s="39">
        <v>2304.9894185405469</v>
      </c>
      <c r="O3513" s="39">
        <v>23459.290731976569</v>
      </c>
      <c r="P3513" s="39">
        <v>214295.16723041332</v>
      </c>
      <c r="Q3513" s="39">
        <v>32178.710115175018</v>
      </c>
      <c r="R3513" s="39">
        <v>202.10651130703627</v>
      </c>
      <c r="S3513" s="39">
        <v>8939.7574932541302</v>
      </c>
      <c r="T3513" s="39">
        <v>2241.8945016039161</v>
      </c>
    </row>
    <row r="3514" spans="1:20">
      <c r="A3514">
        <v>10</v>
      </c>
      <c r="B3514" s="169">
        <v>45590.124999991494</v>
      </c>
      <c r="C3514" s="39">
        <v>561212.01028711197</v>
      </c>
      <c r="D3514" s="39">
        <v>183148.62150822298</v>
      </c>
      <c r="E3514" s="39">
        <v>56083.536335934092</v>
      </c>
      <c r="F3514" s="39">
        <v>523.79915473774031</v>
      </c>
      <c r="G3514" s="39">
        <v>26.184372414663585</v>
      </c>
      <c r="H3514" s="39">
        <v>24243.556621844749</v>
      </c>
      <c r="I3514" s="39">
        <v>6362.8723621701074</v>
      </c>
      <c r="J3514" s="39">
        <v>475.60036415416903</v>
      </c>
      <c r="K3514" s="39">
        <v>89.878254650648756</v>
      </c>
      <c r="L3514" s="39">
        <v>6610.0768646783836</v>
      </c>
      <c r="M3514" s="39">
        <v>148.94455552575721</v>
      </c>
      <c r="N3514" s="39">
        <v>2174.6817080114038</v>
      </c>
      <c r="O3514" s="39">
        <v>23369.458405949161</v>
      </c>
      <c r="P3514" s="39">
        <v>214413.50521212223</v>
      </c>
      <c r="Q3514" s="39">
        <v>32203.184085267065</v>
      </c>
      <c r="R3514" s="39">
        <v>193.78445017269866</v>
      </c>
      <c r="S3514" s="39">
        <v>8909.9152961479576</v>
      </c>
      <c r="T3514" s="39">
        <v>2234.4107351081698</v>
      </c>
    </row>
    <row r="3515" spans="1:20">
      <c r="A3515">
        <v>10</v>
      </c>
      <c r="B3515" s="169">
        <v>45590.166666658159</v>
      </c>
      <c r="C3515" s="39">
        <v>570628.35262905224</v>
      </c>
      <c r="D3515" s="39">
        <v>192179.24567011048</v>
      </c>
      <c r="E3515" s="39">
        <v>51691.763453643049</v>
      </c>
      <c r="F3515" s="39">
        <v>483.44423045580112</v>
      </c>
      <c r="G3515" s="39">
        <v>24.172443399240837</v>
      </c>
      <c r="H3515" s="39">
        <v>26953.273567457942</v>
      </c>
      <c r="I3515" s="39">
        <v>7083.7630899790129</v>
      </c>
      <c r="J3515" s="39">
        <v>529.60221105720927</v>
      </c>
      <c r="K3515" s="39">
        <v>100.0804771678517</v>
      </c>
      <c r="L3515" s="39">
        <v>7348.8891425718621</v>
      </c>
      <c r="M3515" s="39">
        <v>165.81944204312828</v>
      </c>
      <c r="N3515" s="39">
        <v>2041.376183608339</v>
      </c>
      <c r="O3515" s="39">
        <v>23688.993646716441</v>
      </c>
      <c r="P3515" s="39">
        <v>214839.10828315513</v>
      </c>
      <c r="Q3515" s="39">
        <v>32171.64702571397</v>
      </c>
      <c r="R3515" s="39">
        <v>198.42033712656445</v>
      </c>
      <c r="S3515" s="39">
        <v>8897.46496010587</v>
      </c>
      <c r="T3515" s="39">
        <v>2231.2884647404403</v>
      </c>
    </row>
    <row r="3516" spans="1:20">
      <c r="A3516">
        <v>10</v>
      </c>
      <c r="B3516" s="169">
        <v>45590.208333324823</v>
      </c>
      <c r="C3516" s="39">
        <v>637263.33030761266</v>
      </c>
      <c r="D3516" s="39">
        <v>245306.65179874285</v>
      </c>
      <c r="E3516" s="39">
        <v>51413.752727502979</v>
      </c>
      <c r="F3516" s="39">
        <v>484.85971408977167</v>
      </c>
      <c r="G3516" s="39">
        <v>24.270170380034706</v>
      </c>
      <c r="H3516" s="39">
        <v>34013.174154529763</v>
      </c>
      <c r="I3516" s="39">
        <v>9013.8730010543295</v>
      </c>
      <c r="J3516" s="39">
        <v>674.65190347254236</v>
      </c>
      <c r="K3516" s="39">
        <v>127.46323303349909</v>
      </c>
      <c r="L3516" s="39">
        <v>9273.79175754065</v>
      </c>
      <c r="M3516" s="39">
        <v>211.00019476891839</v>
      </c>
      <c r="N3516" s="39">
        <v>2118.3675962110665</v>
      </c>
      <c r="O3516" s="39">
        <v>24653.191829695214</v>
      </c>
      <c r="P3516" s="39">
        <v>216495.9380735899</v>
      </c>
      <c r="Q3516" s="39">
        <v>32214.187295217049</v>
      </c>
      <c r="R3516" s="39">
        <v>197.50926799838885</v>
      </c>
      <c r="S3516" s="39">
        <v>8827.024134408075</v>
      </c>
      <c r="T3516" s="39">
        <v>2213.6234553775471</v>
      </c>
    </row>
    <row r="3517" spans="1:20">
      <c r="A3517">
        <v>10</v>
      </c>
      <c r="B3517" s="169">
        <v>45590.249999991487</v>
      </c>
      <c r="C3517" s="39">
        <v>678013.60595614091</v>
      </c>
      <c r="D3517" s="39">
        <v>263779.63617337722</v>
      </c>
      <c r="E3517" s="39">
        <v>57911.846367215359</v>
      </c>
      <c r="F3517" s="39">
        <v>547.9287598912432</v>
      </c>
      <c r="G3517" s="39">
        <v>27.437442433424597</v>
      </c>
      <c r="H3517" s="39">
        <v>40844.394109543144</v>
      </c>
      <c r="I3517" s="39">
        <v>10859.669758053627</v>
      </c>
      <c r="J3517" s="39">
        <v>813.10707427940849</v>
      </c>
      <c r="K3517" s="39">
        <v>153.59451259606814</v>
      </c>
      <c r="L3517" s="39">
        <v>11136.343927030348</v>
      </c>
      <c r="M3517" s="39">
        <v>254.20731286178878</v>
      </c>
      <c r="N3517" s="39">
        <v>2196.214377967724</v>
      </c>
      <c r="O3517" s="39">
        <v>28598.925768985082</v>
      </c>
      <c r="P3517" s="39">
        <v>217434.26093453201</v>
      </c>
      <c r="Q3517" s="39">
        <v>32245.232440382282</v>
      </c>
      <c r="R3517" s="39">
        <v>199.33182108964226</v>
      </c>
      <c r="S3517" s="39">
        <v>8803.7007197886396</v>
      </c>
      <c r="T3517" s="39">
        <v>2207.7744561140439</v>
      </c>
    </row>
    <row r="3518" spans="1:20">
      <c r="A3518">
        <v>10</v>
      </c>
      <c r="B3518" s="169">
        <v>45590.291666658151</v>
      </c>
      <c r="C3518" s="39">
        <v>664881.31211020472</v>
      </c>
      <c r="D3518" s="39">
        <v>222562.56958792187</v>
      </c>
      <c r="E3518" s="39">
        <v>70141.512177073819</v>
      </c>
      <c r="F3518" s="39">
        <v>662.14256565020889</v>
      </c>
      <c r="G3518" s="39">
        <v>33.152067433528693</v>
      </c>
      <c r="H3518" s="39">
        <v>50668.800483328996</v>
      </c>
      <c r="I3518" s="39">
        <v>13441.399255930693</v>
      </c>
      <c r="J3518" s="39">
        <v>1006.271522238535</v>
      </c>
      <c r="K3518" s="39">
        <v>190.09232879564945</v>
      </c>
      <c r="L3518" s="39">
        <v>13814.997158216991</v>
      </c>
      <c r="M3518" s="39">
        <v>314.64142668045542</v>
      </c>
      <c r="N3518" s="39">
        <v>2228.7891297727524</v>
      </c>
      <c r="O3518" s="39">
        <v>31865.988016072224</v>
      </c>
      <c r="P3518" s="39">
        <v>221968.18894154424</v>
      </c>
      <c r="Q3518" s="39">
        <v>32286.54688528362</v>
      </c>
      <c r="R3518" s="39">
        <v>202.01571159001179</v>
      </c>
      <c r="S3518" s="39">
        <v>2793.6251797924633</v>
      </c>
      <c r="T3518" s="39">
        <v>700.57967287864187</v>
      </c>
    </row>
    <row r="3519" spans="1:20">
      <c r="A3519">
        <v>10</v>
      </c>
      <c r="B3519" s="169">
        <v>45590.333333324816</v>
      </c>
      <c r="C3519" s="39">
        <v>666404.84596776287</v>
      </c>
      <c r="D3519" s="39">
        <v>214646.81022161114</v>
      </c>
      <c r="E3519" s="39">
        <v>77096.351203908169</v>
      </c>
      <c r="F3519" s="39">
        <v>727.84558503142625</v>
      </c>
      <c r="G3519" s="39">
        <v>36.442394672764458</v>
      </c>
      <c r="H3519" s="39">
        <v>54772.526796596801</v>
      </c>
      <c r="I3519" s="39">
        <v>14531.005920086993</v>
      </c>
      <c r="J3519" s="39">
        <v>1087.8648036582381</v>
      </c>
      <c r="K3519" s="39">
        <v>205.50591900105076</v>
      </c>
      <c r="L3519" s="39">
        <v>14933.890181440387</v>
      </c>
      <c r="M3519" s="39">
        <v>340.14735718686455</v>
      </c>
      <c r="N3519" s="39">
        <v>2190.1594841165092</v>
      </c>
      <c r="O3519" s="39">
        <v>32684.498064588606</v>
      </c>
      <c r="P3519" s="39">
        <v>220721.33751571563</v>
      </c>
      <c r="Q3519" s="39">
        <v>32239.745654445192</v>
      </c>
      <c r="R3519" s="39">
        <v>190.71486570315628</v>
      </c>
      <c r="S3519" s="39">
        <v>0</v>
      </c>
      <c r="T3519" s="39">
        <v>0</v>
      </c>
    </row>
    <row r="3520" spans="1:20">
      <c r="A3520">
        <v>10</v>
      </c>
      <c r="B3520" s="169">
        <v>45590.37499999148</v>
      </c>
      <c r="C3520" s="39">
        <v>666585.03114444565</v>
      </c>
      <c r="D3520" s="39">
        <v>212078.72821632287</v>
      </c>
      <c r="E3520" s="39">
        <v>80835.90231791955</v>
      </c>
      <c r="F3520" s="39">
        <v>763.27363961611616</v>
      </c>
      <c r="G3520" s="39">
        <v>38.216612770515709</v>
      </c>
      <c r="H3520" s="39">
        <v>55049.514564535908</v>
      </c>
      <c r="I3520" s="39">
        <v>14606.862552071858</v>
      </c>
      <c r="J3520" s="39">
        <v>1093.5545746483899</v>
      </c>
      <c r="K3520" s="39">
        <v>206.58075993009328</v>
      </c>
      <c r="L3520" s="39">
        <v>15009.41170929259</v>
      </c>
      <c r="M3520" s="39">
        <v>341.92303830878063</v>
      </c>
      <c r="N3520" s="39">
        <v>2271.3915476764064</v>
      </c>
      <c r="O3520" s="39">
        <v>32154.049542931978</v>
      </c>
      <c r="P3520" s="39">
        <v>219682.68138771824</v>
      </c>
      <c r="Q3520" s="39">
        <v>32239.972652845947</v>
      </c>
      <c r="R3520" s="39">
        <v>212.96802785647733</v>
      </c>
      <c r="S3520" s="39">
        <v>0</v>
      </c>
      <c r="T3520" s="39">
        <v>0</v>
      </c>
    </row>
    <row r="3521" spans="1:20">
      <c r="A3521">
        <v>10</v>
      </c>
      <c r="B3521" s="169">
        <v>45590.416666658144</v>
      </c>
      <c r="C3521" s="39">
        <v>677877.08563368593</v>
      </c>
      <c r="D3521" s="39">
        <v>212411.79798075871</v>
      </c>
      <c r="E3521" s="39">
        <v>88356.449855346058</v>
      </c>
      <c r="F3521" s="39">
        <v>834.89893235697377</v>
      </c>
      <c r="G3521" s="39">
        <v>41.806697657424863</v>
      </c>
      <c r="H3521" s="39">
        <v>54870.615356427319</v>
      </c>
      <c r="I3521" s="39">
        <v>14570.114149695915</v>
      </c>
      <c r="J3521" s="39">
        <v>1090.9039223837299</v>
      </c>
      <c r="K3521" s="39">
        <v>206.06781884403259</v>
      </c>
      <c r="L3521" s="39">
        <v>14960.634315155532</v>
      </c>
      <c r="M3521" s="39">
        <v>341.06281761808935</v>
      </c>
      <c r="N3521" s="39">
        <v>2242.3044035458411</v>
      </c>
      <c r="O3521" s="39">
        <v>36140.180429552121</v>
      </c>
      <c r="P3521" s="39">
        <v>219358.33700847419</v>
      </c>
      <c r="Q3521" s="39">
        <v>32239.172486521136</v>
      </c>
      <c r="R3521" s="39">
        <v>212.73945934886831</v>
      </c>
      <c r="S3521" s="39">
        <v>0</v>
      </c>
      <c r="T3521" s="39">
        <v>0</v>
      </c>
    </row>
    <row r="3522" spans="1:20">
      <c r="A3522">
        <v>10</v>
      </c>
      <c r="B3522" s="169">
        <v>45590.458333324808</v>
      </c>
      <c r="C3522" s="39">
        <v>624188.58839833003</v>
      </c>
      <c r="D3522" s="39">
        <v>165547.48731411112</v>
      </c>
      <c r="E3522" s="39">
        <v>82251.877174920635</v>
      </c>
      <c r="F3522" s="39">
        <v>772.59781646255954</v>
      </c>
      <c r="G3522" s="39">
        <v>38.665928345750885</v>
      </c>
      <c r="H3522" s="39">
        <v>55108.182908734721</v>
      </c>
      <c r="I3522" s="39">
        <v>14546.255945327763</v>
      </c>
      <c r="J3522" s="39">
        <v>1088.5234294762406</v>
      </c>
      <c r="K3522" s="39">
        <v>205.66690539557521</v>
      </c>
      <c r="L3522" s="39">
        <v>15025.407805522469</v>
      </c>
      <c r="M3522" s="39">
        <v>340.50433562395335</v>
      </c>
      <c r="N3522" s="39">
        <v>2328.6095078406975</v>
      </c>
      <c r="O3522" s="39">
        <v>37017.740987540266</v>
      </c>
      <c r="P3522" s="39">
        <v>217485.46045382792</v>
      </c>
      <c r="Q3522" s="39">
        <v>32194.442659576845</v>
      </c>
      <c r="R3522" s="39">
        <v>237.16522562343846</v>
      </c>
      <c r="S3522" s="39">
        <v>0</v>
      </c>
      <c r="T3522" s="39">
        <v>0</v>
      </c>
    </row>
    <row r="3523" spans="1:20">
      <c r="A3523">
        <v>10</v>
      </c>
      <c r="B3523" s="169">
        <v>45590.499999991473</v>
      </c>
      <c r="C3523" s="39">
        <v>616539.49961747369</v>
      </c>
      <c r="D3523" s="39">
        <v>163823.86278635418</v>
      </c>
      <c r="E3523" s="39">
        <v>78756.380184146488</v>
      </c>
      <c r="F3523" s="39">
        <v>739.11795340125184</v>
      </c>
      <c r="G3523" s="39">
        <v>36.985759675995688</v>
      </c>
      <c r="H3523" s="39">
        <v>54198.328212988861</v>
      </c>
      <c r="I3523" s="39">
        <v>14293.59165781656</v>
      </c>
      <c r="J3523" s="39">
        <v>1069.4826754460405</v>
      </c>
      <c r="K3523" s="39">
        <v>202.07531192008483</v>
      </c>
      <c r="L3523" s="39">
        <v>14777.333252420407</v>
      </c>
      <c r="M3523" s="39">
        <v>334.58987312045713</v>
      </c>
      <c r="N3523" s="39">
        <v>2394.0517258594391</v>
      </c>
      <c r="O3523" s="39">
        <v>35295.451977999117</v>
      </c>
      <c r="P3523" s="39">
        <v>218162.7976839692</v>
      </c>
      <c r="Q3523" s="39">
        <v>32251.035043721044</v>
      </c>
      <c r="R3523" s="39">
        <v>204.41551863442902</v>
      </c>
      <c r="S3523" s="39">
        <v>0</v>
      </c>
      <c r="T3523" s="39">
        <v>0</v>
      </c>
    </row>
    <row r="3524" spans="1:20">
      <c r="A3524">
        <v>10</v>
      </c>
      <c r="B3524" s="169">
        <v>45590.541666658137</v>
      </c>
      <c r="C3524" s="39">
        <v>647953.67721609771</v>
      </c>
      <c r="D3524" s="39">
        <v>196527.60664543344</v>
      </c>
      <c r="E3524" s="39">
        <v>81747.557031861215</v>
      </c>
      <c r="F3524" s="39">
        <v>770.17426213983049</v>
      </c>
      <c r="G3524" s="39">
        <v>38.554602491062653</v>
      </c>
      <c r="H3524" s="39">
        <v>50196.387286901205</v>
      </c>
      <c r="I3524" s="39">
        <v>13289.668721987156</v>
      </c>
      <c r="J3524" s="39">
        <v>994.74777144775328</v>
      </c>
      <c r="K3524" s="39">
        <v>187.93025522229647</v>
      </c>
      <c r="L3524" s="39">
        <v>13686.192313738748</v>
      </c>
      <c r="M3524" s="39">
        <v>311.08966017445579</v>
      </c>
      <c r="N3524" s="39">
        <v>2372.1071454168559</v>
      </c>
      <c r="O3524" s="39">
        <v>34971.612237586007</v>
      </c>
      <c r="P3524" s="39">
        <v>220298.12261777255</v>
      </c>
      <c r="Q3524" s="39">
        <v>32357.794077965769</v>
      </c>
      <c r="R3524" s="39">
        <v>204.13258595937816</v>
      </c>
      <c r="S3524" s="39">
        <v>0</v>
      </c>
      <c r="T3524" s="39">
        <v>0</v>
      </c>
    </row>
    <row r="3525" spans="1:20">
      <c r="A3525">
        <v>10</v>
      </c>
      <c r="B3525" s="169">
        <v>45590.583333324801</v>
      </c>
      <c r="C3525" s="39">
        <v>614164.43156472314</v>
      </c>
      <c r="D3525" s="39">
        <v>163804.88386800105</v>
      </c>
      <c r="E3525" s="39">
        <v>82330.673081892513</v>
      </c>
      <c r="F3525" s="39">
        <v>772.35410828285285</v>
      </c>
      <c r="G3525" s="39">
        <v>38.646163368349633</v>
      </c>
      <c r="H3525" s="39">
        <v>49351.501185128742</v>
      </c>
      <c r="I3525" s="39">
        <v>13010.160020799125</v>
      </c>
      <c r="J3525" s="39">
        <v>973.38388911608536</v>
      </c>
      <c r="K3525" s="39">
        <v>183.91957237402514</v>
      </c>
      <c r="L3525" s="39">
        <v>13455.831638458028</v>
      </c>
      <c r="M3525" s="39">
        <v>304.54681334453215</v>
      </c>
      <c r="N3525" s="39">
        <v>2179.9147087976548</v>
      </c>
      <c r="O3525" s="39">
        <v>34499.683941926378</v>
      </c>
      <c r="P3525" s="39">
        <v>220659.17199088258</v>
      </c>
      <c r="Q3525" s="39">
        <v>32395.807240144131</v>
      </c>
      <c r="R3525" s="39">
        <v>203.95334220707022</v>
      </c>
      <c r="S3525" s="39">
        <v>0</v>
      </c>
      <c r="T3525" s="39">
        <v>0</v>
      </c>
    </row>
    <row r="3526" spans="1:20">
      <c r="A3526">
        <v>10</v>
      </c>
      <c r="B3526" s="169">
        <v>45590.624999991465</v>
      </c>
      <c r="C3526" s="39">
        <v>617900.62571390637</v>
      </c>
      <c r="D3526" s="39">
        <v>172485.44119508055</v>
      </c>
      <c r="E3526" s="39">
        <v>81722.878808348149</v>
      </c>
      <c r="F3526" s="39">
        <v>767.30066307543609</v>
      </c>
      <c r="G3526" s="39">
        <v>38.395742430997331</v>
      </c>
      <c r="H3526" s="39">
        <v>47602.834148206159</v>
      </c>
      <c r="I3526" s="39">
        <v>12559.784920943968</v>
      </c>
      <c r="J3526" s="39">
        <v>939.74773926502473</v>
      </c>
      <c r="K3526" s="39">
        <v>177.56055873537395</v>
      </c>
      <c r="L3526" s="39">
        <v>12979.052438727389</v>
      </c>
      <c r="M3526" s="39">
        <v>294.00426035123013</v>
      </c>
      <c r="N3526" s="39">
        <v>2317.1558177020129</v>
      </c>
      <c r="O3526" s="39">
        <v>33190.878230776114</v>
      </c>
      <c r="P3526" s="39">
        <v>220220.27452230436</v>
      </c>
      <c r="Q3526" s="39">
        <v>32395.775587440392</v>
      </c>
      <c r="R3526" s="39">
        <v>209.5410805191496</v>
      </c>
      <c r="S3526" s="39">
        <v>0</v>
      </c>
      <c r="T3526" s="39">
        <v>0</v>
      </c>
    </row>
    <row r="3527" spans="1:20">
      <c r="A3527">
        <v>10</v>
      </c>
      <c r="B3527" s="169">
        <v>45590.66666665813</v>
      </c>
      <c r="C3527" s="39">
        <v>627308.36485759343</v>
      </c>
      <c r="D3527" s="39">
        <v>188291.71558463227</v>
      </c>
      <c r="E3527" s="39">
        <v>85492.360543813527</v>
      </c>
      <c r="F3527" s="39">
        <v>804.25151956220213</v>
      </c>
      <c r="G3527" s="39">
        <v>40.252159590399721</v>
      </c>
      <c r="H3527" s="39">
        <v>43894.60662068388</v>
      </c>
      <c r="I3527" s="39">
        <v>11603.879716560845</v>
      </c>
      <c r="J3527" s="39">
        <v>868.38458423252382</v>
      </c>
      <c r="K3527" s="39">
        <v>164.07199043915253</v>
      </c>
      <c r="L3527" s="39">
        <v>11967.993320175772</v>
      </c>
      <c r="M3527" s="39">
        <v>271.62806487101102</v>
      </c>
      <c r="N3527" s="39">
        <v>2276.7135457991367</v>
      </c>
      <c r="O3527" s="39">
        <v>32328.355986841725</v>
      </c>
      <c r="P3527" s="39">
        <v>216537.14563907075</v>
      </c>
      <c r="Q3527" s="39">
        <v>32548.7437604185</v>
      </c>
      <c r="R3527" s="39">
        <v>218.26182090171432</v>
      </c>
      <c r="S3527" s="39">
        <v>0</v>
      </c>
      <c r="T3527" s="39">
        <v>0</v>
      </c>
    </row>
    <row r="3528" spans="1:20">
      <c r="A3528">
        <v>10</v>
      </c>
      <c r="B3528" s="169">
        <v>45590.708333324794</v>
      </c>
      <c r="C3528" s="39">
        <v>571746.34397423838</v>
      </c>
      <c r="D3528" s="39">
        <v>156146.49653898476</v>
      </c>
      <c r="E3528" s="39">
        <v>75289.496088245229</v>
      </c>
      <c r="F3528" s="39">
        <v>702.83015558987756</v>
      </c>
      <c r="G3528" s="39">
        <v>35.142190177311051</v>
      </c>
      <c r="H3528" s="39">
        <v>36892.739726676547</v>
      </c>
      <c r="I3528" s="39">
        <v>9677.9724204492741</v>
      </c>
      <c r="J3528" s="39">
        <v>723.55976465558285</v>
      </c>
      <c r="K3528" s="39">
        <v>136.73320275916825</v>
      </c>
      <c r="L3528" s="39">
        <v>10058.913761942475</v>
      </c>
      <c r="M3528" s="39">
        <v>226.54568856740758</v>
      </c>
      <c r="N3528" s="39">
        <v>2279.6574567494849</v>
      </c>
      <c r="O3528" s="39">
        <v>32185.997444714485</v>
      </c>
      <c r="P3528" s="39">
        <v>214742.11210119884</v>
      </c>
      <c r="Q3528" s="39">
        <v>32428.392535571344</v>
      </c>
      <c r="R3528" s="39">
        <v>219.75489795656716</v>
      </c>
      <c r="S3528" s="39">
        <v>0</v>
      </c>
      <c r="T3528" s="39">
        <v>0</v>
      </c>
    </row>
    <row r="3529" spans="1:20">
      <c r="A3529">
        <v>10</v>
      </c>
      <c r="B3529" s="169">
        <v>45590.749999991458</v>
      </c>
      <c r="C3529" s="39">
        <v>564010.77110589307</v>
      </c>
      <c r="D3529" s="39">
        <v>162025.34380435717</v>
      </c>
      <c r="E3529" s="39">
        <v>68823.259218770341</v>
      </c>
      <c r="F3529" s="39">
        <v>641.63107902122852</v>
      </c>
      <c r="G3529" s="39">
        <v>32.076044594642994</v>
      </c>
      <c r="H3529" s="39">
        <v>31922.866062223682</v>
      </c>
      <c r="I3529" s="39">
        <v>8363.3352838227402</v>
      </c>
      <c r="J3529" s="39">
        <v>625.15328208285632</v>
      </c>
      <c r="K3529" s="39">
        <v>118.13937691015606</v>
      </c>
      <c r="L3529" s="39">
        <v>8703.8631213869739</v>
      </c>
      <c r="M3529" s="39">
        <v>195.77215849368602</v>
      </c>
      <c r="N3529" s="39">
        <v>2228.3404774889505</v>
      </c>
      <c r="O3529" s="39">
        <v>32406.794097299939</v>
      </c>
      <c r="P3529" s="39">
        <v>215410.74594816545</v>
      </c>
      <c r="Q3529" s="39">
        <v>32302.149676835881</v>
      </c>
      <c r="R3529" s="39">
        <v>211.3014744393972</v>
      </c>
      <c r="S3529" s="39">
        <v>0</v>
      </c>
      <c r="T3529" s="39">
        <v>0</v>
      </c>
    </row>
    <row r="3530" spans="1:20">
      <c r="A3530">
        <v>10</v>
      </c>
      <c r="B3530" s="169">
        <v>45590.791666658122</v>
      </c>
      <c r="C3530" s="39">
        <v>566952.40020590706</v>
      </c>
      <c r="D3530" s="39">
        <v>157077.06686108289</v>
      </c>
      <c r="E3530" s="39">
        <v>67586.105125926508</v>
      </c>
      <c r="F3530" s="39">
        <v>630.56724692024216</v>
      </c>
      <c r="G3530" s="39">
        <v>31.525496403730443</v>
      </c>
      <c r="H3530" s="39">
        <v>32246.27782786806</v>
      </c>
      <c r="I3530" s="39">
        <v>8454.3662188970575</v>
      </c>
      <c r="J3530" s="39">
        <v>632.00886830497154</v>
      </c>
      <c r="K3530" s="39">
        <v>119.43374251924881</v>
      </c>
      <c r="L3530" s="39">
        <v>8792.0422884620093</v>
      </c>
      <c r="M3530" s="39">
        <v>197.90304551954401</v>
      </c>
      <c r="N3530" s="39">
        <v>2256.9889972677242</v>
      </c>
      <c r="O3530" s="39">
        <v>31704.580320053654</v>
      </c>
      <c r="P3530" s="39">
        <v>215127.40380499876</v>
      </c>
      <c r="Q3530" s="39">
        <v>32222.955172103462</v>
      </c>
      <c r="R3530" s="39">
        <v>204.67113564541052</v>
      </c>
      <c r="S3530" s="39">
        <v>7729.9921515084325</v>
      </c>
      <c r="T3530" s="39">
        <v>1938.511902425294</v>
      </c>
    </row>
    <row r="3531" spans="1:20">
      <c r="A3531">
        <v>10</v>
      </c>
      <c r="B3531" s="169">
        <v>45590.833333324787</v>
      </c>
      <c r="C3531" s="39">
        <v>547577.48160423024</v>
      </c>
      <c r="D3531" s="39">
        <v>142116.68639583833</v>
      </c>
      <c r="E3531" s="39">
        <v>64530.424904363943</v>
      </c>
      <c r="F3531" s="39">
        <v>599.97916209301457</v>
      </c>
      <c r="G3531" s="39">
        <v>29.98123392235059</v>
      </c>
      <c r="H3531" s="39">
        <v>31598.687640425356</v>
      </c>
      <c r="I3531" s="39">
        <v>8255.9710951620691</v>
      </c>
      <c r="J3531" s="39">
        <v>616.86920560568285</v>
      </c>
      <c r="K3531" s="39">
        <v>116.57733561871039</v>
      </c>
      <c r="L3531" s="39">
        <v>8615.4749232615286</v>
      </c>
      <c r="M3531" s="39">
        <v>193.25893640635925</v>
      </c>
      <c r="N3531" s="39">
        <v>2236.2353930748673</v>
      </c>
      <c r="O3531" s="39">
        <v>30596.611445790102</v>
      </c>
      <c r="P3531" s="39">
        <v>214503.27467487671</v>
      </c>
      <c r="Q3531" s="39">
        <v>32159.412614570072</v>
      </c>
      <c r="R3531" s="39">
        <v>211.98249644370736</v>
      </c>
      <c r="S3531" s="39">
        <v>8951.2720481339384</v>
      </c>
      <c r="T3531" s="39">
        <v>2244.7820986436491</v>
      </c>
    </row>
    <row r="3532" spans="1:20">
      <c r="A3532">
        <v>10</v>
      </c>
      <c r="B3532" s="169">
        <v>45590.874999991451</v>
      </c>
      <c r="C3532" s="39">
        <v>546357.55480633501</v>
      </c>
      <c r="D3532" s="39">
        <v>149411.8124277305</v>
      </c>
      <c r="E3532" s="39">
        <v>57792.711109519441</v>
      </c>
      <c r="F3532" s="39">
        <v>537.12220988022261</v>
      </c>
      <c r="G3532" s="39">
        <v>26.839128694178019</v>
      </c>
      <c r="H3532" s="39">
        <v>29797.70082913696</v>
      </c>
      <c r="I3532" s="39">
        <v>7782.3413091060966</v>
      </c>
      <c r="J3532" s="39">
        <v>581.45641565487301</v>
      </c>
      <c r="K3532" s="39">
        <v>109.88603243831056</v>
      </c>
      <c r="L3532" s="39">
        <v>8124.4305834982133</v>
      </c>
      <c r="M3532" s="39">
        <v>182.17202880354725</v>
      </c>
      <c r="N3532" s="39">
        <v>2152.7062588064196</v>
      </c>
      <c r="O3532" s="39">
        <v>31499.395657084289</v>
      </c>
      <c r="P3532" s="39">
        <v>214769.26881205375</v>
      </c>
      <c r="Q3532" s="39">
        <v>32166.910031296407</v>
      </c>
      <c r="R3532" s="39">
        <v>222.18804225254269</v>
      </c>
      <c r="S3532" s="39">
        <v>8954.9176060210375</v>
      </c>
      <c r="T3532" s="39">
        <v>2245.6963243582204</v>
      </c>
    </row>
    <row r="3533" spans="1:20">
      <c r="A3533">
        <v>10</v>
      </c>
      <c r="B3533" s="169">
        <v>45590.916666658115</v>
      </c>
      <c r="C3533" s="39">
        <v>541941.35308068409</v>
      </c>
      <c r="D3533" s="39">
        <v>150614.7818886225</v>
      </c>
      <c r="E3533" s="39">
        <v>55827.655183620147</v>
      </c>
      <c r="F3533" s="39">
        <v>518.65419876304384</v>
      </c>
      <c r="G3533" s="39">
        <v>25.913258559631153</v>
      </c>
      <c r="H3533" s="39">
        <v>28984.226840692594</v>
      </c>
      <c r="I3533" s="39">
        <v>7566.8949745835862</v>
      </c>
      <c r="J3533" s="39">
        <v>565.29276558923368</v>
      </c>
      <c r="K3533" s="39">
        <v>106.83135915994637</v>
      </c>
      <c r="L3533" s="39">
        <v>7902.6345131069293</v>
      </c>
      <c r="M3533" s="39">
        <v>177.12877841149245</v>
      </c>
      <c r="N3533" s="39">
        <v>2156.7056394827373</v>
      </c>
      <c r="O3533" s="39">
        <v>29812.876652902713</v>
      </c>
      <c r="P3533" s="39">
        <v>214108.04904429553</v>
      </c>
      <c r="Q3533" s="39">
        <v>32164.470435000247</v>
      </c>
      <c r="R3533" s="39">
        <v>203.75629382932598</v>
      </c>
      <c r="S3533" s="39">
        <v>8958.809042939858</v>
      </c>
      <c r="T3533" s="39">
        <v>2246.6722111245258</v>
      </c>
    </row>
    <row r="3534" spans="1:20">
      <c r="A3534">
        <v>10</v>
      </c>
      <c r="B3534" s="169">
        <v>45590.958333324779</v>
      </c>
      <c r="C3534" s="39">
        <v>533907.55808688491</v>
      </c>
      <c r="D3534" s="39">
        <v>146263.27636745403</v>
      </c>
      <c r="E3534" s="39">
        <v>54788.550690201788</v>
      </c>
      <c r="F3534" s="39">
        <v>508.26470371392293</v>
      </c>
      <c r="G3534" s="39">
        <v>25.38782774024919</v>
      </c>
      <c r="H3534" s="39">
        <v>28234.069848966297</v>
      </c>
      <c r="I3534" s="39">
        <v>7360.3946226064954</v>
      </c>
      <c r="J3534" s="39">
        <v>549.72853671161272</v>
      </c>
      <c r="K3534" s="39">
        <v>103.89202021338039</v>
      </c>
      <c r="L3534" s="39">
        <v>7698.1020076980994</v>
      </c>
      <c r="M3534" s="39">
        <v>172.29493900839461</v>
      </c>
      <c r="N3534" s="39">
        <v>2156.5224235813589</v>
      </c>
      <c r="O3534" s="39">
        <v>28593.943910114202</v>
      </c>
      <c r="P3534" s="39">
        <v>213872.47972272863</v>
      </c>
      <c r="Q3534" s="39">
        <v>32155.341570049022</v>
      </c>
      <c r="R3534" s="39">
        <v>202.55854548517237</v>
      </c>
      <c r="S3534" s="39">
        <v>8972.6157269019095</v>
      </c>
      <c r="T3534" s="39">
        <v>2250.1346237104672</v>
      </c>
    </row>
    <row r="3535" spans="1:20">
      <c r="A3535">
        <v>10</v>
      </c>
      <c r="B3535" s="169">
        <v>45590.999999991443</v>
      </c>
      <c r="C3535" s="39">
        <v>508855.61069427099</v>
      </c>
      <c r="D3535" s="39">
        <v>131498.57996686452</v>
      </c>
      <c r="E3535" s="39">
        <v>50116.431713157792</v>
      </c>
      <c r="F3535" s="39">
        <v>462.18414366165547</v>
      </c>
      <c r="G3535" s="39">
        <v>23.064491570977179</v>
      </c>
      <c r="H3535" s="39">
        <v>25569.641500012644</v>
      </c>
      <c r="I3535" s="39">
        <v>6626.5429132789368</v>
      </c>
      <c r="J3535" s="39">
        <v>494.45577033273287</v>
      </c>
      <c r="K3535" s="39">
        <v>93.447985202087679</v>
      </c>
      <c r="L3535" s="39">
        <v>6971.6377986000671</v>
      </c>
      <c r="M3535" s="39">
        <v>155.11665686691035</v>
      </c>
      <c r="N3535" s="39">
        <v>2164.2391592987892</v>
      </c>
      <c r="O3535" s="39">
        <v>27266.420796884071</v>
      </c>
      <c r="P3535" s="39">
        <v>213772.11590543785</v>
      </c>
      <c r="Q3535" s="39">
        <v>32146.000808436136</v>
      </c>
      <c r="R3535" s="39">
        <v>200.67748603517754</v>
      </c>
      <c r="S3535" s="39">
        <v>9030.4223464921761</v>
      </c>
      <c r="T3535" s="39">
        <v>2264.6312521384211</v>
      </c>
    </row>
    <row r="3536" spans="1:20">
      <c r="A3536">
        <v>10</v>
      </c>
      <c r="B3536" s="169">
        <v>45591.041666658108</v>
      </c>
      <c r="C3536" s="39">
        <v>491068.51782207866</v>
      </c>
      <c r="D3536" s="39">
        <v>116208.3556844745</v>
      </c>
      <c r="E3536" s="39">
        <v>51400.577756897757</v>
      </c>
      <c r="F3536" s="39">
        <v>471.76800411559321</v>
      </c>
      <c r="G3536" s="39">
        <v>23.524070993869223</v>
      </c>
      <c r="H3536" s="39">
        <v>24586.370108952902</v>
      </c>
      <c r="I3536" s="39">
        <v>6341.3594774315552</v>
      </c>
      <c r="J3536" s="39">
        <v>472.8005383129439</v>
      </c>
      <c r="K3536" s="39">
        <v>89.355328340238827</v>
      </c>
      <c r="L3536" s="39">
        <v>6703.5459680520826</v>
      </c>
      <c r="M3536" s="39">
        <v>148.44097367261324</v>
      </c>
      <c r="N3536" s="39">
        <v>2065.4371742202748</v>
      </c>
      <c r="O3536" s="39">
        <v>26020.77408926807</v>
      </c>
      <c r="P3536" s="39">
        <v>212743.2889364775</v>
      </c>
      <c r="Q3536" s="39">
        <v>32250.506769314448</v>
      </c>
      <c r="R3536" s="39">
        <v>187.37969761745046</v>
      </c>
      <c r="S3536" s="39">
        <v>9078.3762162617149</v>
      </c>
      <c r="T3536" s="39">
        <v>2276.6570276751836</v>
      </c>
    </row>
    <row r="3537" spans="1:20">
      <c r="A3537">
        <v>10</v>
      </c>
      <c r="B3537" s="169">
        <v>45591.083333324772</v>
      </c>
      <c r="C3537" s="39">
        <v>487092.89690426836</v>
      </c>
      <c r="D3537" s="39">
        <v>111188.75537218833</v>
      </c>
      <c r="E3537" s="39">
        <v>53543.1346489114</v>
      </c>
      <c r="F3537" s="39">
        <v>490.89489710160206</v>
      </c>
      <c r="G3537" s="39">
        <v>24.473490850569959</v>
      </c>
      <c r="H3537" s="39">
        <v>24266.696111971611</v>
      </c>
      <c r="I3537" s="39">
        <v>6252.0558886912886</v>
      </c>
      <c r="J3537" s="39">
        <v>466.06001602269549</v>
      </c>
      <c r="K3537" s="39">
        <v>88.08142627451997</v>
      </c>
      <c r="L3537" s="39">
        <v>6616.3859145729102</v>
      </c>
      <c r="M3537" s="39">
        <v>146.35052103193863</v>
      </c>
      <c r="N3537" s="39">
        <v>2110.872076272813</v>
      </c>
      <c r="O3537" s="39">
        <v>25961.077920348471</v>
      </c>
      <c r="P3537" s="39">
        <v>212204.20331944615</v>
      </c>
      <c r="Q3537" s="39">
        <v>32177.787642336796</v>
      </c>
      <c r="R3537" s="39">
        <v>187.25193671048481</v>
      </c>
      <c r="S3537" s="39">
        <v>9089.3953400419705</v>
      </c>
      <c r="T3537" s="39">
        <v>2279.4203814948019</v>
      </c>
    </row>
    <row r="3538" spans="1:20">
      <c r="A3538">
        <v>10</v>
      </c>
      <c r="B3538" s="169">
        <v>45591.124999991436</v>
      </c>
      <c r="C3538" s="39">
        <v>478890.74215609219</v>
      </c>
      <c r="D3538" s="39">
        <v>105541.35528100701</v>
      </c>
      <c r="E3538" s="39">
        <v>49696.908152597483</v>
      </c>
      <c r="F3538" s="39">
        <v>454.10239588352158</v>
      </c>
      <c r="G3538" s="39">
        <v>22.627729196095395</v>
      </c>
      <c r="H3538" s="39">
        <v>24446.736729493117</v>
      </c>
      <c r="I3538" s="39">
        <v>6277.2986911595453</v>
      </c>
      <c r="J3538" s="39">
        <v>467.70451713587289</v>
      </c>
      <c r="K3538" s="39">
        <v>88.391349680478015</v>
      </c>
      <c r="L3538" s="39">
        <v>6665.4745173362944</v>
      </c>
      <c r="M3538" s="39">
        <v>146.9414142292016</v>
      </c>
      <c r="N3538" s="39">
        <v>2140.3937562240726</v>
      </c>
      <c r="O3538" s="39">
        <v>26093.262168607322</v>
      </c>
      <c r="P3538" s="39">
        <v>213087.35033887913</v>
      </c>
      <c r="Q3538" s="39">
        <v>32163.19087288445</v>
      </c>
      <c r="R3538" s="39">
        <v>187.22862547620127</v>
      </c>
      <c r="S3538" s="39">
        <v>9123.7418785781774</v>
      </c>
      <c r="T3538" s="39">
        <v>2288.0337377241576</v>
      </c>
    </row>
    <row r="3539" spans="1:20">
      <c r="A3539">
        <v>10</v>
      </c>
      <c r="B3539" s="169">
        <v>45591.1666666581</v>
      </c>
      <c r="C3539" s="39">
        <v>477439.68815196678</v>
      </c>
      <c r="D3539" s="39">
        <v>106458.07218968698</v>
      </c>
      <c r="E3539" s="39">
        <v>44942.647786423098</v>
      </c>
      <c r="F3539" s="39">
        <v>410.32293359564943</v>
      </c>
      <c r="G3539" s="39">
        <v>20.444215255625096</v>
      </c>
      <c r="H3539" s="39">
        <v>25750.956889353773</v>
      </c>
      <c r="I3539" s="39">
        <v>6606.7516705997405</v>
      </c>
      <c r="J3539" s="39">
        <v>492.20296796417023</v>
      </c>
      <c r="K3539" s="39">
        <v>93.021305249551403</v>
      </c>
      <c r="L3539" s="39">
        <v>7021.0739716413636</v>
      </c>
      <c r="M3539" s="39">
        <v>154.65337587110079</v>
      </c>
      <c r="N3539" s="39">
        <v>2148.6969122984674</v>
      </c>
      <c r="O3539" s="39">
        <v>26211.321373645511</v>
      </c>
      <c r="P3539" s="39">
        <v>213274.91935571382</v>
      </c>
      <c r="Q3539" s="39">
        <v>32221.909273668942</v>
      </c>
      <c r="R3539" s="39">
        <v>210.74362914043363</v>
      </c>
      <c r="S3539" s="39">
        <v>9131.8765639971316</v>
      </c>
      <c r="T3539" s="39">
        <v>2290.0737378613858</v>
      </c>
    </row>
    <row r="3540" spans="1:20">
      <c r="A3540">
        <v>10</v>
      </c>
      <c r="B3540" s="169">
        <v>45591.208333324765</v>
      </c>
      <c r="C3540" s="39">
        <v>499361.51607631642</v>
      </c>
      <c r="D3540" s="39">
        <v>123879.13813732611</v>
      </c>
      <c r="E3540" s="39">
        <v>48646.001134422739</v>
      </c>
      <c r="F3540" s="39">
        <v>447.53751463562025</v>
      </c>
      <c r="G3540" s="39">
        <v>22.323944388767657</v>
      </c>
      <c r="H3540" s="39">
        <v>26306.81382986371</v>
      </c>
      <c r="I3540" s="39">
        <v>6801.0822492895104</v>
      </c>
      <c r="J3540" s="39">
        <v>507.26056879240093</v>
      </c>
      <c r="K3540" s="39">
        <v>95.867984499839949</v>
      </c>
      <c r="L3540" s="39">
        <v>7172.6299978402967</v>
      </c>
      <c r="M3540" s="39">
        <v>159.20234055568216</v>
      </c>
      <c r="N3540" s="39">
        <v>2204.6151761512042</v>
      </c>
      <c r="O3540" s="39">
        <v>25639.993269659426</v>
      </c>
      <c r="P3540" s="39">
        <v>213759.33384566693</v>
      </c>
      <c r="Q3540" s="39">
        <v>32178.00029603748</v>
      </c>
      <c r="R3540" s="39">
        <v>216.0321095153804</v>
      </c>
      <c r="S3540" s="39">
        <v>9054.9111678889494</v>
      </c>
      <c r="T3540" s="39">
        <v>2270.772509782335</v>
      </c>
    </row>
    <row r="3541" spans="1:20">
      <c r="A3541">
        <v>10</v>
      </c>
      <c r="B3541" s="169">
        <v>45591.249999991429</v>
      </c>
      <c r="C3541" s="39">
        <v>500526.309057487</v>
      </c>
      <c r="D3541" s="39">
        <v>122700.49022352755</v>
      </c>
      <c r="E3541" s="39">
        <v>47150.578835142478</v>
      </c>
      <c r="F3541" s="39">
        <v>433.93737373182825</v>
      </c>
      <c r="G3541" s="39">
        <v>21.64703124179804</v>
      </c>
      <c r="H3541" s="39">
        <v>29290.384890587389</v>
      </c>
      <c r="I3541" s="39">
        <v>7575.173455581592</v>
      </c>
      <c r="J3541" s="39">
        <v>565.0351434908082</v>
      </c>
      <c r="K3541" s="39">
        <v>106.78689358212367</v>
      </c>
      <c r="L3541" s="39">
        <v>7986.1094039453928</v>
      </c>
      <c r="M3541" s="39">
        <v>177.32256426833393</v>
      </c>
      <c r="N3541" s="39">
        <v>2288.9067361639572</v>
      </c>
      <c r="O3541" s="39">
        <v>25153.210999717747</v>
      </c>
      <c r="P3541" s="39">
        <v>213368.45574003152</v>
      </c>
      <c r="Q3541" s="39">
        <v>32181.78734993338</v>
      </c>
      <c r="R3541" s="39">
        <v>205.46627786591336</v>
      </c>
      <c r="S3541" s="39">
        <v>9051.179459306406</v>
      </c>
      <c r="T3541" s="39">
        <v>2269.8366793686914</v>
      </c>
    </row>
    <row r="3542" spans="1:20">
      <c r="A3542">
        <v>10</v>
      </c>
      <c r="B3542" s="169">
        <v>45591.291666658093</v>
      </c>
      <c r="C3542" s="39">
        <v>502104.16380671074</v>
      </c>
      <c r="D3542" s="39">
        <v>123313.18661743426</v>
      </c>
      <c r="E3542" s="39">
        <v>52988.101385687252</v>
      </c>
      <c r="F3542" s="39">
        <v>487.79316187524552</v>
      </c>
      <c r="G3542" s="39">
        <v>24.335543883419621</v>
      </c>
      <c r="H3542" s="39">
        <v>30788.052829214736</v>
      </c>
      <c r="I3542" s="39">
        <v>7964.6564567794339</v>
      </c>
      <c r="J3542" s="39">
        <v>594.13342800868531</v>
      </c>
      <c r="K3542" s="39">
        <v>112.28622481493123</v>
      </c>
      <c r="L3542" s="39">
        <v>8394.4529628756482</v>
      </c>
      <c r="M3542" s="39">
        <v>186.43973167265784</v>
      </c>
      <c r="N3542" s="39">
        <v>2337.0763458039887</v>
      </c>
      <c r="O3542" s="39">
        <v>25586.945777368855</v>
      </c>
      <c r="P3542" s="39">
        <v>213153.77147960474</v>
      </c>
      <c r="Q3542" s="39">
        <v>32194.436202045828</v>
      </c>
      <c r="R3542" s="39">
        <v>206.06477339107278</v>
      </c>
      <c r="S3542" s="39">
        <v>3016.06750693903</v>
      </c>
      <c r="T3542" s="39">
        <v>756.36337931101446</v>
      </c>
    </row>
    <row r="3543" spans="1:20">
      <c r="A3543">
        <v>10</v>
      </c>
      <c r="B3543" s="169">
        <v>45591.333333324757</v>
      </c>
      <c r="C3543" s="39">
        <v>510336.69820010016</v>
      </c>
      <c r="D3543" s="39">
        <v>127166.48598892269</v>
      </c>
      <c r="E3543" s="39">
        <v>61169.019120870376</v>
      </c>
      <c r="F3543" s="39">
        <v>564.47164814510165</v>
      </c>
      <c r="G3543" s="39">
        <v>28.170904501001505</v>
      </c>
      <c r="H3543" s="39">
        <v>30812.047310940598</v>
      </c>
      <c r="I3543" s="39">
        <v>7990.2183698428744</v>
      </c>
      <c r="J3543" s="39">
        <v>596.25069410608967</v>
      </c>
      <c r="K3543" s="39">
        <v>112.68637031390271</v>
      </c>
      <c r="L3543" s="39">
        <v>8400.9951287389322</v>
      </c>
      <c r="M3543" s="39">
        <v>187.03809473306717</v>
      </c>
      <c r="N3543" s="39">
        <v>2293.2657945463411</v>
      </c>
      <c r="O3543" s="39">
        <v>25284.480445434761</v>
      </c>
      <c r="P3543" s="39">
        <v>213357.63215319513</v>
      </c>
      <c r="Q3543" s="39">
        <v>32160.772571828318</v>
      </c>
      <c r="R3543" s="39">
        <v>213.1636039809481</v>
      </c>
      <c r="S3543" s="39">
        <v>0</v>
      </c>
      <c r="T3543" s="39">
        <v>0</v>
      </c>
    </row>
    <row r="3544" spans="1:20">
      <c r="A3544">
        <v>10</v>
      </c>
      <c r="B3544" s="169">
        <v>45591.374999991422</v>
      </c>
      <c r="C3544" s="39">
        <v>516095.91624743177</v>
      </c>
      <c r="D3544" s="39">
        <v>138887.9716374847</v>
      </c>
      <c r="E3544" s="39">
        <v>63017.478379702574</v>
      </c>
      <c r="F3544" s="39">
        <v>583.75367119567238</v>
      </c>
      <c r="G3544" s="39">
        <v>29.149787591134615</v>
      </c>
      <c r="H3544" s="39">
        <v>31426.285848922998</v>
      </c>
      <c r="I3544" s="39">
        <v>8180.6749313797936</v>
      </c>
      <c r="J3544" s="39">
        <v>610.81050339370461</v>
      </c>
      <c r="K3544" s="39">
        <v>115.43805190908098</v>
      </c>
      <c r="L3544" s="39">
        <v>8568.4690688312421</v>
      </c>
      <c r="M3544" s="39">
        <v>191.49637493899064</v>
      </c>
      <c r="N3544" s="39">
        <v>2355.8889179787634</v>
      </c>
      <c r="O3544" s="39">
        <v>25258.756822190382</v>
      </c>
      <c r="P3544" s="39">
        <v>204499.81378216713</v>
      </c>
      <c r="Q3544" s="39">
        <v>32143.915696912383</v>
      </c>
      <c r="R3544" s="39">
        <v>226.0127728331762</v>
      </c>
      <c r="S3544" s="39">
        <v>0</v>
      </c>
      <c r="T3544" s="39">
        <v>0</v>
      </c>
    </row>
    <row r="3545" spans="1:20">
      <c r="A3545">
        <v>10</v>
      </c>
      <c r="B3545" s="169">
        <v>45591.416666658086</v>
      </c>
      <c r="C3545" s="39">
        <v>533886.5890474912</v>
      </c>
      <c r="D3545" s="39">
        <v>157198.22647637074</v>
      </c>
      <c r="E3545" s="39">
        <v>63948.153233075369</v>
      </c>
      <c r="F3545" s="39">
        <v>594.90688942395946</v>
      </c>
      <c r="G3545" s="39">
        <v>29.725526569959165</v>
      </c>
      <c r="H3545" s="39">
        <v>30989.300253364527</v>
      </c>
      <c r="I3545" s="39">
        <v>8101.4030074112497</v>
      </c>
      <c r="J3545" s="39">
        <v>605.27451187961913</v>
      </c>
      <c r="K3545" s="39">
        <v>114.38953524042688</v>
      </c>
      <c r="L3545" s="39">
        <v>8449.3236637054906</v>
      </c>
      <c r="M3545" s="39">
        <v>189.64074735303365</v>
      </c>
      <c r="N3545" s="39">
        <v>2347.8578779842055</v>
      </c>
      <c r="O3545" s="39">
        <v>25544.716150052016</v>
      </c>
      <c r="P3545" s="39">
        <v>203348.33788823296</v>
      </c>
      <c r="Q3545" s="39">
        <v>32187.977647017691</v>
      </c>
      <c r="R3545" s="39">
        <v>237.35563981000647</v>
      </c>
      <c r="S3545" s="39">
        <v>0</v>
      </c>
      <c r="T3545" s="39">
        <v>0</v>
      </c>
    </row>
    <row r="3546" spans="1:20">
      <c r="A3546">
        <v>10</v>
      </c>
      <c r="B3546" s="169">
        <v>45591.45833332475</v>
      </c>
      <c r="C3546" s="39">
        <v>586540.1862861797</v>
      </c>
      <c r="D3546" s="39">
        <v>204513.44148183742</v>
      </c>
      <c r="E3546" s="39">
        <v>69136.503542677252</v>
      </c>
      <c r="F3546" s="39">
        <v>648.92300221281857</v>
      </c>
      <c r="G3546" s="39">
        <v>32.463904826823125</v>
      </c>
      <c r="H3546" s="39">
        <v>30461.802305954112</v>
      </c>
      <c r="I3546" s="39">
        <v>8034.6844931461646</v>
      </c>
      <c r="J3546" s="39">
        <v>601.01872975531046</v>
      </c>
      <c r="K3546" s="39">
        <v>113.57289871216281</v>
      </c>
      <c r="L3546" s="39">
        <v>8305.4998002051543</v>
      </c>
      <c r="M3546" s="39">
        <v>188.07897479389291</v>
      </c>
      <c r="N3546" s="39">
        <v>2308.7505291677376</v>
      </c>
      <c r="O3546" s="39">
        <v>26089.106826058582</v>
      </c>
      <c r="P3546" s="39">
        <v>203683.56940736235</v>
      </c>
      <c r="Q3546" s="39">
        <v>32207.546250886942</v>
      </c>
      <c r="R3546" s="39">
        <v>215.2241385828452</v>
      </c>
      <c r="S3546" s="39">
        <v>0</v>
      </c>
      <c r="T3546" s="39">
        <v>0</v>
      </c>
    </row>
    <row r="3547" spans="1:20">
      <c r="A3547">
        <v>10</v>
      </c>
      <c r="B3547" s="169">
        <v>45591.499999991414</v>
      </c>
      <c r="C3547" s="39">
        <v>565289.4137220619</v>
      </c>
      <c r="D3547" s="39">
        <v>189484.37699343808</v>
      </c>
      <c r="E3547" s="39">
        <v>65896.64465716861</v>
      </c>
      <c r="F3547" s="39">
        <v>616.72068271780893</v>
      </c>
      <c r="G3547" s="39">
        <v>30.840667702688759</v>
      </c>
      <c r="H3547" s="39">
        <v>29695.359828042328</v>
      </c>
      <c r="I3547" s="39">
        <v>7809.8245869376033</v>
      </c>
      <c r="J3547" s="39">
        <v>583.9667623787268</v>
      </c>
      <c r="K3547" s="39">
        <v>110.35717659706509</v>
      </c>
      <c r="L3547" s="39">
        <v>8096.5270091920356</v>
      </c>
      <c r="M3547" s="39">
        <v>182.81536790702225</v>
      </c>
      <c r="N3547" s="39">
        <v>2311.4280689301327</v>
      </c>
      <c r="O3547" s="39">
        <v>25345.802504598261</v>
      </c>
      <c r="P3547" s="39">
        <v>202746.51292373211</v>
      </c>
      <c r="Q3547" s="39">
        <v>32170.790329074269</v>
      </c>
      <c r="R3547" s="39">
        <v>207.4461636451847</v>
      </c>
      <c r="S3547" s="39">
        <v>0</v>
      </c>
      <c r="T3547" s="39">
        <v>0</v>
      </c>
    </row>
    <row r="3548" spans="1:20">
      <c r="A3548">
        <v>10</v>
      </c>
      <c r="B3548" s="169">
        <v>45591.541666658079</v>
      </c>
      <c r="C3548" s="39">
        <v>536894.14369893563</v>
      </c>
      <c r="D3548" s="39">
        <v>165057.51468230211</v>
      </c>
      <c r="E3548" s="39">
        <v>62771.160326404744</v>
      </c>
      <c r="F3548" s="39">
        <v>584.56828449795182</v>
      </c>
      <c r="G3548" s="39">
        <v>29.211809103715826</v>
      </c>
      <c r="H3548" s="39">
        <v>29832.63840175706</v>
      </c>
      <c r="I3548" s="39">
        <v>7807.1807147676809</v>
      </c>
      <c r="J3548" s="39">
        <v>583.34976595065143</v>
      </c>
      <c r="K3548" s="39">
        <v>110.24602440715087</v>
      </c>
      <c r="L3548" s="39">
        <v>8133.9564152103821</v>
      </c>
      <c r="M3548" s="39">
        <v>182.75347913371334</v>
      </c>
      <c r="N3548" s="39">
        <v>2284.75764227119</v>
      </c>
      <c r="O3548" s="39">
        <v>24253.390787686156</v>
      </c>
      <c r="P3548" s="39">
        <v>202950.85783176572</v>
      </c>
      <c r="Q3548" s="39">
        <v>32102.458841199481</v>
      </c>
      <c r="R3548" s="39">
        <v>210.0986924778812</v>
      </c>
      <c r="S3548" s="39">
        <v>0</v>
      </c>
      <c r="T3548" s="39">
        <v>0</v>
      </c>
    </row>
    <row r="3549" spans="1:20">
      <c r="A3549">
        <v>10</v>
      </c>
      <c r="B3549" s="169">
        <v>45591.583333324743</v>
      </c>
      <c r="C3549" s="39">
        <v>546903.16277468903</v>
      </c>
      <c r="D3549" s="39">
        <v>172181.85114615702</v>
      </c>
      <c r="E3549" s="39">
        <v>66056.641153673248</v>
      </c>
      <c r="F3549" s="39">
        <v>616.31505759644699</v>
      </c>
      <c r="G3549" s="39">
        <v>30.80624988027034</v>
      </c>
      <c r="H3549" s="39">
        <v>29212.870842880133</v>
      </c>
      <c r="I3549" s="39">
        <v>7659.2810461760901</v>
      </c>
      <c r="J3549" s="39">
        <v>572.44748553965997</v>
      </c>
      <c r="K3549" s="39">
        <v>108.18348765555184</v>
      </c>
      <c r="L3549" s="39">
        <v>7964.9749713442116</v>
      </c>
      <c r="M3549" s="39">
        <v>179.29138699247349</v>
      </c>
      <c r="N3549" s="39">
        <v>2310.2651452736645</v>
      </c>
      <c r="O3549" s="39">
        <v>24199.460542781806</v>
      </c>
      <c r="P3549" s="39">
        <v>203360.66900338267</v>
      </c>
      <c r="Q3549" s="39">
        <v>32219.622929970541</v>
      </c>
      <c r="R3549" s="39">
        <v>230.48232538538002</v>
      </c>
      <c r="S3549" s="39">
        <v>0</v>
      </c>
      <c r="T3549" s="39">
        <v>0</v>
      </c>
    </row>
    <row r="3550" spans="1:20">
      <c r="A3550">
        <v>10</v>
      </c>
      <c r="B3550" s="169">
        <v>45591.624999991407</v>
      </c>
      <c r="C3550" s="39">
        <v>552788.83151390788</v>
      </c>
      <c r="D3550" s="39">
        <v>174025.11408043193</v>
      </c>
      <c r="E3550" s="39">
        <v>70272.882747535346</v>
      </c>
      <c r="F3550" s="39">
        <v>656.30370798497279</v>
      </c>
      <c r="G3550" s="39">
        <v>32.809651381476669</v>
      </c>
      <c r="H3550" s="39">
        <v>28753.030185174044</v>
      </c>
      <c r="I3550" s="39">
        <v>7546.1977908852887</v>
      </c>
      <c r="J3550" s="39">
        <v>564.07458569585719</v>
      </c>
      <c r="K3550" s="39">
        <v>106.60008911627406</v>
      </c>
      <c r="L3550" s="39">
        <v>7839.5980664472345</v>
      </c>
      <c r="M3550" s="39">
        <v>176.64429080100604</v>
      </c>
      <c r="N3550" s="39">
        <v>2289.9111361248702</v>
      </c>
      <c r="O3550" s="39">
        <v>24110.0366972253</v>
      </c>
      <c r="P3550" s="39">
        <v>204003.63684503562</v>
      </c>
      <c r="Q3550" s="39">
        <v>32184.594521759496</v>
      </c>
      <c r="R3550" s="39">
        <v>227.39711830909016</v>
      </c>
      <c r="S3550" s="39">
        <v>0</v>
      </c>
      <c r="T3550" s="39">
        <v>0</v>
      </c>
    </row>
    <row r="3551" spans="1:20">
      <c r="A3551">
        <v>10</v>
      </c>
      <c r="B3551" s="169">
        <v>45591.666666658071</v>
      </c>
      <c r="C3551" s="39">
        <v>540579.23749930086</v>
      </c>
      <c r="D3551" s="39">
        <v>169544.98778363434</v>
      </c>
      <c r="E3551" s="39">
        <v>63615.682203272161</v>
      </c>
      <c r="F3551" s="39">
        <v>592.81297990504618</v>
      </c>
      <c r="G3551" s="39">
        <v>29.625912719544349</v>
      </c>
      <c r="H3551" s="39">
        <v>28158.83830629805</v>
      </c>
      <c r="I3551" s="39">
        <v>7373.8742120751986</v>
      </c>
      <c r="J3551" s="39">
        <v>551.01237268837531</v>
      </c>
      <c r="K3551" s="39">
        <v>104.13362059932021</v>
      </c>
      <c r="L3551" s="39">
        <v>7677.5899067946639</v>
      </c>
      <c r="M3551" s="39">
        <v>172.61047440621621</v>
      </c>
      <c r="N3551" s="39">
        <v>2314.4292601693196</v>
      </c>
      <c r="O3551" s="39">
        <v>23848.355531009885</v>
      </c>
      <c r="P3551" s="39">
        <v>204283.08372888385</v>
      </c>
      <c r="Q3551" s="39">
        <v>32099.728594858632</v>
      </c>
      <c r="R3551" s="39">
        <v>212.47261198624315</v>
      </c>
      <c r="S3551" s="39">
        <v>0</v>
      </c>
      <c r="T3551" s="39">
        <v>0</v>
      </c>
    </row>
    <row r="3552" spans="1:20">
      <c r="A3552">
        <v>10</v>
      </c>
      <c r="B3552" s="169">
        <v>45591.708333324736</v>
      </c>
      <c r="C3552" s="39">
        <v>557680.22027280275</v>
      </c>
      <c r="D3552" s="39">
        <v>188048.39419256846</v>
      </c>
      <c r="E3552" s="39">
        <v>65377.941024091531</v>
      </c>
      <c r="F3552" s="39">
        <v>611.21200951443393</v>
      </c>
      <c r="G3552" s="39">
        <v>30.559117853388457</v>
      </c>
      <c r="H3552" s="39">
        <v>26215.640728355767</v>
      </c>
      <c r="I3552" s="39">
        <v>6887.2935225213223</v>
      </c>
      <c r="J3552" s="39">
        <v>514.88366947743805</v>
      </c>
      <c r="K3552" s="39">
        <v>97.302917175301346</v>
      </c>
      <c r="L3552" s="39">
        <v>7147.7713841327859</v>
      </c>
      <c r="M3552" s="39">
        <v>161.22040708946417</v>
      </c>
      <c r="N3552" s="39">
        <v>2268.1027917712122</v>
      </c>
      <c r="O3552" s="39">
        <v>23715.048521781289</v>
      </c>
      <c r="P3552" s="39">
        <v>204219.19330651144</v>
      </c>
      <c r="Q3552" s="39">
        <v>32172.727152968931</v>
      </c>
      <c r="R3552" s="39">
        <v>212.92952699009822</v>
      </c>
      <c r="S3552" s="39">
        <v>0</v>
      </c>
      <c r="T3552" s="39">
        <v>0</v>
      </c>
    </row>
    <row r="3553" spans="1:20">
      <c r="A3553">
        <v>10</v>
      </c>
      <c r="B3553" s="169">
        <v>45591.7499999914</v>
      </c>
      <c r="C3553" s="39">
        <v>556025.06243192323</v>
      </c>
      <c r="D3553" s="39">
        <v>184379.79651759888</v>
      </c>
      <c r="E3553" s="39">
        <v>67669.971770061908</v>
      </c>
      <c r="F3553" s="39">
        <v>632.50832408372469</v>
      </c>
      <c r="G3553" s="39">
        <v>31.622949816872904</v>
      </c>
      <c r="H3553" s="39">
        <v>26292.583786836134</v>
      </c>
      <c r="I3553" s="39">
        <v>6906.0702569317946</v>
      </c>
      <c r="J3553" s="39">
        <v>516.27217235742637</v>
      </c>
      <c r="K3553" s="39">
        <v>97.565316992460595</v>
      </c>
      <c r="L3553" s="39">
        <v>7168.7501348454771</v>
      </c>
      <c r="M3553" s="39">
        <v>161.65994008679735</v>
      </c>
      <c r="N3553" s="39">
        <v>2353.5198798906094</v>
      </c>
      <c r="O3553" s="39">
        <v>23661.065223624722</v>
      </c>
      <c r="P3553" s="39">
        <v>203810.3454497043</v>
      </c>
      <c r="Q3553" s="39">
        <v>32142.745597075977</v>
      </c>
      <c r="R3553" s="39">
        <v>200.58511201604469</v>
      </c>
      <c r="S3553" s="39">
        <v>0</v>
      </c>
      <c r="T3553" s="39">
        <v>0</v>
      </c>
    </row>
    <row r="3554" spans="1:20">
      <c r="A3554">
        <v>10</v>
      </c>
      <c r="B3554" s="169">
        <v>45591.791666658064</v>
      </c>
      <c r="C3554" s="39">
        <v>569394.26896870835</v>
      </c>
      <c r="D3554" s="39">
        <v>192872.84356776412</v>
      </c>
      <c r="E3554" s="39">
        <v>62872.73920452418</v>
      </c>
      <c r="F3554" s="39">
        <v>588.91108444007125</v>
      </c>
      <c r="G3554" s="39">
        <v>29.451492089844312</v>
      </c>
      <c r="H3554" s="39">
        <v>25619.562358599647</v>
      </c>
      <c r="I3554" s="39">
        <v>6743.518124185438</v>
      </c>
      <c r="J3554" s="39">
        <v>504.26136331975476</v>
      </c>
      <c r="K3554" s="39">
        <v>95.293626331095496</v>
      </c>
      <c r="L3554" s="39">
        <v>6985.2488672051386</v>
      </c>
      <c r="M3554" s="39">
        <v>157.85485744745102</v>
      </c>
      <c r="N3554" s="39">
        <v>2399.8464708386036</v>
      </c>
      <c r="O3554" s="39">
        <v>23541.293683256277</v>
      </c>
      <c r="P3554" s="39">
        <v>204652.22428946159</v>
      </c>
      <c r="Q3554" s="39">
        <v>32113.677289519659</v>
      </c>
      <c r="R3554" s="39">
        <v>219.2407497663296</v>
      </c>
      <c r="S3554" s="39">
        <v>7993.6663360767907</v>
      </c>
      <c r="T3554" s="39">
        <v>2004.6356038823897</v>
      </c>
    </row>
    <row r="3555" spans="1:20">
      <c r="A3555">
        <v>10</v>
      </c>
      <c r="B3555" s="169">
        <v>45591.833333324728</v>
      </c>
      <c r="C3555" s="39">
        <v>588336.93190875649</v>
      </c>
      <c r="D3555" s="39">
        <v>211899.14142612196</v>
      </c>
      <c r="E3555" s="39">
        <v>61701.217688789919</v>
      </c>
      <c r="F3555" s="39">
        <v>579.49788369571377</v>
      </c>
      <c r="G3555" s="39">
        <v>28.99081449355193</v>
      </c>
      <c r="H3555" s="39">
        <v>25301.772906789876</v>
      </c>
      <c r="I3555" s="39">
        <v>6677.8482886049323</v>
      </c>
      <c r="J3555" s="39">
        <v>499.52439446215635</v>
      </c>
      <c r="K3555" s="39">
        <v>94.392853491846779</v>
      </c>
      <c r="L3555" s="39">
        <v>6898.6026404978811</v>
      </c>
      <c r="M3555" s="39">
        <v>156.31763276098067</v>
      </c>
      <c r="N3555" s="39">
        <v>2374.1835786837819</v>
      </c>
      <c r="O3555" s="39">
        <v>23164.979259149088</v>
      </c>
      <c r="P3555" s="39">
        <v>205461.63732532639</v>
      </c>
      <c r="Q3555" s="39">
        <v>32212.286952703329</v>
      </c>
      <c r="R3555" s="39">
        <v>206.62285217848063</v>
      </c>
      <c r="S3555" s="39">
        <v>8858.4188513215613</v>
      </c>
      <c r="T3555" s="39">
        <v>2221.4965596850034</v>
      </c>
    </row>
    <row r="3556" spans="1:20">
      <c r="A3556">
        <v>10</v>
      </c>
      <c r="B3556" s="169">
        <v>45591.874999991393</v>
      </c>
      <c r="C3556" s="39">
        <v>580638.0928090763</v>
      </c>
      <c r="D3556" s="39">
        <v>205323.66497403273</v>
      </c>
      <c r="E3556" s="39">
        <v>62281.802458145423</v>
      </c>
      <c r="F3556" s="39">
        <v>584.34532372296121</v>
      </c>
      <c r="G3556" s="39">
        <v>29.229099899794463</v>
      </c>
      <c r="H3556" s="39">
        <v>24217.681420122797</v>
      </c>
      <c r="I3556" s="39">
        <v>6385.1107948563458</v>
      </c>
      <c r="J3556" s="39">
        <v>477.55774995087228</v>
      </c>
      <c r="K3556" s="39">
        <v>90.244591584005107</v>
      </c>
      <c r="L3556" s="39">
        <v>6603.0219149884897</v>
      </c>
      <c r="M3556" s="39">
        <v>149.46512128340694</v>
      </c>
      <c r="N3556" s="39">
        <v>2369.5142823434594</v>
      </c>
      <c r="O3556" s="39">
        <v>22858.291075558649</v>
      </c>
      <c r="P3556" s="39">
        <v>205759.79026713138</v>
      </c>
      <c r="Q3556" s="39">
        <v>32213.220770474039</v>
      </c>
      <c r="R3556" s="39">
        <v>204.00511000315342</v>
      </c>
      <c r="S3556" s="39">
        <v>8867.3992171221744</v>
      </c>
      <c r="T3556" s="39">
        <v>2223.748637856696</v>
      </c>
    </row>
    <row r="3557" spans="1:20">
      <c r="A3557">
        <v>10</v>
      </c>
      <c r="B3557" s="169">
        <v>45591.916666658057</v>
      </c>
      <c r="C3557" s="39">
        <v>554388.64862217661</v>
      </c>
      <c r="D3557" s="39">
        <v>183806.03215671869</v>
      </c>
      <c r="E3557" s="39">
        <v>57991.586283068296</v>
      </c>
      <c r="F3557" s="39">
        <v>541.86546810798131</v>
      </c>
      <c r="G3557" s="39">
        <v>27.088704342183306</v>
      </c>
      <c r="H3557" s="39">
        <v>24062.953665556553</v>
      </c>
      <c r="I3557" s="39">
        <v>6318.3386162834686</v>
      </c>
      <c r="J3557" s="39">
        <v>472.29271429527665</v>
      </c>
      <c r="K3557" s="39">
        <v>89.25494377793099</v>
      </c>
      <c r="L3557" s="39">
        <v>6560.8349385998699</v>
      </c>
      <c r="M3557" s="39">
        <v>147.90209252957669</v>
      </c>
      <c r="N3557" s="39">
        <v>2398.0688133474969</v>
      </c>
      <c r="O3557" s="39">
        <v>22617.689400788426</v>
      </c>
      <c r="P3557" s="39">
        <v>205802.12859059314</v>
      </c>
      <c r="Q3557" s="39">
        <v>32210.445223612282</v>
      </c>
      <c r="R3557" s="39">
        <v>204.92273934874083</v>
      </c>
      <c r="S3557" s="39">
        <v>8904.2534120635919</v>
      </c>
      <c r="T3557" s="39">
        <v>2232.9908591431849</v>
      </c>
    </row>
    <row r="3558" spans="1:20">
      <c r="A3558">
        <v>10</v>
      </c>
      <c r="B3558" s="169">
        <v>45591.958333324721</v>
      </c>
      <c r="C3558" s="39">
        <v>559277.70422627986</v>
      </c>
      <c r="D3558" s="39">
        <v>190733.6426017363</v>
      </c>
      <c r="E3558" s="39">
        <v>55904.601834218163</v>
      </c>
      <c r="F3558" s="39">
        <v>522.73570827970207</v>
      </c>
      <c r="G3558" s="39">
        <v>26.134747071294527</v>
      </c>
      <c r="H3558" s="39">
        <v>23494.53027319676</v>
      </c>
      <c r="I3558" s="39">
        <v>6173.4630258598881</v>
      </c>
      <c r="J3558" s="39">
        <v>461.50517570102562</v>
      </c>
      <c r="K3558" s="39">
        <v>87.215428550657379</v>
      </c>
      <c r="L3558" s="39">
        <v>6405.8526324231461</v>
      </c>
      <c r="M3558" s="39">
        <v>144.51078916940489</v>
      </c>
      <c r="N3558" s="39">
        <v>2420.4406857275017</v>
      </c>
      <c r="O3558" s="39">
        <v>22356.938282516014</v>
      </c>
      <c r="P3558" s="39">
        <v>207046.33961297793</v>
      </c>
      <c r="Q3558" s="39">
        <v>32184.587956516414</v>
      </c>
      <c r="R3558" s="39">
        <v>185.77858951135994</v>
      </c>
      <c r="S3558" s="39">
        <v>8898.0033913686693</v>
      </c>
      <c r="T3558" s="39">
        <v>2231.4234914554795</v>
      </c>
    </row>
    <row r="3559" spans="1:20">
      <c r="A3559">
        <v>10</v>
      </c>
      <c r="B3559" s="169">
        <v>45591.999999991385</v>
      </c>
      <c r="C3559" s="39">
        <v>553289.40873296512</v>
      </c>
      <c r="D3559" s="39">
        <v>182654.33891604588</v>
      </c>
      <c r="E3559" s="39">
        <v>58740.287243199316</v>
      </c>
      <c r="F3559" s="39">
        <v>548.72112736803774</v>
      </c>
      <c r="G3559" s="39">
        <v>27.429812666278043</v>
      </c>
      <c r="H3559" s="39">
        <v>23193.350256986174</v>
      </c>
      <c r="I3559" s="39">
        <v>6088.4476800396451</v>
      </c>
      <c r="J3559" s="39">
        <v>455.08165503140941</v>
      </c>
      <c r="K3559" s="39">
        <v>86.002358928623536</v>
      </c>
      <c r="L3559" s="39">
        <v>6323.735017078573</v>
      </c>
      <c r="M3559" s="39">
        <v>142.52071736294388</v>
      </c>
      <c r="N3559" s="39">
        <v>2432.2832406420757</v>
      </c>
      <c r="O3559" s="39">
        <v>22255.456734691739</v>
      </c>
      <c r="P3559" s="39">
        <v>206822.03291323519</v>
      </c>
      <c r="Q3559" s="39">
        <v>32178.327951017811</v>
      </c>
      <c r="R3559" s="39">
        <v>200.86673928110193</v>
      </c>
      <c r="S3559" s="39">
        <v>8906.8774574053605</v>
      </c>
      <c r="T3559" s="39">
        <v>2233.6489119850112</v>
      </c>
    </row>
    <row r="3560" spans="1:20">
      <c r="A3560">
        <v>10</v>
      </c>
      <c r="B3560" s="169">
        <v>45592.04166665805</v>
      </c>
      <c r="C3560" s="39">
        <v>545795.27091793728</v>
      </c>
      <c r="D3560" s="39">
        <v>174651.102980736</v>
      </c>
      <c r="E3560" s="39">
        <v>59634.032135004578</v>
      </c>
      <c r="F3560" s="39">
        <v>556.34419502261824</v>
      </c>
      <c r="G3560" s="39">
        <v>27.805627056233931</v>
      </c>
      <c r="H3560" s="39">
        <v>23142.242504953698</v>
      </c>
      <c r="I3560" s="39">
        <v>6067.1160441396951</v>
      </c>
      <c r="J3560" s="39">
        <v>453.40157588600476</v>
      </c>
      <c r="K3560" s="39">
        <v>85.685700482429766</v>
      </c>
      <c r="L3560" s="39">
        <v>6309.800338492214</v>
      </c>
      <c r="M3560" s="39">
        <v>142.02137825209743</v>
      </c>
      <c r="N3560" s="39">
        <v>2418.1522776174006</v>
      </c>
      <c r="O3560" s="39">
        <v>22212.191807779047</v>
      </c>
      <c r="P3560" s="39">
        <v>206597.77345165185</v>
      </c>
      <c r="Q3560" s="39">
        <v>32149.27438619221</v>
      </c>
      <c r="R3560" s="39">
        <v>192.68879577003662</v>
      </c>
      <c r="S3560" s="39">
        <v>8918.9590174541336</v>
      </c>
      <c r="T3560" s="39">
        <v>2236.678701446815</v>
      </c>
    </row>
    <row r="3561" spans="1:20">
      <c r="A3561">
        <v>10</v>
      </c>
      <c r="B3561" s="169">
        <v>45592.083333324714</v>
      </c>
      <c r="C3561" s="39">
        <v>548105.85281378869</v>
      </c>
      <c r="D3561" s="39">
        <v>179342.78980539597</v>
      </c>
      <c r="E3561" s="39">
        <v>57088.622851434251</v>
      </c>
      <c r="F3561" s="39">
        <v>532.80354203299362</v>
      </c>
      <c r="G3561" s="39">
        <v>26.630392277094767</v>
      </c>
      <c r="H3561" s="39">
        <v>23122.772510220093</v>
      </c>
      <c r="I3561" s="39">
        <v>6064.3592206952671</v>
      </c>
      <c r="J3561" s="39">
        <v>453.21781245523533</v>
      </c>
      <c r="K3561" s="39">
        <v>85.650972111100756</v>
      </c>
      <c r="L3561" s="39">
        <v>6304.4917872861579</v>
      </c>
      <c r="M3561" s="39">
        <v>141.95684547205383</v>
      </c>
      <c r="N3561" s="39">
        <v>2382.0551468705812</v>
      </c>
      <c r="O3561" s="39">
        <v>22060.263721371048</v>
      </c>
      <c r="P3561" s="39">
        <v>206988.90389373226</v>
      </c>
      <c r="Q3561" s="39">
        <v>32173.230861713186</v>
      </c>
      <c r="R3561" s="39">
        <v>186.89506591596543</v>
      </c>
      <c r="S3561" s="39">
        <v>8915.4177542589205</v>
      </c>
      <c r="T3561" s="39">
        <v>2235.7906305464503</v>
      </c>
    </row>
    <row r="3562" spans="1:20">
      <c r="A3562">
        <v>10</v>
      </c>
      <c r="B3562" s="169">
        <v>45592.124999991378</v>
      </c>
      <c r="C3562" s="39">
        <v>547727.62620343931</v>
      </c>
      <c r="D3562" s="39">
        <v>178276.43045371101</v>
      </c>
      <c r="E3562" s="39">
        <v>57509.19496153322</v>
      </c>
      <c r="F3562" s="39">
        <v>536.63747140285716</v>
      </c>
      <c r="G3562" s="39">
        <v>26.82149144839526</v>
      </c>
      <c r="H3562" s="39">
        <v>22865.948919113151</v>
      </c>
      <c r="I3562" s="39">
        <v>5995.9832492193709</v>
      </c>
      <c r="J3562" s="39">
        <v>448.09895504570017</v>
      </c>
      <c r="K3562" s="39">
        <v>84.683589318157033</v>
      </c>
      <c r="L3562" s="39">
        <v>6234.4680814265148</v>
      </c>
      <c r="M3562" s="39">
        <v>140.35627451911935</v>
      </c>
      <c r="N3562" s="39">
        <v>2452.7702596309082</v>
      </c>
      <c r="O3562" s="39">
        <v>22283.932736707106</v>
      </c>
      <c r="P3562" s="39">
        <v>207335.77537952943</v>
      </c>
      <c r="Q3562" s="39">
        <v>32194.624417440977</v>
      </c>
      <c r="R3562" s="39">
        <v>188.68580890532263</v>
      </c>
      <c r="S3562" s="39">
        <v>8917.0213719139556</v>
      </c>
      <c r="T3562" s="39">
        <v>2236.1927825741982</v>
      </c>
    </row>
    <row r="3563" spans="1:20">
      <c r="A3563">
        <v>10</v>
      </c>
      <c r="B3563" s="169">
        <v>45592.166666658042</v>
      </c>
      <c r="C3563" s="39">
        <v>558794.8069048269</v>
      </c>
      <c r="D3563" s="39">
        <v>184357.6790669694</v>
      </c>
      <c r="E3563" s="39">
        <v>60316.242799728396</v>
      </c>
      <c r="F3563" s="39">
        <v>563.92269847833791</v>
      </c>
      <c r="G3563" s="39">
        <v>28.19365897725363</v>
      </c>
      <c r="H3563" s="39">
        <v>24515.562097616086</v>
      </c>
      <c r="I3563" s="39">
        <v>6441.0196757904851</v>
      </c>
      <c r="J3563" s="39">
        <v>481.50198677830173</v>
      </c>
      <c r="K3563" s="39">
        <v>90.994433726714163</v>
      </c>
      <c r="L3563" s="39">
        <v>6684.2399559486585</v>
      </c>
      <c r="M3563" s="39">
        <v>150.77385780155353</v>
      </c>
      <c r="N3563" s="39">
        <v>2419.8461163946572</v>
      </c>
      <c r="O3563" s="39">
        <v>22363.583992376276</v>
      </c>
      <c r="P3563" s="39">
        <v>206889.25904012864</v>
      </c>
      <c r="Q3563" s="39">
        <v>32162.2266083002</v>
      </c>
      <c r="R3563" s="39">
        <v>199.06980852355792</v>
      </c>
      <c r="S3563" s="39">
        <v>8899.0141418492258</v>
      </c>
      <c r="T3563" s="39">
        <v>2231.6769654391478</v>
      </c>
    </row>
    <row r="3564" spans="1:20">
      <c r="A3564">
        <v>10</v>
      </c>
      <c r="B3564" s="169">
        <v>45592.208333324706</v>
      </c>
      <c r="C3564" s="39">
        <v>573772.27892257471</v>
      </c>
      <c r="D3564" s="39">
        <v>203951.01156616706</v>
      </c>
      <c r="E3564" s="39">
        <v>55228.692095531478</v>
      </c>
      <c r="F3564" s="39">
        <v>517.59113728615273</v>
      </c>
      <c r="G3564" s="39">
        <v>25.886163855757374</v>
      </c>
      <c r="H3564" s="39">
        <v>25000.668316304218</v>
      </c>
      <c r="I3564" s="39">
        <v>6584.1719868415303</v>
      </c>
      <c r="J3564" s="39">
        <v>492.37231131685837</v>
      </c>
      <c r="K3564" s="39">
        <v>93.04503423892649</v>
      </c>
      <c r="L3564" s="39">
        <v>6816.5055901985752</v>
      </c>
      <c r="M3564" s="39">
        <v>154.12482197753633</v>
      </c>
      <c r="N3564" s="39">
        <v>2172.2506921513263</v>
      </c>
      <c r="O3564" s="39">
        <v>22493.045196937066</v>
      </c>
      <c r="P3564" s="39">
        <v>206800.35518301162</v>
      </c>
      <c r="Q3564" s="39">
        <v>32132.081119457765</v>
      </c>
      <c r="R3564" s="39">
        <v>206.7631809620265</v>
      </c>
      <c r="S3564" s="39">
        <v>8877.4463009063275</v>
      </c>
      <c r="T3564" s="39">
        <v>2226.2682254305028</v>
      </c>
    </row>
    <row r="3565" spans="1:20">
      <c r="A3565">
        <v>10</v>
      </c>
      <c r="B3565" s="169">
        <v>45592.249999991371</v>
      </c>
      <c r="C3565" s="39">
        <v>588052.80539650843</v>
      </c>
      <c r="D3565" s="39">
        <v>217995.38068673172</v>
      </c>
      <c r="E3565" s="39">
        <v>55268.569715537815</v>
      </c>
      <c r="F3565" s="39">
        <v>519.05284720914904</v>
      </c>
      <c r="G3565" s="39">
        <v>25.966588517453761</v>
      </c>
      <c r="H3565" s="39">
        <v>25444.047371654789</v>
      </c>
      <c r="I3565" s="39">
        <v>6715.0155544430454</v>
      </c>
      <c r="J3565" s="39">
        <v>502.29855902599462</v>
      </c>
      <c r="K3565" s="39">
        <v>94.918012606279433</v>
      </c>
      <c r="L3565" s="39">
        <v>6937.3941909006262</v>
      </c>
      <c r="M3565" s="39">
        <v>157.18765836816999</v>
      </c>
      <c r="N3565" s="39">
        <v>2144.4949486372188</v>
      </c>
      <c r="O3565" s="39">
        <v>22800.770793586365</v>
      </c>
      <c r="P3565" s="39">
        <v>205933.01998448023</v>
      </c>
      <c r="Q3565" s="39">
        <v>32224.638940670851</v>
      </c>
      <c r="R3565" s="39">
        <v>209.47791748484164</v>
      </c>
      <c r="S3565" s="39">
        <v>8858.9434972998733</v>
      </c>
      <c r="T3565" s="39">
        <v>2221.6281293539741</v>
      </c>
    </row>
    <row r="3566" spans="1:20">
      <c r="A3566">
        <v>10</v>
      </c>
      <c r="B3566" s="169">
        <v>45592.291666658035</v>
      </c>
      <c r="C3566" s="39">
        <v>608648.822960224</v>
      </c>
      <c r="D3566" s="39">
        <v>233470.53042228927</v>
      </c>
      <c r="E3566" s="39">
        <v>68555.207602848415</v>
      </c>
      <c r="F3566" s="39">
        <v>645.54567859958308</v>
      </c>
      <c r="G3566" s="39">
        <v>32.305616720737611</v>
      </c>
      <c r="H3566" s="39">
        <v>24973.925739870439</v>
      </c>
      <c r="I3566" s="39">
        <v>6608.4684274601605</v>
      </c>
      <c r="J3566" s="39">
        <v>494.49678062039692</v>
      </c>
      <c r="K3566" s="39">
        <v>93.437268843520243</v>
      </c>
      <c r="L3566" s="39">
        <v>6809.2141482478701</v>
      </c>
      <c r="M3566" s="39">
        <v>154.69356237382578</v>
      </c>
      <c r="N3566" s="39">
        <v>2128.1076381959501</v>
      </c>
      <c r="O3566" s="39">
        <v>22884.912926773603</v>
      </c>
      <c r="P3566" s="39">
        <v>205547.90145335512</v>
      </c>
      <c r="Q3566" s="39">
        <v>32162.001817882188</v>
      </c>
      <c r="R3566" s="39">
        <v>219.73056632669133</v>
      </c>
      <c r="S3566" s="39">
        <v>3092.7497122561422</v>
      </c>
      <c r="T3566" s="39">
        <v>775.59359756012907</v>
      </c>
    </row>
    <row r="3567" spans="1:20">
      <c r="A3567">
        <v>10</v>
      </c>
      <c r="B3567" s="169">
        <v>45592.333333324699</v>
      </c>
      <c r="C3567" s="39">
        <v>629278.57424384705</v>
      </c>
      <c r="D3567" s="39">
        <v>253684.54775650776</v>
      </c>
      <c r="E3567" s="39">
        <v>71833.262283803837</v>
      </c>
      <c r="F3567" s="39">
        <v>677.93149806866427</v>
      </c>
      <c r="G3567" s="39">
        <v>33.935281289661361</v>
      </c>
      <c r="H3567" s="39">
        <v>25427.426245429557</v>
      </c>
      <c r="I3567" s="39">
        <v>6743.5735906427944</v>
      </c>
      <c r="J3567" s="39">
        <v>504.73954638186393</v>
      </c>
      <c r="K3567" s="39">
        <v>95.365145273067952</v>
      </c>
      <c r="L3567" s="39">
        <v>6932.8623920544387</v>
      </c>
      <c r="M3567" s="39">
        <v>157.85615582754843</v>
      </c>
      <c r="N3567" s="39">
        <v>2167.3163187738205</v>
      </c>
      <c r="O3567" s="39">
        <v>22659.729005576337</v>
      </c>
      <c r="P3567" s="39">
        <v>205983.81687213873</v>
      </c>
      <c r="Q3567" s="39">
        <v>32146.136103913279</v>
      </c>
      <c r="R3567" s="39">
        <v>230.07604816573166</v>
      </c>
      <c r="S3567" s="39">
        <v>0</v>
      </c>
      <c r="T3567" s="39">
        <v>0</v>
      </c>
    </row>
    <row r="3568" spans="1:20">
      <c r="A3568">
        <v>10</v>
      </c>
      <c r="B3568" s="169">
        <v>45592.374999991363</v>
      </c>
      <c r="C3568" s="39">
        <v>617085.12990802841</v>
      </c>
      <c r="D3568" s="39">
        <v>240889.8345523756</v>
      </c>
      <c r="E3568" s="39">
        <v>72690.291899432224</v>
      </c>
      <c r="F3568" s="39">
        <v>685.16249642224614</v>
      </c>
      <c r="G3568" s="39">
        <v>34.292136795719436</v>
      </c>
      <c r="H3568" s="39">
        <v>25683.071086601041</v>
      </c>
      <c r="I3568" s="39">
        <v>6802.8610364496972</v>
      </c>
      <c r="J3568" s="39">
        <v>509.10124032485032</v>
      </c>
      <c r="K3568" s="39">
        <v>96.193992383271876</v>
      </c>
      <c r="L3568" s="39">
        <v>7002.564708284699</v>
      </c>
      <c r="M3568" s="39">
        <v>159.24397908744407</v>
      </c>
      <c r="N3568" s="39">
        <v>2180.9494541548484</v>
      </c>
      <c r="O3568" s="39">
        <v>22570.783923061997</v>
      </c>
      <c r="P3568" s="39">
        <v>205430.34544185866</v>
      </c>
      <c r="Q3568" s="39">
        <v>32111.635021127749</v>
      </c>
      <c r="R3568" s="39">
        <v>238.79893966842553</v>
      </c>
      <c r="S3568" s="39">
        <v>0</v>
      </c>
      <c r="T3568" s="39">
        <v>0</v>
      </c>
    </row>
    <row r="3569" spans="1:20">
      <c r="A3569">
        <v>10</v>
      </c>
      <c r="B3569" s="169">
        <v>45592.416666658028</v>
      </c>
      <c r="C3569" s="39">
        <v>600345.91479294968</v>
      </c>
      <c r="D3569" s="39">
        <v>220525.65120521712</v>
      </c>
      <c r="E3569" s="39">
        <v>75636.328900628519</v>
      </c>
      <c r="F3569" s="39">
        <v>711.46522576885695</v>
      </c>
      <c r="G3569" s="39">
        <v>35.599696358414505</v>
      </c>
      <c r="H3569" s="39">
        <v>25783.400652682431</v>
      </c>
      <c r="I3569" s="39">
        <v>6815.393081768575</v>
      </c>
      <c r="J3569" s="39">
        <v>509.91186305940579</v>
      </c>
      <c r="K3569" s="39">
        <v>96.352870116409051</v>
      </c>
      <c r="L3569" s="39">
        <v>7029.91985893121</v>
      </c>
      <c r="M3569" s="39">
        <v>159.53733400855586</v>
      </c>
      <c r="N3569" s="39">
        <v>2020.5000383356667</v>
      </c>
      <c r="O3569" s="39">
        <v>22750.333260776213</v>
      </c>
      <c r="P3569" s="39">
        <v>205983.91251418638</v>
      </c>
      <c r="Q3569" s="39">
        <v>32073.331505370599</v>
      </c>
      <c r="R3569" s="39">
        <v>214.27678574140396</v>
      </c>
      <c r="S3569" s="39">
        <v>0</v>
      </c>
      <c r="T3569" s="39">
        <v>0</v>
      </c>
    </row>
    <row r="3570" spans="1:20">
      <c r="A3570">
        <v>10</v>
      </c>
      <c r="B3570" s="169">
        <v>45592.458333324692</v>
      </c>
      <c r="C3570" s="39">
        <v>588804.13152085955</v>
      </c>
      <c r="D3570" s="39">
        <v>209768.40563630825</v>
      </c>
      <c r="E3570" s="39">
        <v>73260.513061728809</v>
      </c>
      <c r="F3570" s="39">
        <v>688.01047796665318</v>
      </c>
      <c r="G3570" s="39">
        <v>34.41942532929869</v>
      </c>
      <c r="H3570" s="39">
        <v>26461.145970034824</v>
      </c>
      <c r="I3570" s="39">
        <v>6983.3083779247754</v>
      </c>
      <c r="J3570" s="39">
        <v>522.37378539699091</v>
      </c>
      <c r="K3570" s="39">
        <v>98.7105990009766</v>
      </c>
      <c r="L3570" s="39">
        <v>7214.7091088030083</v>
      </c>
      <c r="M3570" s="39">
        <v>163.46795963302324</v>
      </c>
      <c r="N3570" s="39">
        <v>2001.7165443476283</v>
      </c>
      <c r="O3570" s="39">
        <v>23079.501280177472</v>
      </c>
      <c r="P3570" s="39">
        <v>206234.84952906528</v>
      </c>
      <c r="Q3570" s="39">
        <v>32080.475518664301</v>
      </c>
      <c r="R3570" s="39">
        <v>212.52424647819191</v>
      </c>
      <c r="S3570" s="39">
        <v>0</v>
      </c>
      <c r="T3570" s="39">
        <v>0</v>
      </c>
    </row>
    <row r="3571" spans="1:20">
      <c r="A3571">
        <v>10</v>
      </c>
      <c r="B3571" s="169">
        <v>45592.499999991356</v>
      </c>
      <c r="C3571" s="39">
        <v>550733.6773066296</v>
      </c>
      <c r="D3571" s="39">
        <v>179108.65399147599</v>
      </c>
      <c r="E3571" s="39">
        <v>65628.494332954695</v>
      </c>
      <c r="F3571" s="39">
        <v>612.62699327862435</v>
      </c>
      <c r="G3571" s="39">
        <v>30.622874684946158</v>
      </c>
      <c r="H3571" s="39">
        <v>26469.733824911651</v>
      </c>
      <c r="I3571" s="39">
        <v>6943.5367366489454</v>
      </c>
      <c r="J3571" s="39">
        <v>518.969885064084</v>
      </c>
      <c r="K3571" s="39">
        <v>98.076100925991724</v>
      </c>
      <c r="L3571" s="39">
        <v>7217.0506126394312</v>
      </c>
      <c r="M3571" s="39">
        <v>162.5369698071739</v>
      </c>
      <c r="N3571" s="39">
        <v>2034.1173785294002</v>
      </c>
      <c r="O3571" s="39">
        <v>23300.183054966561</v>
      </c>
      <c r="P3571" s="39">
        <v>206315.30717278982</v>
      </c>
      <c r="Q3571" s="39">
        <v>32071.020636483016</v>
      </c>
      <c r="R3571" s="39">
        <v>222.74674146938531</v>
      </c>
      <c r="S3571" s="39">
        <v>0</v>
      </c>
      <c r="T3571" s="39">
        <v>0</v>
      </c>
    </row>
    <row r="3572" spans="1:20">
      <c r="A3572">
        <v>10</v>
      </c>
      <c r="B3572" s="169">
        <v>45592.54166665802</v>
      </c>
      <c r="C3572" s="39">
        <v>552030.53967307881</v>
      </c>
      <c r="D3572" s="39">
        <v>178811.38611202451</v>
      </c>
      <c r="E3572" s="39">
        <v>66247.056426582581</v>
      </c>
      <c r="F3572" s="39">
        <v>618.45371267166456</v>
      </c>
      <c r="G3572" s="39">
        <v>30.914737399035843</v>
      </c>
      <c r="H3572" s="39">
        <v>26592.905465098826</v>
      </c>
      <c r="I3572" s="39">
        <v>6976.4402708971293</v>
      </c>
      <c r="J3572" s="39">
        <v>521.4393865486129</v>
      </c>
      <c r="K3572" s="39">
        <v>98.542792893683909</v>
      </c>
      <c r="L3572" s="39">
        <v>7250.6337218294457</v>
      </c>
      <c r="M3572" s="39">
        <v>163.30718835076115</v>
      </c>
      <c r="N3572" s="39">
        <v>2014.9497867921946</v>
      </c>
      <c r="O3572" s="39">
        <v>23456.792576604676</v>
      </c>
      <c r="P3572" s="39">
        <v>206951.8305846368</v>
      </c>
      <c r="Q3572" s="39">
        <v>32059.905231036162</v>
      </c>
      <c r="R3572" s="39">
        <v>235.98167971275564</v>
      </c>
      <c r="S3572" s="39">
        <v>0</v>
      </c>
      <c r="T3572" s="39">
        <v>0</v>
      </c>
    </row>
    <row r="3573" spans="1:20">
      <c r="A3573">
        <v>10</v>
      </c>
      <c r="B3573" s="169">
        <v>45592.583333324685</v>
      </c>
      <c r="C3573" s="39">
        <v>530310.40219634061</v>
      </c>
      <c r="D3573" s="39">
        <v>160099.90979481468</v>
      </c>
      <c r="E3573" s="39">
        <v>64044.819357411943</v>
      </c>
      <c r="F3573" s="39">
        <v>595.41376462206404</v>
      </c>
      <c r="G3573" s="39">
        <v>29.745011983430679</v>
      </c>
      <c r="H3573" s="39">
        <v>26500.858631303388</v>
      </c>
      <c r="I3573" s="39">
        <v>6923.4456331785759</v>
      </c>
      <c r="J3573" s="39">
        <v>517.16503520112997</v>
      </c>
      <c r="K3573" s="39">
        <v>97.737913720414582</v>
      </c>
      <c r="L3573" s="39">
        <v>7225.5368824494553</v>
      </c>
      <c r="M3573" s="39">
        <v>162.06666955500981</v>
      </c>
      <c r="N3573" s="39">
        <v>2000.4327879636144</v>
      </c>
      <c r="O3573" s="39">
        <v>23656.228042246614</v>
      </c>
      <c r="P3573" s="39">
        <v>206167.6545243712</v>
      </c>
      <c r="Q3573" s="39">
        <v>32063.571310615676</v>
      </c>
      <c r="R3573" s="39">
        <v>225.81683690349965</v>
      </c>
      <c r="S3573" s="39">
        <v>0</v>
      </c>
      <c r="T3573" s="39">
        <v>0</v>
      </c>
    </row>
    <row r="3574" spans="1:20">
      <c r="A3574">
        <v>10</v>
      </c>
      <c r="B3574" s="169">
        <v>45592.624999991349</v>
      </c>
      <c r="C3574" s="39">
        <v>544316.53495286405</v>
      </c>
      <c r="D3574" s="39">
        <v>176391.29329414567</v>
      </c>
      <c r="E3574" s="39">
        <v>61902.191360094279</v>
      </c>
      <c r="F3574" s="39">
        <v>577.1013396194611</v>
      </c>
      <c r="G3574" s="39">
        <v>28.841919037251358</v>
      </c>
      <c r="H3574" s="39">
        <v>26190.843420406665</v>
      </c>
      <c r="I3574" s="39">
        <v>6861.5624232640384</v>
      </c>
      <c r="J3574" s="39">
        <v>512.75119442960624</v>
      </c>
      <c r="K3574" s="39">
        <v>96.901836263025501</v>
      </c>
      <c r="L3574" s="39">
        <v>7141.01032534354</v>
      </c>
      <c r="M3574" s="39">
        <v>160.6180836537701</v>
      </c>
      <c r="N3574" s="39">
        <v>1981.4758261008776</v>
      </c>
      <c r="O3574" s="39">
        <v>23621.042827436981</v>
      </c>
      <c r="P3574" s="39">
        <v>206545.70022473205</v>
      </c>
      <c r="Q3574" s="39">
        <v>32085.163907030081</v>
      </c>
      <c r="R3574" s="39">
        <v>220.03697130673811</v>
      </c>
      <c r="S3574" s="39">
        <v>0</v>
      </c>
      <c r="T3574" s="39">
        <v>0</v>
      </c>
    </row>
    <row r="3575" spans="1:20">
      <c r="A3575">
        <v>10</v>
      </c>
      <c r="B3575" s="169">
        <v>45592.666666658013</v>
      </c>
      <c r="C3575" s="39">
        <v>527094.42441838142</v>
      </c>
      <c r="D3575" s="39">
        <v>158852.26912922855</v>
      </c>
      <c r="E3575" s="39">
        <v>62502.144473803644</v>
      </c>
      <c r="F3575" s="39">
        <v>580.73301289842459</v>
      </c>
      <c r="G3575" s="39">
        <v>29.008979228289345</v>
      </c>
      <c r="H3575" s="39">
        <v>26606.196355877124</v>
      </c>
      <c r="I3575" s="39">
        <v>6946.9130652504582</v>
      </c>
      <c r="J3575" s="39">
        <v>518.8709865378836</v>
      </c>
      <c r="K3575" s="39">
        <v>98.061286837648368</v>
      </c>
      <c r="L3575" s="39">
        <v>7254.2575222072101</v>
      </c>
      <c r="M3575" s="39">
        <v>162.61600420142818</v>
      </c>
      <c r="N3575" s="39">
        <v>1992.3274233093514</v>
      </c>
      <c r="O3575" s="39">
        <v>23532.624116783329</v>
      </c>
      <c r="P3575" s="39">
        <v>205694.05667281334</v>
      </c>
      <c r="Q3575" s="39">
        <v>32101.27491943496</v>
      </c>
      <c r="R3575" s="39">
        <v>223.07046996986699</v>
      </c>
      <c r="S3575" s="39">
        <v>0</v>
      </c>
      <c r="T3575" s="39">
        <v>0</v>
      </c>
    </row>
    <row r="3576" spans="1:20">
      <c r="A3576">
        <v>10</v>
      </c>
      <c r="B3576" s="169">
        <v>45592.708333324677</v>
      </c>
      <c r="C3576" s="39">
        <v>535941.53156565782</v>
      </c>
      <c r="D3576" s="39">
        <v>169891.80390419066</v>
      </c>
      <c r="E3576" s="39">
        <v>61501.444225766405</v>
      </c>
      <c r="F3576" s="39">
        <v>572.60889536441846</v>
      </c>
      <c r="G3576" s="39">
        <v>28.611650615684891</v>
      </c>
      <c r="H3576" s="39">
        <v>26344.844467766528</v>
      </c>
      <c r="I3576" s="39">
        <v>6892.8033856905922</v>
      </c>
      <c r="J3576" s="39">
        <v>514.98230214396995</v>
      </c>
      <c r="K3576" s="39">
        <v>97.325403669087493</v>
      </c>
      <c r="L3576" s="39">
        <v>7182.9991628795497</v>
      </c>
      <c r="M3576" s="39">
        <v>161.34938407879275</v>
      </c>
      <c r="N3576" s="39">
        <v>1973.1186122327708</v>
      </c>
      <c r="O3576" s="39">
        <v>23393.44728249258</v>
      </c>
      <c r="P3576" s="39">
        <v>205101.58828549192</v>
      </c>
      <c r="Q3576" s="39">
        <v>32044.480796132491</v>
      </c>
      <c r="R3576" s="39">
        <v>240.12380714220438</v>
      </c>
      <c r="S3576" s="39">
        <v>0</v>
      </c>
      <c r="T3576" s="39">
        <v>0</v>
      </c>
    </row>
    <row r="3577" spans="1:20">
      <c r="A3577">
        <v>10</v>
      </c>
      <c r="B3577" s="169">
        <v>45592.749999991342</v>
      </c>
      <c r="C3577" s="39">
        <v>559265.66278753523</v>
      </c>
      <c r="D3577" s="39">
        <v>195711.97616066117</v>
      </c>
      <c r="E3577" s="39">
        <v>61694.830290342114</v>
      </c>
      <c r="F3577" s="39">
        <v>576.98641257865916</v>
      </c>
      <c r="G3577" s="39">
        <v>28.848487912806743</v>
      </c>
      <c r="H3577" s="39">
        <v>24974.719135356729</v>
      </c>
      <c r="I3577" s="39">
        <v>6563.6422307159364</v>
      </c>
      <c r="J3577" s="39">
        <v>490.69762976890161</v>
      </c>
      <c r="K3577" s="39">
        <v>92.73222993453733</v>
      </c>
      <c r="L3577" s="39">
        <v>6809.4304698557189</v>
      </c>
      <c r="M3577" s="39">
        <v>153.64425357585679</v>
      </c>
      <c r="N3577" s="39">
        <v>1996.5360716515725</v>
      </c>
      <c r="O3577" s="39">
        <v>23068.22563068934</v>
      </c>
      <c r="P3577" s="39">
        <v>204864.68533913564</v>
      </c>
      <c r="Q3577" s="39">
        <v>32018.300948646127</v>
      </c>
      <c r="R3577" s="39">
        <v>220.40749671010943</v>
      </c>
      <c r="S3577" s="39">
        <v>0</v>
      </c>
      <c r="T3577" s="39">
        <v>0</v>
      </c>
    </row>
    <row r="3578" spans="1:20">
      <c r="A3578">
        <v>10</v>
      </c>
      <c r="B3578" s="169">
        <v>45592.791666658006</v>
      </c>
      <c r="C3578" s="39">
        <v>615908.13363811036</v>
      </c>
      <c r="D3578" s="39">
        <v>243725.70444301714</v>
      </c>
      <c r="E3578" s="39">
        <v>60353.107912048472</v>
      </c>
      <c r="F3578" s="39">
        <v>568.80441121103649</v>
      </c>
      <c r="G3578" s="39">
        <v>28.46811254708728</v>
      </c>
      <c r="H3578" s="39">
        <v>24450.494446495231</v>
      </c>
      <c r="I3578" s="39">
        <v>6475.5764972200905</v>
      </c>
      <c r="J3578" s="39">
        <v>484.60260850792838</v>
      </c>
      <c r="K3578" s="39">
        <v>91.565913609223657</v>
      </c>
      <c r="L3578" s="39">
        <v>6666.4990699053378</v>
      </c>
      <c r="M3578" s="39">
        <v>151.58277712528803</v>
      </c>
      <c r="N3578" s="39">
        <v>2039.8145194808997</v>
      </c>
      <c r="O3578" s="39">
        <v>23202.965310673506</v>
      </c>
      <c r="P3578" s="39">
        <v>205209.3199548976</v>
      </c>
      <c r="Q3578" s="39">
        <v>32134.910019682178</v>
      </c>
      <c r="R3578" s="39">
        <v>201.58356448492367</v>
      </c>
      <c r="S3578" s="39">
        <v>8093.4699357312611</v>
      </c>
      <c r="T3578" s="39">
        <v>2029.6641414730971</v>
      </c>
    </row>
    <row r="3579" spans="1:20">
      <c r="A3579">
        <v>10</v>
      </c>
      <c r="B3579" s="169">
        <v>45592.83333332467</v>
      </c>
      <c r="C3579" s="39">
        <v>587877.22161769331</v>
      </c>
      <c r="D3579" s="39">
        <v>213484.17456671895</v>
      </c>
      <c r="E3579" s="39">
        <v>62197.108243461007</v>
      </c>
      <c r="F3579" s="39">
        <v>584.13863132681308</v>
      </c>
      <c r="G3579" s="39">
        <v>29.222626478918247</v>
      </c>
      <c r="H3579" s="39">
        <v>23818.247508183096</v>
      </c>
      <c r="I3579" s="39">
        <v>6286.1250315672887</v>
      </c>
      <c r="J3579" s="39">
        <v>470.21656459519158</v>
      </c>
      <c r="K3579" s="39">
        <v>88.855564094138757</v>
      </c>
      <c r="L3579" s="39">
        <v>6494.1150866107782</v>
      </c>
      <c r="M3579" s="39">
        <v>147.14802458913377</v>
      </c>
      <c r="N3579" s="39">
        <v>2019.1875069376297</v>
      </c>
      <c r="O3579" s="39">
        <v>22855.821759944869</v>
      </c>
      <c r="P3579" s="39">
        <v>205987.50877069775</v>
      </c>
      <c r="Q3579" s="39">
        <v>32129.807493113833</v>
      </c>
      <c r="R3579" s="39">
        <v>205.39696420617864</v>
      </c>
      <c r="S3579" s="39">
        <v>8858.6042272726027</v>
      </c>
      <c r="T3579" s="39">
        <v>2221.5430478951907</v>
      </c>
    </row>
    <row r="3580" spans="1:20">
      <c r="A3580">
        <v>10</v>
      </c>
      <c r="B3580" s="169">
        <v>45592.874999991334</v>
      </c>
      <c r="C3580" s="39">
        <v>581689.21641002677</v>
      </c>
      <c r="D3580" s="39">
        <v>210643.74262535112</v>
      </c>
      <c r="E3580" s="39">
        <v>59853.763229674616</v>
      </c>
      <c r="F3580" s="39">
        <v>561.69811564620761</v>
      </c>
      <c r="G3580" s="39">
        <v>28.097172487747578</v>
      </c>
      <c r="H3580" s="39">
        <v>23520.125154117664</v>
      </c>
      <c r="I3580" s="39">
        <v>6202.6690499061624</v>
      </c>
      <c r="J3580" s="39">
        <v>463.92721639201409</v>
      </c>
      <c r="K3580" s="39">
        <v>87.66794904295989</v>
      </c>
      <c r="L3580" s="39">
        <v>6412.8311518239288</v>
      </c>
      <c r="M3580" s="39">
        <v>145.19445497670753</v>
      </c>
      <c r="N3580" s="39">
        <v>2014.7882259879261</v>
      </c>
      <c r="O3580" s="39">
        <v>22777.323220460949</v>
      </c>
      <c r="P3580" s="39">
        <v>205563.7786494242</v>
      </c>
      <c r="Q3580" s="39">
        <v>32107.52729112266</v>
      </c>
      <c r="R3580" s="39">
        <v>217.59319626624028</v>
      </c>
      <c r="S3580" s="39">
        <v>8865.2740217366954</v>
      </c>
      <c r="T3580" s="39">
        <v>2223.2156856090392</v>
      </c>
    </row>
    <row r="3581" spans="1:20">
      <c r="A3581">
        <v>10</v>
      </c>
      <c r="B3581" s="169">
        <v>45592.916666657999</v>
      </c>
      <c r="C3581" s="39">
        <v>564729.31154111086</v>
      </c>
      <c r="D3581" s="39">
        <v>200736.41844447932</v>
      </c>
      <c r="E3581" s="39">
        <v>54203.963527393964</v>
      </c>
      <c r="F3581" s="39">
        <v>507.44374867661458</v>
      </c>
      <c r="G3581" s="39">
        <v>25.374503824553461</v>
      </c>
      <c r="H3581" s="39">
        <v>23022.576514080876</v>
      </c>
      <c r="I3581" s="39">
        <v>6056.7306830480375</v>
      </c>
      <c r="J3581" s="39">
        <v>452.85535329119153</v>
      </c>
      <c r="K3581" s="39">
        <v>85.579936078058694</v>
      </c>
      <c r="L3581" s="39">
        <v>6277.1730548763881</v>
      </c>
      <c r="M3581" s="39">
        <v>141.77827373832972</v>
      </c>
      <c r="N3581" s="39">
        <v>2045.2686838551249</v>
      </c>
      <c r="O3581" s="39">
        <v>22647.9211855797</v>
      </c>
      <c r="P3581" s="39">
        <v>205049.53716058438</v>
      </c>
      <c r="Q3581" s="39">
        <v>32136.581596702559</v>
      </c>
      <c r="R3581" s="39">
        <v>224.85006940745555</v>
      </c>
      <c r="S3581" s="39">
        <v>8886.67597968267</v>
      </c>
      <c r="T3581" s="39">
        <v>2228.582825811538</v>
      </c>
    </row>
    <row r="3582" spans="1:20">
      <c r="A3582">
        <v>10</v>
      </c>
      <c r="B3582" s="169">
        <v>45592.958333324663</v>
      </c>
      <c r="C3582" s="39">
        <v>550185.97645990155</v>
      </c>
      <c r="D3582" s="39">
        <v>184787.26363899195</v>
      </c>
      <c r="E3582" s="39">
        <v>55581.483836920415</v>
      </c>
      <c r="F3582" s="39">
        <v>519.07092272231114</v>
      </c>
      <c r="G3582" s="39">
        <v>25.946875147881524</v>
      </c>
      <c r="H3582" s="39">
        <v>23040.768030424249</v>
      </c>
      <c r="I3582" s="39">
        <v>6046.7357754041232</v>
      </c>
      <c r="J3582" s="39">
        <v>451.95057520972932</v>
      </c>
      <c r="K3582" s="39">
        <v>85.410640392661648</v>
      </c>
      <c r="L3582" s="39">
        <v>6282.1330251971794</v>
      </c>
      <c r="M3582" s="39">
        <v>141.54430910855106</v>
      </c>
      <c r="N3582" s="39">
        <v>2104.6839789159308</v>
      </c>
      <c r="O3582" s="39">
        <v>22418.078981639919</v>
      </c>
      <c r="P3582" s="39">
        <v>205233.83996699058</v>
      </c>
      <c r="Q3582" s="39">
        <v>32115.41635883876</v>
      </c>
      <c r="R3582" s="39">
        <v>208.3950086337226</v>
      </c>
      <c r="S3582" s="39">
        <v>8909.058632621025</v>
      </c>
      <c r="T3582" s="39">
        <v>2234.1959027425037</v>
      </c>
    </row>
    <row r="3583" spans="1:20">
      <c r="A3583">
        <v>10</v>
      </c>
      <c r="B3583" s="169">
        <v>45592.999999991327</v>
      </c>
      <c r="C3583" s="39">
        <v>582991.5385264284</v>
      </c>
      <c r="D3583" s="39">
        <v>215227.66094504582</v>
      </c>
      <c r="E3583" s="39">
        <v>57444.145905774982</v>
      </c>
      <c r="F3583" s="39">
        <v>539.19258323863301</v>
      </c>
      <c r="G3583" s="39">
        <v>26.971669505190505</v>
      </c>
      <c r="H3583" s="39">
        <v>22827.601582155032</v>
      </c>
      <c r="I3583" s="39">
        <v>6021.2393713384372</v>
      </c>
      <c r="J3583" s="39">
        <v>450.36165196378522</v>
      </c>
      <c r="K3583" s="39">
        <v>85.1044753578376</v>
      </c>
      <c r="L3583" s="39">
        <v>6224.0125674603632</v>
      </c>
      <c r="M3583" s="39">
        <v>140.9474795078747</v>
      </c>
      <c r="N3583" s="39">
        <v>2135.2271654746205</v>
      </c>
      <c r="O3583" s="39">
        <v>22443.657299845887</v>
      </c>
      <c r="P3583" s="39">
        <v>205962.98569435647</v>
      </c>
      <c r="Q3583" s="39">
        <v>32167.77690901703</v>
      </c>
      <c r="R3583" s="39">
        <v>208.26711370444028</v>
      </c>
      <c r="S3583" s="39">
        <v>8863.5921927755862</v>
      </c>
      <c r="T3583" s="39">
        <v>2222.7939199064022</v>
      </c>
    </row>
    <row r="3584" spans="1:20">
      <c r="A3584">
        <v>10</v>
      </c>
      <c r="B3584" s="169">
        <v>45593.041666657991</v>
      </c>
      <c r="C3584" s="39">
        <v>581974.76774512546</v>
      </c>
      <c r="D3584" s="39">
        <v>214400.81381090506</v>
      </c>
      <c r="E3584" s="39">
        <v>55998.974311206723</v>
      </c>
      <c r="F3584" s="39">
        <v>525.48289233449816</v>
      </c>
      <c r="G3584" s="39">
        <v>26.285103675056263</v>
      </c>
      <c r="H3584" s="39">
        <v>23138.61989334162</v>
      </c>
      <c r="I3584" s="39">
        <v>6101.5958304250116</v>
      </c>
      <c r="J3584" s="39">
        <v>456.35849613479502</v>
      </c>
      <c r="K3584" s="39">
        <v>86.237694127133565</v>
      </c>
      <c r="L3584" s="39">
        <v>6308.8126228042784</v>
      </c>
      <c r="M3584" s="39">
        <v>142.82849430764222</v>
      </c>
      <c r="N3584" s="39">
        <v>2096.1288877909919</v>
      </c>
      <c r="O3584" s="39">
        <v>22326.602221976536</v>
      </c>
      <c r="P3584" s="39">
        <v>206913.49020039215</v>
      </c>
      <c r="Q3584" s="39">
        <v>32154.141303561159</v>
      </c>
      <c r="R3584" s="39">
        <v>208.84575957916047</v>
      </c>
      <c r="S3584" s="39">
        <v>8866.121906187871</v>
      </c>
      <c r="T3584" s="39">
        <v>2223.4283163756472</v>
      </c>
    </row>
    <row r="3585" spans="1:20">
      <c r="A3585">
        <v>10</v>
      </c>
      <c r="B3585" s="169">
        <v>45593.083333324656</v>
      </c>
      <c r="C3585" s="39">
        <v>570961.36352929682</v>
      </c>
      <c r="D3585" s="39">
        <v>204370.286903145</v>
      </c>
      <c r="E3585" s="39">
        <v>54078.463524158717</v>
      </c>
      <c r="F3585" s="39">
        <v>506.61444188868938</v>
      </c>
      <c r="G3585" s="39">
        <v>25.335638076435167</v>
      </c>
      <c r="H3585" s="39">
        <v>23657.177198983256</v>
      </c>
      <c r="I3585" s="39">
        <v>6227.9285347562254</v>
      </c>
      <c r="J3585" s="39">
        <v>465.70348937502575</v>
      </c>
      <c r="K3585" s="39">
        <v>88.006218630294853</v>
      </c>
      <c r="L3585" s="39">
        <v>6450.198794086723</v>
      </c>
      <c r="M3585" s="39">
        <v>145.7857386815592</v>
      </c>
      <c r="N3585" s="39">
        <v>2102.6646642771816</v>
      </c>
      <c r="O3585" s="39">
        <v>22541.303077581299</v>
      </c>
      <c r="P3585" s="39">
        <v>206791.05089882674</v>
      </c>
      <c r="Q3585" s="39">
        <v>32194.036342106261</v>
      </c>
      <c r="R3585" s="39">
        <v>208.74900257066582</v>
      </c>
      <c r="S3585" s="39">
        <v>8880.9197676742806</v>
      </c>
      <c r="T3585" s="39">
        <v>2227.1392944784557</v>
      </c>
    </row>
    <row r="3586" spans="1:20">
      <c r="A3586">
        <v>10</v>
      </c>
      <c r="B3586" s="169">
        <v>45593.12499999132</v>
      </c>
      <c r="C3586" s="39">
        <v>611116.5219733374</v>
      </c>
      <c r="D3586" s="39">
        <v>238509.69473856589</v>
      </c>
      <c r="E3586" s="39">
        <v>58092.367824209294</v>
      </c>
      <c r="F3586" s="39">
        <v>547.0647318443057</v>
      </c>
      <c r="G3586" s="39">
        <v>27.37730853970298</v>
      </c>
      <c r="H3586" s="39">
        <v>24110.527487446943</v>
      </c>
      <c r="I3586" s="39">
        <v>6380.4869766570682</v>
      </c>
      <c r="J3586" s="39">
        <v>477.43851479170013</v>
      </c>
      <c r="K3586" s="39">
        <v>90.213145688195937</v>
      </c>
      <c r="L3586" s="39">
        <v>6573.8060807613565</v>
      </c>
      <c r="M3586" s="39">
        <v>149.35688517441037</v>
      </c>
      <c r="N3586" s="39">
        <v>2103.1700411626662</v>
      </c>
      <c r="O3586" s="39">
        <v>22446.184673952328</v>
      </c>
      <c r="P3586" s="39">
        <v>208168.58042243059</v>
      </c>
      <c r="Q3586" s="39">
        <v>32184.017755122328</v>
      </c>
      <c r="R3586" s="39">
        <v>204.04378029667654</v>
      </c>
      <c r="S3586" s="39">
        <v>8836.2536035157009</v>
      </c>
      <c r="T3586" s="39">
        <v>2215.9380031782807</v>
      </c>
    </row>
    <row r="3587" spans="1:20">
      <c r="A3587">
        <v>10</v>
      </c>
      <c r="B3587" s="169">
        <v>45593.166666657984</v>
      </c>
      <c r="C3587" s="39">
        <v>599726.37790650898</v>
      </c>
      <c r="D3587" s="39">
        <v>226867.77197176713</v>
      </c>
      <c r="E3587" s="39">
        <v>51362.849212254318</v>
      </c>
      <c r="F3587" s="39">
        <v>482.93699005356484</v>
      </c>
      <c r="G3587" s="39">
        <v>24.163843032281552</v>
      </c>
      <c r="H3587" s="39">
        <v>28506.371051349157</v>
      </c>
      <c r="I3587" s="39">
        <v>7532.0080127284</v>
      </c>
      <c r="J3587" s="39">
        <v>563.50516269297248</v>
      </c>
      <c r="K3587" s="39">
        <v>106.47985207701748</v>
      </c>
      <c r="L3587" s="39">
        <v>7772.3457296969264</v>
      </c>
      <c r="M3587" s="39">
        <v>176.31213103411329</v>
      </c>
      <c r="N3587" s="39">
        <v>2135.980272932607</v>
      </c>
      <c r="O3587" s="39">
        <v>22754.830959455099</v>
      </c>
      <c r="P3587" s="39">
        <v>208079.19224846619</v>
      </c>
      <c r="Q3587" s="39">
        <v>32099.464144141064</v>
      </c>
      <c r="R3587" s="39">
        <v>193.5695120451694</v>
      </c>
      <c r="S3587" s="39">
        <v>8849.3696049912051</v>
      </c>
      <c r="T3587" s="39">
        <v>2219.2272077918456</v>
      </c>
    </row>
    <row r="3588" spans="1:20">
      <c r="A3588">
        <v>10</v>
      </c>
      <c r="B3588" s="169">
        <v>45593.208333324648</v>
      </c>
      <c r="C3588" s="39">
        <v>653789.92358157039</v>
      </c>
      <c r="D3588" s="39">
        <v>268056.17871819832</v>
      </c>
      <c r="E3588" s="39">
        <v>52985.804279281445</v>
      </c>
      <c r="F3588" s="39">
        <v>500.96639564533041</v>
      </c>
      <c r="G3588" s="39">
        <v>25.082419582860329</v>
      </c>
      <c r="H3588" s="39">
        <v>35086.514990171403</v>
      </c>
      <c r="I3588" s="39">
        <v>9322.1647289589673</v>
      </c>
      <c r="J3588" s="39">
        <v>697.89357117604493</v>
      </c>
      <c r="K3588" s="39">
        <v>131.84650935859889</v>
      </c>
      <c r="L3588" s="39">
        <v>9566.4412864961741</v>
      </c>
      <c r="M3588" s="39">
        <v>218.21680572249147</v>
      </c>
      <c r="N3588" s="39">
        <v>2159.2831722786559</v>
      </c>
      <c r="O3588" s="39">
        <v>23224.317077424181</v>
      </c>
      <c r="P3588" s="39">
        <v>208475.95551325683</v>
      </c>
      <c r="Q3588" s="39">
        <v>32131.397351576667</v>
      </c>
      <c r="R3588" s="39">
        <v>193.88862376456018</v>
      </c>
      <c r="S3588" s="39">
        <v>8805.6970474947666</v>
      </c>
      <c r="T3588" s="39">
        <v>2208.2750911828525</v>
      </c>
    </row>
    <row r="3589" spans="1:20">
      <c r="A3589">
        <v>10</v>
      </c>
      <c r="B3589" s="169">
        <v>45593.249999991313</v>
      </c>
      <c r="C3589" s="39">
        <v>734446.05290403182</v>
      </c>
      <c r="D3589" s="39">
        <v>319174.45009627676</v>
      </c>
      <c r="E3589" s="39">
        <v>63368.408183540174</v>
      </c>
      <c r="F3589" s="39">
        <v>602.36456517437364</v>
      </c>
      <c r="G3589" s="39">
        <v>30.172096631937258</v>
      </c>
      <c r="H3589" s="39">
        <v>43487.078464186685</v>
      </c>
      <c r="I3589" s="39">
        <v>11616.474029921103</v>
      </c>
      <c r="J3589" s="39">
        <v>870.0255181206777</v>
      </c>
      <c r="K3589" s="39">
        <v>164.29924633617475</v>
      </c>
      <c r="L3589" s="39">
        <v>11856.879572263892</v>
      </c>
      <c r="M3589" s="39">
        <v>271.92287738630648</v>
      </c>
      <c r="N3589" s="39">
        <v>2253.9816823777523</v>
      </c>
      <c r="O3589" s="39">
        <v>27502.803833680769</v>
      </c>
      <c r="P3589" s="39">
        <v>209868.27022926498</v>
      </c>
      <c r="Q3589" s="39">
        <v>32173.339600229374</v>
      </c>
      <c r="R3589" s="39">
        <v>232.55903846680502</v>
      </c>
      <c r="S3589" s="39">
        <v>8772.9588089626614</v>
      </c>
      <c r="T3589" s="39">
        <v>2200.0650612113777</v>
      </c>
    </row>
    <row r="3590" spans="1:20">
      <c r="A3590">
        <v>10</v>
      </c>
      <c r="B3590" s="169">
        <v>45593.291666657977</v>
      </c>
      <c r="C3590" s="39">
        <v>751245.87896788504</v>
      </c>
      <c r="D3590" s="39">
        <v>306965.46567008866</v>
      </c>
      <c r="E3590" s="39">
        <v>74709.625050067174</v>
      </c>
      <c r="F3590" s="39">
        <v>710.4311049619098</v>
      </c>
      <c r="G3590" s="39">
        <v>35.585885713734285</v>
      </c>
      <c r="H3590" s="39">
        <v>54643.66757155813</v>
      </c>
      <c r="I3590" s="39">
        <v>14602.01288657791</v>
      </c>
      <c r="J3590" s="39">
        <v>1093.6544642899144</v>
      </c>
      <c r="K3590" s="39">
        <v>206.50987752667385</v>
      </c>
      <c r="L3590" s="39">
        <v>14898.756335548274</v>
      </c>
      <c r="M3590" s="39">
        <v>341.8095154797295</v>
      </c>
      <c r="N3590" s="39">
        <v>2272.1464500976676</v>
      </c>
      <c r="O3590" s="39">
        <v>32475.131022002744</v>
      </c>
      <c r="P3590" s="39">
        <v>211904.65344381836</v>
      </c>
      <c r="Q3590" s="39">
        <v>32139.014246773371</v>
      </c>
      <c r="R3590" s="39">
        <v>223.68535501600377</v>
      </c>
      <c r="S3590" s="39">
        <v>3216.9818441456905</v>
      </c>
      <c r="T3590" s="39">
        <v>806.74824421910375</v>
      </c>
    </row>
    <row r="3591" spans="1:20">
      <c r="A3591">
        <v>10</v>
      </c>
      <c r="B3591" s="169">
        <v>45593.333333324641</v>
      </c>
      <c r="C3591" s="39">
        <v>752957.94769247551</v>
      </c>
      <c r="D3591" s="39">
        <v>288237.12951360364</v>
      </c>
      <c r="E3591" s="39">
        <v>85395.802815305316</v>
      </c>
      <c r="F3591" s="39">
        <v>811.65788292897651</v>
      </c>
      <c r="G3591" s="39">
        <v>40.656573129880826</v>
      </c>
      <c r="H3591" s="39">
        <v>57817.211604682794</v>
      </c>
      <c r="I3591" s="39">
        <v>15442.624222453938</v>
      </c>
      <c r="J3591" s="39">
        <v>1156.6193497535851</v>
      </c>
      <c r="K3591" s="39">
        <v>218.39494246272514</v>
      </c>
      <c r="L3591" s="39">
        <v>15764.032430124833</v>
      </c>
      <c r="M3591" s="39">
        <v>361.48686788685308</v>
      </c>
      <c r="N3591" s="39">
        <v>2300.0967637217905</v>
      </c>
      <c r="O3591" s="39">
        <v>35219.498170541337</v>
      </c>
      <c r="P3591" s="39">
        <v>217830.75296924869</v>
      </c>
      <c r="Q3591" s="39">
        <v>32141.450394221658</v>
      </c>
      <c r="R3591" s="39">
        <v>220.53319240957683</v>
      </c>
      <c r="S3591" s="39">
        <v>0</v>
      </c>
      <c r="T3591" s="39">
        <v>0</v>
      </c>
    </row>
    <row r="3592" spans="1:20">
      <c r="A3592">
        <v>10</v>
      </c>
      <c r="B3592" s="169">
        <v>45593.374999991305</v>
      </c>
      <c r="C3592" s="39">
        <v>730118.71545488399</v>
      </c>
      <c r="D3592" s="39">
        <v>252980.45555718397</v>
      </c>
      <c r="E3592" s="39">
        <v>93343.95701839625</v>
      </c>
      <c r="F3592" s="39">
        <v>885.66889047137886</v>
      </c>
      <c r="G3592" s="39">
        <v>44.361239047604883</v>
      </c>
      <c r="H3592" s="39">
        <v>58438.015450474049</v>
      </c>
      <c r="I3592" s="39">
        <v>15581.458853591417</v>
      </c>
      <c r="J3592" s="39">
        <v>1166.9492948738946</v>
      </c>
      <c r="K3592" s="39">
        <v>220.37374637213452</v>
      </c>
      <c r="L3592" s="39">
        <v>15933.296420659566</v>
      </c>
      <c r="M3592" s="39">
        <v>364.73676215619241</v>
      </c>
      <c r="N3592" s="39">
        <v>2342.4420169886876</v>
      </c>
      <c r="O3592" s="39">
        <v>35572.276887664397</v>
      </c>
      <c r="P3592" s="39">
        <v>220920.45283689225</v>
      </c>
      <c r="Q3592" s="39">
        <v>32099.936867301451</v>
      </c>
      <c r="R3592" s="39">
        <v>224.33361281072408</v>
      </c>
      <c r="S3592" s="39">
        <v>0</v>
      </c>
      <c r="T3592" s="39">
        <v>0</v>
      </c>
    </row>
    <row r="3593" spans="1:20">
      <c r="A3593">
        <v>10</v>
      </c>
      <c r="B3593" s="169">
        <v>45593.416666657969</v>
      </c>
      <c r="C3593" s="39">
        <v>701079.49644318072</v>
      </c>
      <c r="D3593" s="39">
        <v>227212.40390509155</v>
      </c>
      <c r="E3593" s="39">
        <v>88125.333723124248</v>
      </c>
      <c r="F3593" s="39">
        <v>834.11096824550452</v>
      </c>
      <c r="G3593" s="39">
        <v>41.773297727627813</v>
      </c>
      <c r="H3593" s="39">
        <v>58208.216725475737</v>
      </c>
      <c r="I3593" s="39">
        <v>15482.276786602053</v>
      </c>
      <c r="J3593" s="39">
        <v>1159.3681028839628</v>
      </c>
      <c r="K3593" s="39">
        <v>218.97450195047986</v>
      </c>
      <c r="L3593" s="39">
        <v>15870.641123858959</v>
      </c>
      <c r="M3593" s="39">
        <v>362.41507030964749</v>
      </c>
      <c r="N3593" s="39">
        <v>2104.2269385435638</v>
      </c>
      <c r="O3593" s="39">
        <v>36695.100055701922</v>
      </c>
      <c r="P3593" s="39">
        <v>222359.30046293925</v>
      </c>
      <c r="Q3593" s="39">
        <v>32173.837669076824</v>
      </c>
      <c r="R3593" s="39">
        <v>231.5171116493822</v>
      </c>
      <c r="S3593" s="39">
        <v>0</v>
      </c>
      <c r="T3593" s="39">
        <v>0</v>
      </c>
    </row>
    <row r="3594" spans="1:20">
      <c r="A3594">
        <v>10</v>
      </c>
      <c r="B3594" s="169">
        <v>45593.458333324634</v>
      </c>
      <c r="C3594" s="39">
        <v>653735.89579183306</v>
      </c>
      <c r="D3594" s="39">
        <v>188105.12271561471</v>
      </c>
      <c r="E3594" s="39">
        <v>82420.238930164065</v>
      </c>
      <c r="F3594" s="39">
        <v>776.56368014689554</v>
      </c>
      <c r="G3594" s="39">
        <v>38.876245452392091</v>
      </c>
      <c r="H3594" s="39">
        <v>56808.88835584902</v>
      </c>
      <c r="I3594" s="39">
        <v>15041.355371850521</v>
      </c>
      <c r="J3594" s="39">
        <v>1125.9155155427559</v>
      </c>
      <c r="K3594" s="39">
        <v>212.70449237212935</v>
      </c>
      <c r="L3594" s="39">
        <v>15489.110137030764</v>
      </c>
      <c r="M3594" s="39">
        <v>352.09381280141776</v>
      </c>
      <c r="N3594" s="39">
        <v>2283.529496077314</v>
      </c>
      <c r="O3594" s="39">
        <v>36323.42621237252</v>
      </c>
      <c r="P3594" s="39">
        <v>222349.69303119497</v>
      </c>
      <c r="Q3594" s="39">
        <v>32160.807958142981</v>
      </c>
      <c r="R3594" s="39">
        <v>247.56983722069035</v>
      </c>
      <c r="S3594" s="39">
        <v>0</v>
      </c>
      <c r="T3594" s="39">
        <v>0</v>
      </c>
    </row>
    <row r="3595" spans="1:20">
      <c r="A3595">
        <v>10</v>
      </c>
      <c r="B3595" s="169">
        <v>45593.499999991298</v>
      </c>
      <c r="C3595" s="39">
        <v>617459.79270877619</v>
      </c>
      <c r="D3595" s="39">
        <v>153773.432673292</v>
      </c>
      <c r="E3595" s="39">
        <v>79325.760482147336</v>
      </c>
      <c r="F3595" s="39">
        <v>743.73393146894489</v>
      </c>
      <c r="G3595" s="39">
        <v>37.214267054827097</v>
      </c>
      <c r="H3595" s="39">
        <v>56401.29369221448</v>
      </c>
      <c r="I3595" s="39">
        <v>14860.037066146431</v>
      </c>
      <c r="J3595" s="39">
        <v>1111.7915215274386</v>
      </c>
      <c r="K3595" s="39">
        <v>210.06735692076026</v>
      </c>
      <c r="L3595" s="39">
        <v>15377.978255752692</v>
      </c>
      <c r="M3595" s="39">
        <v>347.84944439127293</v>
      </c>
      <c r="N3595" s="39">
        <v>2307.849348512797</v>
      </c>
      <c r="O3595" s="39">
        <v>36614.811906287177</v>
      </c>
      <c r="P3595" s="39">
        <v>223878.67617091641</v>
      </c>
      <c r="Q3595" s="39">
        <v>32227.059548716254</v>
      </c>
      <c r="R3595" s="39">
        <v>242.23704342728035</v>
      </c>
      <c r="S3595" s="39">
        <v>0</v>
      </c>
      <c r="T3595" s="39">
        <v>0</v>
      </c>
    </row>
    <row r="3596" spans="1:20">
      <c r="A3596">
        <v>10</v>
      </c>
      <c r="B3596" s="169">
        <v>45593.541666657962</v>
      </c>
      <c r="C3596" s="39">
        <v>622367.37742197397</v>
      </c>
      <c r="D3596" s="39">
        <v>158691.57351784196</v>
      </c>
      <c r="E3596" s="39">
        <v>84036.041324737205</v>
      </c>
      <c r="F3596" s="39">
        <v>788.44220245797248</v>
      </c>
      <c r="G3596" s="39">
        <v>39.454230601736477</v>
      </c>
      <c r="H3596" s="39">
        <v>52601.899816684192</v>
      </c>
      <c r="I3596" s="39">
        <v>13868.617866387471</v>
      </c>
      <c r="J3596" s="39">
        <v>1037.6920489040372</v>
      </c>
      <c r="K3596" s="39">
        <v>196.06276417437974</v>
      </c>
      <c r="L3596" s="39">
        <v>14342.062364855143</v>
      </c>
      <c r="M3596" s="39">
        <v>324.64192369264345</v>
      </c>
      <c r="N3596" s="39">
        <v>2309.8204877544313</v>
      </c>
      <c r="O3596" s="39">
        <v>37416.645360983304</v>
      </c>
      <c r="P3596" s="39">
        <v>224204.1188490761</v>
      </c>
      <c r="Q3596" s="39">
        <v>32294.168227927068</v>
      </c>
      <c r="R3596" s="39">
        <v>216.13643589633935</v>
      </c>
      <c r="S3596" s="39">
        <v>0</v>
      </c>
      <c r="T3596" s="39">
        <v>0</v>
      </c>
    </row>
    <row r="3597" spans="1:20">
      <c r="A3597">
        <v>10</v>
      </c>
      <c r="B3597" s="169">
        <v>45593.583333324626</v>
      </c>
      <c r="C3597" s="39">
        <v>613874.54970644938</v>
      </c>
      <c r="D3597" s="39">
        <v>155313.72794231106</v>
      </c>
      <c r="E3597" s="39">
        <v>81365.011495927087</v>
      </c>
      <c r="F3597" s="39">
        <v>762.71581723453244</v>
      </c>
      <c r="G3597" s="39">
        <v>38.162767973862081</v>
      </c>
      <c r="H3597" s="39">
        <v>52628.04223400366</v>
      </c>
      <c r="I3597" s="39">
        <v>13863.399960733574</v>
      </c>
      <c r="J3597" s="39">
        <v>1037.1903271646552</v>
      </c>
      <c r="K3597" s="39">
        <v>195.97571274353473</v>
      </c>
      <c r="L3597" s="39">
        <v>14349.190171661943</v>
      </c>
      <c r="M3597" s="39">
        <v>324.51978095675963</v>
      </c>
      <c r="N3597" s="39">
        <v>2293.8246575000658</v>
      </c>
      <c r="O3597" s="39">
        <v>37257.417839008063</v>
      </c>
      <c r="P3597" s="39">
        <v>221890.02053133649</v>
      </c>
      <c r="Q3597" s="39">
        <v>32338.472264083004</v>
      </c>
      <c r="R3597" s="39">
        <v>216.87820381107215</v>
      </c>
      <c r="S3597" s="39">
        <v>0</v>
      </c>
      <c r="T3597" s="39">
        <v>0</v>
      </c>
    </row>
    <row r="3598" spans="1:20">
      <c r="A3598">
        <v>10</v>
      </c>
      <c r="B3598" s="169">
        <v>45593.624999991291</v>
      </c>
      <c r="C3598" s="39">
        <v>605760.29356851871</v>
      </c>
      <c r="D3598" s="39">
        <v>160223.7388059787</v>
      </c>
      <c r="E3598" s="39">
        <v>76694.771040347492</v>
      </c>
      <c r="F3598" s="39">
        <v>718.32365478035626</v>
      </c>
      <c r="G3598" s="39">
        <v>35.937188231769568</v>
      </c>
      <c r="H3598" s="39">
        <v>48085.112725521729</v>
      </c>
      <c r="I3598" s="39">
        <v>12655.885207796942</v>
      </c>
      <c r="J3598" s="39">
        <v>946.73415266678182</v>
      </c>
      <c r="K3598" s="39">
        <v>178.88767536858938</v>
      </c>
      <c r="L3598" s="39">
        <v>13110.547108258312</v>
      </c>
      <c r="M3598" s="39">
        <v>296.25381270691076</v>
      </c>
      <c r="N3598" s="39">
        <v>2297.5410152600512</v>
      </c>
      <c r="O3598" s="39">
        <v>36522.800838932104</v>
      </c>
      <c r="P3598" s="39">
        <v>221476.70898700686</v>
      </c>
      <c r="Q3598" s="39">
        <v>32308.24770049682</v>
      </c>
      <c r="R3598" s="39">
        <v>208.80365516540837</v>
      </c>
      <c r="S3598" s="39">
        <v>0</v>
      </c>
      <c r="T3598" s="39">
        <v>0</v>
      </c>
    </row>
    <row r="3599" spans="1:20">
      <c r="A3599">
        <v>10</v>
      </c>
      <c r="B3599" s="169">
        <v>45593.666666657955</v>
      </c>
      <c r="C3599" s="39">
        <v>619148.66014839755</v>
      </c>
      <c r="D3599" s="39">
        <v>193971.28948943372</v>
      </c>
      <c r="E3599" s="39">
        <v>72089.011717260961</v>
      </c>
      <c r="F3599" s="39">
        <v>677.15659947412678</v>
      </c>
      <c r="G3599" s="39">
        <v>33.885931076214376</v>
      </c>
      <c r="H3599" s="39">
        <v>40955.718639066457</v>
      </c>
      <c r="I3599" s="39">
        <v>10810.905472301727</v>
      </c>
      <c r="J3599" s="39">
        <v>808.91701168514442</v>
      </c>
      <c r="K3599" s="39">
        <v>152.84075775239154</v>
      </c>
      <c r="L3599" s="39">
        <v>11166.696886728114</v>
      </c>
      <c r="M3599" s="39">
        <v>253.06581976662147</v>
      </c>
      <c r="N3599" s="39">
        <v>2260.5411612929083</v>
      </c>
      <c r="O3599" s="39">
        <v>33488.970934606004</v>
      </c>
      <c r="P3599" s="39">
        <v>219943.92582777637</v>
      </c>
      <c r="Q3599" s="39">
        <v>32320.309486297178</v>
      </c>
      <c r="R3599" s="39">
        <v>215.42441387960091</v>
      </c>
      <c r="S3599" s="39">
        <v>0</v>
      </c>
      <c r="T3599" s="39">
        <v>0</v>
      </c>
    </row>
    <row r="3600" spans="1:20">
      <c r="A3600">
        <v>10</v>
      </c>
      <c r="B3600" s="169">
        <v>45593.708333324619</v>
      </c>
      <c r="C3600" s="39">
        <v>587626.17782716115</v>
      </c>
      <c r="D3600" s="39">
        <v>177312.90902187713</v>
      </c>
      <c r="E3600" s="39">
        <v>62406.825597621741</v>
      </c>
      <c r="F3600" s="39">
        <v>583.66175431821603</v>
      </c>
      <c r="G3600" s="39">
        <v>29.190578869836504</v>
      </c>
      <c r="H3600" s="39">
        <v>38829.920698074355</v>
      </c>
      <c r="I3600" s="39">
        <v>10205.237661964757</v>
      </c>
      <c r="J3600" s="39">
        <v>763.16102992448202</v>
      </c>
      <c r="K3600" s="39">
        <v>144.2096448596221</v>
      </c>
      <c r="L3600" s="39">
        <v>10587.091839172032</v>
      </c>
      <c r="M3600" s="39">
        <v>238.8881154733152</v>
      </c>
      <c r="N3600" s="39">
        <v>2266.9386952849432</v>
      </c>
      <c r="O3600" s="39">
        <v>31374.678369230456</v>
      </c>
      <c r="P3600" s="39">
        <v>220419.19892660528</v>
      </c>
      <c r="Q3600" s="39">
        <v>32231.629417004664</v>
      </c>
      <c r="R3600" s="39">
        <v>232.63647688035476</v>
      </c>
      <c r="S3600" s="39">
        <v>0</v>
      </c>
      <c r="T3600" s="39">
        <v>0</v>
      </c>
    </row>
    <row r="3601" spans="1:20">
      <c r="A3601">
        <v>10</v>
      </c>
      <c r="B3601" s="169">
        <v>45593.749999991283</v>
      </c>
      <c r="C3601" s="39">
        <v>562631.60843798099</v>
      </c>
      <c r="D3601" s="39">
        <v>162618.90491647119</v>
      </c>
      <c r="E3601" s="39">
        <v>59084.898981025224</v>
      </c>
      <c r="F3601" s="39">
        <v>550.30670451890921</v>
      </c>
      <c r="G3601" s="39">
        <v>27.506286496796363</v>
      </c>
      <c r="H3601" s="39">
        <v>35225.720784385616</v>
      </c>
      <c r="I3601" s="39">
        <v>9219.6762396242975</v>
      </c>
      <c r="J3601" s="39">
        <v>689.05584300983355</v>
      </c>
      <c r="K3601" s="39">
        <v>130.21546920183147</v>
      </c>
      <c r="L3601" s="39">
        <v>9604.3961548398438</v>
      </c>
      <c r="M3601" s="39">
        <v>215.81771587413675</v>
      </c>
      <c r="N3601" s="39">
        <v>2216.2601810978513</v>
      </c>
      <c r="O3601" s="39">
        <v>30582.994365934035</v>
      </c>
      <c r="P3601" s="39">
        <v>220134.21708789762</v>
      </c>
      <c r="Q3601" s="39">
        <v>32117.200413732673</v>
      </c>
      <c r="R3601" s="39">
        <v>214.43729387116062</v>
      </c>
      <c r="S3601" s="39">
        <v>0</v>
      </c>
      <c r="T3601" s="39">
        <v>0</v>
      </c>
    </row>
    <row r="3602" spans="1:20">
      <c r="A3602">
        <v>10</v>
      </c>
      <c r="B3602" s="169">
        <v>45593.791666657948</v>
      </c>
      <c r="C3602" s="39">
        <v>604950.43118636298</v>
      </c>
      <c r="D3602" s="39">
        <v>194999.62384107738</v>
      </c>
      <c r="E3602" s="39">
        <v>63842.241053639023</v>
      </c>
      <c r="F3602" s="39">
        <v>599.04267640360615</v>
      </c>
      <c r="G3602" s="39">
        <v>29.969289349597762</v>
      </c>
      <c r="H3602" s="39">
        <v>32392.203406066234</v>
      </c>
      <c r="I3602" s="39">
        <v>8541.1747184586184</v>
      </c>
      <c r="J3602" s="39">
        <v>638.92205329915612</v>
      </c>
      <c r="K3602" s="39">
        <v>120.72703807953721</v>
      </c>
      <c r="L3602" s="39">
        <v>8831.8293256306151</v>
      </c>
      <c r="M3602" s="39">
        <v>199.93509215620557</v>
      </c>
      <c r="N3602" s="39">
        <v>2211.849574713448</v>
      </c>
      <c r="O3602" s="39">
        <v>28357.962327977744</v>
      </c>
      <c r="P3602" s="39">
        <v>221499.69380272282</v>
      </c>
      <c r="Q3602" s="39">
        <v>32126.091783683376</v>
      </c>
      <c r="R3602" s="39">
        <v>204.56618879693849</v>
      </c>
      <c r="S3602" s="39">
        <v>8278.5266852290533</v>
      </c>
      <c r="T3602" s="39">
        <v>2076.0723290796545</v>
      </c>
    </row>
    <row r="3603" spans="1:20">
      <c r="A3603">
        <v>10</v>
      </c>
      <c r="B3603" s="169">
        <v>45593.833333324612</v>
      </c>
      <c r="C3603" s="39">
        <v>585588.875011686</v>
      </c>
      <c r="D3603" s="39">
        <v>178989.73361715855</v>
      </c>
      <c r="E3603" s="39">
        <v>60618.973817475126</v>
      </c>
      <c r="F3603" s="39">
        <v>567.17165469357678</v>
      </c>
      <c r="G3603" s="39">
        <v>28.364404734745179</v>
      </c>
      <c r="H3603" s="39">
        <v>32079.385025696592</v>
      </c>
      <c r="I3603" s="39">
        <v>8434.5020406366657</v>
      </c>
      <c r="J3603" s="39">
        <v>630.71069333197238</v>
      </c>
      <c r="K3603" s="39">
        <v>119.18253188721152</v>
      </c>
      <c r="L3603" s="39">
        <v>8746.5384761409659</v>
      </c>
      <c r="M3603" s="39">
        <v>197.43805721968923</v>
      </c>
      <c r="N3603" s="39">
        <v>2324.54421081083</v>
      </c>
      <c r="O3603" s="39">
        <v>28503.378210386996</v>
      </c>
      <c r="P3603" s="39">
        <v>220902.45820232446</v>
      </c>
      <c r="Q3603" s="39">
        <v>32110.815231791737</v>
      </c>
      <c r="R3603" s="39">
        <v>210.24928956834384</v>
      </c>
      <c r="S3603" s="39">
        <v>8894.807512486319</v>
      </c>
      <c r="T3603" s="39">
        <v>2230.6220353422073</v>
      </c>
    </row>
    <row r="3604" spans="1:20">
      <c r="A3604">
        <v>10</v>
      </c>
      <c r="B3604" s="169">
        <v>45593.874999991276</v>
      </c>
      <c r="C3604" s="39">
        <v>578278.19597835303</v>
      </c>
      <c r="D3604" s="39">
        <v>181221.14791008309</v>
      </c>
      <c r="E3604" s="39">
        <v>54426.621588606024</v>
      </c>
      <c r="F3604" s="39">
        <v>508.5693521500084</v>
      </c>
      <c r="G3604" s="39">
        <v>25.428825713383763</v>
      </c>
      <c r="H3604" s="39">
        <v>29107.8046466368</v>
      </c>
      <c r="I3604" s="39">
        <v>7643.2089874238864</v>
      </c>
      <c r="J3604" s="39">
        <v>571.43053817143289</v>
      </c>
      <c r="K3604" s="39">
        <v>107.9827643905107</v>
      </c>
      <c r="L3604" s="39">
        <v>7936.3283645826432</v>
      </c>
      <c r="M3604" s="39">
        <v>178.91516607981407</v>
      </c>
      <c r="N3604" s="39">
        <v>2326.2114192216145</v>
      </c>
      <c r="O3604" s="39">
        <v>28378.020401920676</v>
      </c>
      <c r="P3604" s="39">
        <v>222325.57555302291</v>
      </c>
      <c r="Q3604" s="39">
        <v>32157.20660620166</v>
      </c>
      <c r="R3604" s="39">
        <v>223.39274034496</v>
      </c>
      <c r="S3604" s="39">
        <v>8906.7373401448876</v>
      </c>
      <c r="T3604" s="39">
        <v>2233.6137736587116</v>
      </c>
    </row>
    <row r="3605" spans="1:20">
      <c r="A3605">
        <v>10</v>
      </c>
      <c r="B3605" s="169">
        <v>45593.91666665794</v>
      </c>
      <c r="C3605" s="39">
        <v>566040.89891189057</v>
      </c>
      <c r="D3605" s="39">
        <v>168926.29973709036</v>
      </c>
      <c r="E3605" s="39">
        <v>54192.877014656275</v>
      </c>
      <c r="F3605" s="39">
        <v>505.07650171194553</v>
      </c>
      <c r="G3605" s="39">
        <v>25.24508082494398</v>
      </c>
      <c r="H3605" s="39">
        <v>27921.805163696547</v>
      </c>
      <c r="I3605" s="39">
        <v>7312.8375168843968</v>
      </c>
      <c r="J3605" s="39">
        <v>546.53391450020865</v>
      </c>
      <c r="K3605" s="39">
        <v>103.28113116121222</v>
      </c>
      <c r="L3605" s="39">
        <v>7612.9621248024605</v>
      </c>
      <c r="M3605" s="39">
        <v>171.18170404614969</v>
      </c>
      <c r="N3605" s="39">
        <v>2298.32847756927</v>
      </c>
      <c r="O3605" s="39">
        <v>28214.114237742928</v>
      </c>
      <c r="P3605" s="39">
        <v>224685.28231784145</v>
      </c>
      <c r="Q3605" s="39">
        <v>32148.606357044322</v>
      </c>
      <c r="R3605" s="39">
        <v>205.96100327464003</v>
      </c>
      <c r="S3605" s="39">
        <v>8930.8467466487746</v>
      </c>
      <c r="T3605" s="39">
        <v>2239.659882394747</v>
      </c>
    </row>
    <row r="3606" spans="1:20">
      <c r="A3606">
        <v>10</v>
      </c>
      <c r="B3606" s="169">
        <v>45593.958333324605</v>
      </c>
      <c r="C3606" s="39">
        <v>538564.48185991275</v>
      </c>
      <c r="D3606" s="39">
        <v>146719.43770020292</v>
      </c>
      <c r="E3606" s="39">
        <v>54920.081980625422</v>
      </c>
      <c r="F3606" s="39">
        <v>509.46098321778197</v>
      </c>
      <c r="G3606" s="39">
        <v>25.446390152599282</v>
      </c>
      <c r="H3606" s="39">
        <v>27731.46967827309</v>
      </c>
      <c r="I3606" s="39">
        <v>7229.0314561421364</v>
      </c>
      <c r="J3606" s="39">
        <v>539.89208149470812</v>
      </c>
      <c r="K3606" s="39">
        <v>102.03204132177068</v>
      </c>
      <c r="L3606" s="39">
        <v>7561.0665960914921</v>
      </c>
      <c r="M3606" s="39">
        <v>169.21993964838592</v>
      </c>
      <c r="N3606" s="39">
        <v>2026.4010598335703</v>
      </c>
      <c r="O3606" s="39">
        <v>27513.061924641795</v>
      </c>
      <c r="P3606" s="39">
        <v>219944.83214304852</v>
      </c>
      <c r="Q3606" s="39">
        <v>32144.14319668397</v>
      </c>
      <c r="R3606" s="39">
        <v>204.11164310739193</v>
      </c>
      <c r="S3606" s="39">
        <v>8974.2488662881678</v>
      </c>
      <c r="T3606" s="39">
        <v>2250.544179138918</v>
      </c>
    </row>
    <row r="3607" spans="1:20">
      <c r="A3607">
        <v>10</v>
      </c>
      <c r="B3607" s="169">
        <v>45593.999999991269</v>
      </c>
      <c r="C3607" s="39">
        <v>527020.34575228451</v>
      </c>
      <c r="D3607" s="39">
        <v>140471.88131793842</v>
      </c>
      <c r="E3607" s="39">
        <v>50951.909484978773</v>
      </c>
      <c r="F3607" s="39">
        <v>471.51738254844201</v>
      </c>
      <c r="G3607" s="39">
        <v>23.542130739842165</v>
      </c>
      <c r="H3607" s="39">
        <v>27953.096239173494</v>
      </c>
      <c r="I3607" s="39">
        <v>7269.3342515619452</v>
      </c>
      <c r="J3607" s="39">
        <v>542.69308669435952</v>
      </c>
      <c r="K3607" s="39">
        <v>102.56240556434834</v>
      </c>
      <c r="L3607" s="39">
        <v>7621.4937283665467</v>
      </c>
      <c r="M3607" s="39">
        <v>170.1633629340609</v>
      </c>
      <c r="N3607" s="39">
        <v>2124.5559174431769</v>
      </c>
      <c r="O3607" s="39">
        <v>26350.940049810295</v>
      </c>
      <c r="P3607" s="39">
        <v>219391.01390384109</v>
      </c>
      <c r="Q3607" s="39">
        <v>32123.860994820323</v>
      </c>
      <c r="R3607" s="39">
        <v>197.88428770298199</v>
      </c>
      <c r="S3607" s="39">
        <v>8997.5177139551852</v>
      </c>
      <c r="T3607" s="39">
        <v>2256.3794942112463</v>
      </c>
    </row>
    <row r="3608" spans="1:20">
      <c r="A3608">
        <v>10</v>
      </c>
      <c r="B3608" s="169">
        <v>45594.041666657933</v>
      </c>
      <c r="C3608" s="39">
        <v>528485.66858727683</v>
      </c>
      <c r="D3608" s="39">
        <v>147525.31734365338</v>
      </c>
      <c r="E3608" s="39">
        <v>50419.830058827916</v>
      </c>
      <c r="F3608" s="39">
        <v>467.12279144067429</v>
      </c>
      <c r="G3608" s="39">
        <v>23.325690874604181</v>
      </c>
      <c r="H3608" s="39">
        <v>26260.928120554938</v>
      </c>
      <c r="I3608" s="39">
        <v>6837.025922220655</v>
      </c>
      <c r="J3608" s="39">
        <v>510.48416599097197</v>
      </c>
      <c r="K3608" s="39">
        <v>96.475310539621731</v>
      </c>
      <c r="L3608" s="39">
        <v>7160.1191245285818</v>
      </c>
      <c r="M3608" s="39">
        <v>160.04372383102839</v>
      </c>
      <c r="N3608" s="39">
        <v>2300.9044890609516</v>
      </c>
      <c r="O3608" s="39">
        <v>25780.281951179615</v>
      </c>
      <c r="P3608" s="39">
        <v>217367.61116831581</v>
      </c>
      <c r="Q3608" s="39">
        <v>32138.936487712806</v>
      </c>
      <c r="R3608" s="39">
        <v>197.33200630373776</v>
      </c>
      <c r="S3608" s="39">
        <v>8986.351083323183</v>
      </c>
      <c r="T3608" s="39">
        <v>2253.5791489184112</v>
      </c>
    </row>
    <row r="3609" spans="1:20">
      <c r="A3609">
        <v>10</v>
      </c>
      <c r="B3609" s="169">
        <v>45594.083333324597</v>
      </c>
      <c r="C3609" s="39">
        <v>516613.00329466606</v>
      </c>
      <c r="D3609" s="39">
        <v>138664.0878103195</v>
      </c>
      <c r="E3609" s="39">
        <v>54121.094389878344</v>
      </c>
      <c r="F3609" s="39">
        <v>500.61111732117905</v>
      </c>
      <c r="G3609" s="39">
        <v>24.990511220855272</v>
      </c>
      <c r="H3609" s="39">
        <v>25305.458461175767</v>
      </c>
      <c r="I3609" s="39">
        <v>6577.7233766519148</v>
      </c>
      <c r="J3609" s="39">
        <v>490.97779025994271</v>
      </c>
      <c r="K3609" s="39">
        <v>92.789759247947089</v>
      </c>
      <c r="L3609" s="39">
        <v>6899.6075177178227</v>
      </c>
      <c r="M3609" s="39">
        <v>153.9738704380772</v>
      </c>
      <c r="N3609" s="39">
        <v>2322.1012586359152</v>
      </c>
      <c r="O3609" s="39">
        <v>24514.021341190561</v>
      </c>
      <c r="P3609" s="39">
        <v>213370.12698977673</v>
      </c>
      <c r="Q3609" s="39">
        <v>32120.292881958831</v>
      </c>
      <c r="R3609" s="39">
        <v>196.17224723080216</v>
      </c>
      <c r="S3609" s="39">
        <v>9001.5765984869286</v>
      </c>
      <c r="T3609" s="39">
        <v>2257.3973731549686</v>
      </c>
    </row>
    <row r="3610" spans="1:20">
      <c r="A3610">
        <v>10</v>
      </c>
      <c r="B3610" s="169">
        <v>45594.124999991262</v>
      </c>
      <c r="C3610" s="39">
        <v>530911.91648848471</v>
      </c>
      <c r="D3610" s="39">
        <v>155294.67361313553</v>
      </c>
      <c r="E3610" s="39">
        <v>51863.055191895335</v>
      </c>
      <c r="F3610" s="39">
        <v>481.53674922752003</v>
      </c>
      <c r="G3610" s="39">
        <v>24.051349587987488</v>
      </c>
      <c r="H3610" s="39">
        <v>26240.75051427849</v>
      </c>
      <c r="I3610" s="39">
        <v>6846.6017594955119</v>
      </c>
      <c r="J3610" s="39">
        <v>511.3245828098739</v>
      </c>
      <c r="K3610" s="39">
        <v>96.634139116466798</v>
      </c>
      <c r="L3610" s="39">
        <v>7154.6176409586215</v>
      </c>
      <c r="M3610" s="39">
        <v>160.26787870095322</v>
      </c>
      <c r="N3610" s="39">
        <v>2317.6399444910967</v>
      </c>
      <c r="O3610" s="39">
        <v>23637.683357513743</v>
      </c>
      <c r="P3610" s="39">
        <v>212756.84887780342</v>
      </c>
      <c r="Q3610" s="39">
        <v>32117.411252612997</v>
      </c>
      <c r="R3610" s="39">
        <v>195.54618457668158</v>
      </c>
      <c r="S3610" s="39">
        <v>8965.0389240363966</v>
      </c>
      <c r="T3610" s="39">
        <v>2248.2345282440356</v>
      </c>
    </row>
    <row r="3611" spans="1:20">
      <c r="A3611">
        <v>10</v>
      </c>
      <c r="B3611" s="169">
        <v>45594.166666657926</v>
      </c>
      <c r="C3611" s="39">
        <v>541740.86815196532</v>
      </c>
      <c r="D3611" s="39">
        <v>167952.12815166585</v>
      </c>
      <c r="E3611" s="39">
        <v>45234.790693649651</v>
      </c>
      <c r="F3611" s="39">
        <v>420.88069243319467</v>
      </c>
      <c r="G3611" s="39">
        <v>21.02882228732603</v>
      </c>
      <c r="H3611" s="39">
        <v>29097.773209084939</v>
      </c>
      <c r="I3611" s="39">
        <v>7608.0550842976454</v>
      </c>
      <c r="J3611" s="39">
        <v>568.38314001158494</v>
      </c>
      <c r="K3611" s="39">
        <v>107.41645231710669</v>
      </c>
      <c r="L3611" s="39">
        <v>7933.5932636931439</v>
      </c>
      <c r="M3611" s="39">
        <v>178.09227003882742</v>
      </c>
      <c r="N3611" s="39">
        <v>2351.6241679484569</v>
      </c>
      <c r="O3611" s="39">
        <v>23717.183181499655</v>
      </c>
      <c r="P3611" s="39">
        <v>213065.43723674054</v>
      </c>
      <c r="Q3611" s="39">
        <v>32097.348780170385</v>
      </c>
      <c r="R3611" s="39">
        <v>199.02894551271166</v>
      </c>
      <c r="S3611" s="39">
        <v>8944.9159352462011</v>
      </c>
      <c r="T3611" s="39">
        <v>2243.1881253680494</v>
      </c>
    </row>
    <row r="3612" spans="1:20">
      <c r="A3612">
        <v>10</v>
      </c>
      <c r="B3612" s="169">
        <v>45594.20833332459</v>
      </c>
      <c r="C3612" s="39">
        <v>590024.38291882584</v>
      </c>
      <c r="D3612" s="39">
        <v>201661.74671103933</v>
      </c>
      <c r="E3612" s="39">
        <v>49145.910427580136</v>
      </c>
      <c r="F3612" s="39">
        <v>460.86877265911585</v>
      </c>
      <c r="G3612" s="39">
        <v>23.053432017818469</v>
      </c>
      <c r="H3612" s="39">
        <v>34682.59670492349</v>
      </c>
      <c r="I3612" s="39">
        <v>9139.6376714282651</v>
      </c>
      <c r="J3612" s="39">
        <v>683.59499868651756</v>
      </c>
      <c r="K3612" s="39">
        <v>129.17456227835893</v>
      </c>
      <c r="L3612" s="39">
        <v>9456.3117805749134</v>
      </c>
      <c r="M3612" s="39">
        <v>213.94414238620186</v>
      </c>
      <c r="N3612" s="39">
        <v>2383.8437755214809</v>
      </c>
      <c r="O3612" s="39">
        <v>24831.497233145878</v>
      </c>
      <c r="P3612" s="39">
        <v>213824.0497925618</v>
      </c>
      <c r="Q3612" s="39">
        <v>32079.684570292811</v>
      </c>
      <c r="R3612" s="39">
        <v>209.77223178060316</v>
      </c>
      <c r="S3612" s="39">
        <v>8873.4340666096959</v>
      </c>
      <c r="T3612" s="39">
        <v>2225.2620453394261</v>
      </c>
    </row>
    <row r="3613" spans="1:20">
      <c r="A3613">
        <v>10</v>
      </c>
      <c r="B3613" s="169">
        <v>45594.249999991254</v>
      </c>
      <c r="C3613" s="39">
        <v>618738.04116320563</v>
      </c>
      <c r="D3613" s="39">
        <v>200622.04560873786</v>
      </c>
      <c r="E3613" s="39">
        <v>58223.42019401885</v>
      </c>
      <c r="F3613" s="39">
        <v>547.47968228661455</v>
      </c>
      <c r="G3613" s="39">
        <v>27.398320311879296</v>
      </c>
      <c r="H3613" s="39">
        <v>43936.435637012495</v>
      </c>
      <c r="I3613" s="39">
        <v>11609.742580674865</v>
      </c>
      <c r="J3613" s="39">
        <v>868.74059016746082</v>
      </c>
      <c r="K3613" s="39">
        <v>164.14411883222482</v>
      </c>
      <c r="L3613" s="39">
        <v>11979.39812424057</v>
      </c>
      <c r="M3613" s="39">
        <v>271.76530504178089</v>
      </c>
      <c r="N3613" s="39">
        <v>2535.9564999744953</v>
      </c>
      <c r="O3613" s="39">
        <v>29522.184380869734</v>
      </c>
      <c r="P3613" s="39">
        <v>215071.87972916558</v>
      </c>
      <c r="Q3613" s="39">
        <v>32075.089634054861</v>
      </c>
      <c r="R3613" s="39">
        <v>211.6700580007363</v>
      </c>
      <c r="S3613" s="39">
        <v>8851.043672677999</v>
      </c>
      <c r="T3613" s="39">
        <v>2219.6470271376356</v>
      </c>
    </row>
    <row r="3614" spans="1:20">
      <c r="A3614">
        <v>10</v>
      </c>
      <c r="B3614" s="169">
        <v>45594.291666657919</v>
      </c>
      <c r="C3614" s="39">
        <v>650371.27204466215</v>
      </c>
      <c r="D3614" s="39">
        <v>211554.09809759489</v>
      </c>
      <c r="E3614" s="39">
        <v>63918.395950112339</v>
      </c>
      <c r="F3614" s="39">
        <v>602.48630680702399</v>
      </c>
      <c r="G3614" s="39">
        <v>30.161171093644057</v>
      </c>
      <c r="H3614" s="39">
        <v>52114.294239195166</v>
      </c>
      <c r="I3614" s="39">
        <v>13804.022208838143</v>
      </c>
      <c r="J3614" s="39">
        <v>1033.2805626891693</v>
      </c>
      <c r="K3614" s="39">
        <v>195.2080388834683</v>
      </c>
      <c r="L3614" s="39">
        <v>14209.115273092866</v>
      </c>
      <c r="M3614" s="39">
        <v>323.12984377732391</v>
      </c>
      <c r="N3614" s="39">
        <v>2515.9035171289329</v>
      </c>
      <c r="O3614" s="39">
        <v>33444.489903604612</v>
      </c>
      <c r="P3614" s="39">
        <v>219965.53934841297</v>
      </c>
      <c r="Q3614" s="39">
        <v>32036.191234079117</v>
      </c>
      <c r="R3614" s="39">
        <v>205.57149922422778</v>
      </c>
      <c r="S3614" s="39">
        <v>3533.3087587061632</v>
      </c>
      <c r="T3614" s="39">
        <v>886.07609142213198</v>
      </c>
    </row>
    <row r="3615" spans="1:20">
      <c r="A3615">
        <v>10</v>
      </c>
      <c r="B3615" s="169">
        <v>45594.333333324583</v>
      </c>
      <c r="C3615" s="39">
        <v>666228.20412592671</v>
      </c>
      <c r="D3615" s="39">
        <v>212152.67632970182</v>
      </c>
      <c r="E3615" s="39">
        <v>73798.653613232949</v>
      </c>
      <c r="F3615" s="39">
        <v>696.42015310704824</v>
      </c>
      <c r="G3615" s="39">
        <v>34.868694480436289</v>
      </c>
      <c r="H3615" s="39">
        <v>55916.603616350912</v>
      </c>
      <c r="I3615" s="39">
        <v>14828.292753827316</v>
      </c>
      <c r="J3615" s="39">
        <v>1110.1127729638381</v>
      </c>
      <c r="K3615" s="39">
        <v>209.70665787729351</v>
      </c>
      <c r="L3615" s="39">
        <v>15245.82608406522</v>
      </c>
      <c r="M3615" s="39">
        <v>347.10636135900086</v>
      </c>
      <c r="N3615" s="39">
        <v>2438.9039587584075</v>
      </c>
      <c r="O3615" s="39">
        <v>34994.421930852594</v>
      </c>
      <c r="P3615" s="39">
        <v>222293.64031077849</v>
      </c>
      <c r="Q3615" s="39">
        <v>31944.210540439792</v>
      </c>
      <c r="R3615" s="39">
        <v>216.76034813161075</v>
      </c>
      <c r="S3615" s="39">
        <v>0</v>
      </c>
      <c r="T3615" s="39">
        <v>0</v>
      </c>
    </row>
    <row r="3616" spans="1:20">
      <c r="A3616">
        <v>10</v>
      </c>
      <c r="B3616" s="169">
        <v>45594.374999991247</v>
      </c>
      <c r="C3616" s="39">
        <v>652091.21241705783</v>
      </c>
      <c r="D3616" s="39">
        <v>184528.23461649515</v>
      </c>
      <c r="E3616" s="39">
        <v>80150.277372163124</v>
      </c>
      <c r="F3616" s="39">
        <v>754.75148106508084</v>
      </c>
      <c r="G3616" s="39">
        <v>37.782427196447259</v>
      </c>
      <c r="H3616" s="39">
        <v>57426.367633553615</v>
      </c>
      <c r="I3616" s="39">
        <v>15196.296784087775</v>
      </c>
      <c r="J3616" s="39">
        <v>1137.4576555898518</v>
      </c>
      <c r="K3616" s="39">
        <v>214.88499793024138</v>
      </c>
      <c r="L3616" s="39">
        <v>15657.467674319485</v>
      </c>
      <c r="M3616" s="39">
        <v>355.72074077743963</v>
      </c>
      <c r="N3616" s="39">
        <v>2478.9849000040663</v>
      </c>
      <c r="O3616" s="39">
        <v>36436.723109867184</v>
      </c>
      <c r="P3616" s="39">
        <v>225583.50032639902</v>
      </c>
      <c r="Q3616" s="39">
        <v>31904.047512524652</v>
      </c>
      <c r="R3616" s="39">
        <v>228.7151850847809</v>
      </c>
      <c r="S3616" s="39">
        <v>0</v>
      </c>
      <c r="T3616" s="39">
        <v>0</v>
      </c>
    </row>
    <row r="3617" spans="1:20">
      <c r="A3617">
        <v>10</v>
      </c>
      <c r="B3617" s="169">
        <v>45594.416666657911</v>
      </c>
      <c r="C3617" s="39">
        <v>638646.2790212367</v>
      </c>
      <c r="D3617" s="39">
        <v>173218.43254554525</v>
      </c>
      <c r="E3617" s="39">
        <v>81429.362319506545</v>
      </c>
      <c r="F3617" s="39">
        <v>765.69438057420302</v>
      </c>
      <c r="G3617" s="39">
        <v>38.323674795308769</v>
      </c>
      <c r="H3617" s="39">
        <v>56166.712131372013</v>
      </c>
      <c r="I3617" s="39">
        <v>14841.606185015864</v>
      </c>
      <c r="J3617" s="39">
        <v>1110.7189489591835</v>
      </c>
      <c r="K3617" s="39">
        <v>209.84604109150044</v>
      </c>
      <c r="L3617" s="39">
        <v>15314.018904722172</v>
      </c>
      <c r="M3617" s="39">
        <v>347.41800726010206</v>
      </c>
      <c r="N3617" s="39">
        <v>2346.198153502346</v>
      </c>
      <c r="O3617" s="39">
        <v>34435.881669598864</v>
      </c>
      <c r="P3617" s="39">
        <v>226284.00959879693</v>
      </c>
      <c r="Q3617" s="39">
        <v>31900.46446264218</v>
      </c>
      <c r="R3617" s="39">
        <v>237.5919978541603</v>
      </c>
      <c r="S3617" s="39">
        <v>0</v>
      </c>
      <c r="T3617" s="39">
        <v>0</v>
      </c>
    </row>
    <row r="3618" spans="1:20">
      <c r="A3618">
        <v>10</v>
      </c>
      <c r="B3618" s="169">
        <v>45594.458333324576</v>
      </c>
      <c r="C3618" s="39">
        <v>629045.21691959258</v>
      </c>
      <c r="D3618" s="39">
        <v>161154.56039562792</v>
      </c>
      <c r="E3618" s="39">
        <v>83452.110989281471</v>
      </c>
      <c r="F3618" s="39">
        <v>783.5588567237487</v>
      </c>
      <c r="G3618" s="39">
        <v>39.212441887211966</v>
      </c>
      <c r="H3618" s="39">
        <v>55277.56779524836</v>
      </c>
      <c r="I3618" s="39">
        <v>14585.143229858688</v>
      </c>
      <c r="J3618" s="39">
        <v>1091.3763880931563</v>
      </c>
      <c r="K3618" s="39">
        <v>206.19983539891169</v>
      </c>
      <c r="L3618" s="39">
        <v>15071.591091953351</v>
      </c>
      <c r="M3618" s="39">
        <v>341.41462408809082</v>
      </c>
      <c r="N3618" s="39">
        <v>2389.2807686386668</v>
      </c>
      <c r="O3618" s="39">
        <v>35927.964639037476</v>
      </c>
      <c r="P3618" s="39">
        <v>226547.94345371367</v>
      </c>
      <c r="Q3618" s="39">
        <v>31951.814097763548</v>
      </c>
      <c r="R3618" s="39">
        <v>225.47831227827533</v>
      </c>
      <c r="S3618" s="39">
        <v>0</v>
      </c>
      <c r="T3618" s="39">
        <v>0</v>
      </c>
    </row>
    <row r="3619" spans="1:20">
      <c r="A3619">
        <v>10</v>
      </c>
      <c r="B3619" s="169">
        <v>45594.49999999124</v>
      </c>
      <c r="C3619" s="39">
        <v>615602.65740540542</v>
      </c>
      <c r="D3619" s="39">
        <v>142722.59679478771</v>
      </c>
      <c r="E3619" s="39">
        <v>87894.338706413546</v>
      </c>
      <c r="F3619" s="39">
        <v>823.93737966319406</v>
      </c>
      <c r="G3619" s="39">
        <v>41.226914732821577</v>
      </c>
      <c r="H3619" s="39">
        <v>57474.267190313112</v>
      </c>
      <c r="I3619" s="39">
        <v>15140.290955411505</v>
      </c>
      <c r="J3619" s="39">
        <v>1132.745749760363</v>
      </c>
      <c r="K3619" s="39">
        <v>214.02866634890583</v>
      </c>
      <c r="L3619" s="39">
        <v>15670.527629049024</v>
      </c>
      <c r="M3619" s="39">
        <v>354.40973486937929</v>
      </c>
      <c r="N3619" s="39">
        <v>2337.513488017878</v>
      </c>
      <c r="O3619" s="39">
        <v>36966.376781035797</v>
      </c>
      <c r="P3619" s="39">
        <v>222600.19150143489</v>
      </c>
      <c r="Q3619" s="39">
        <v>32012.540454634076</v>
      </c>
      <c r="R3619" s="39">
        <v>217.66545893321413</v>
      </c>
      <c r="S3619" s="39">
        <v>0</v>
      </c>
      <c r="T3619" s="39">
        <v>0</v>
      </c>
    </row>
    <row r="3620" spans="1:20">
      <c r="A3620">
        <v>10</v>
      </c>
      <c r="B3620" s="169">
        <v>45594.541666657904</v>
      </c>
      <c r="C3620" s="39">
        <v>635748.85630073317</v>
      </c>
      <c r="D3620" s="39">
        <v>163190.74320688946</v>
      </c>
      <c r="E3620" s="39">
        <v>87684.042864149815</v>
      </c>
      <c r="F3620" s="39">
        <v>824.14745042272409</v>
      </c>
      <c r="G3620" s="39">
        <v>41.249117025868777</v>
      </c>
      <c r="H3620" s="39">
        <v>56434.208741048096</v>
      </c>
      <c r="I3620" s="39">
        <v>14905.764983996269</v>
      </c>
      <c r="J3620" s="39">
        <v>1115.5154704759584</v>
      </c>
      <c r="K3620" s="39">
        <v>210.75640287070993</v>
      </c>
      <c r="L3620" s="39">
        <v>15386.952640418629</v>
      </c>
      <c r="M3620" s="39">
        <v>348.91986102256607</v>
      </c>
      <c r="N3620" s="39">
        <v>2394.076387386694</v>
      </c>
      <c r="O3620" s="39">
        <v>37364.510350622753</v>
      </c>
      <c r="P3620" s="39">
        <v>223561.84943178986</v>
      </c>
      <c r="Q3620" s="39">
        <v>32073.79797411033</v>
      </c>
      <c r="R3620" s="39">
        <v>212.32141850337382</v>
      </c>
      <c r="S3620" s="39">
        <v>0</v>
      </c>
      <c r="T3620" s="39">
        <v>0</v>
      </c>
    </row>
    <row r="3621" spans="1:20">
      <c r="A3621">
        <v>10</v>
      </c>
      <c r="B3621" s="169">
        <v>45594.583333324568</v>
      </c>
      <c r="C3621" s="39">
        <v>626211.59077499737</v>
      </c>
      <c r="D3621" s="39">
        <v>162144.43204409553</v>
      </c>
      <c r="E3621" s="39">
        <v>87284.048477599892</v>
      </c>
      <c r="F3621" s="39">
        <v>819.81860462302643</v>
      </c>
      <c r="G3621" s="39">
        <v>41.028455456083222</v>
      </c>
      <c r="H3621" s="39">
        <v>53472.156198292374</v>
      </c>
      <c r="I3621" s="39">
        <v>14113.608307138074</v>
      </c>
      <c r="J3621" s="39">
        <v>1056.1291984336647</v>
      </c>
      <c r="K3621" s="39">
        <v>199.54432966018575</v>
      </c>
      <c r="L3621" s="39">
        <v>14579.34032139159</v>
      </c>
      <c r="M3621" s="39">
        <v>330.37675384932015</v>
      </c>
      <c r="N3621" s="39">
        <v>2369.4535250715749</v>
      </c>
      <c r="O3621" s="39">
        <v>36493.162501360159</v>
      </c>
      <c r="P3621" s="39">
        <v>220990.73017865268</v>
      </c>
      <c r="Q3621" s="39">
        <v>32104.207386163773</v>
      </c>
      <c r="R3621" s="39">
        <v>213.55449320946857</v>
      </c>
      <c r="S3621" s="39">
        <v>0</v>
      </c>
      <c r="T3621" s="39">
        <v>0</v>
      </c>
    </row>
    <row r="3622" spans="1:20">
      <c r="A3622">
        <v>10</v>
      </c>
      <c r="B3622" s="169">
        <v>45594.624999991232</v>
      </c>
      <c r="C3622" s="39">
        <v>617771.43880099489</v>
      </c>
      <c r="D3622" s="39">
        <v>155959.00892111749</v>
      </c>
      <c r="E3622" s="39">
        <v>92453.652817859649</v>
      </c>
      <c r="F3622" s="39">
        <v>867.68972409979563</v>
      </c>
      <c r="G3622" s="39">
        <v>43.419213301635729</v>
      </c>
      <c r="H3622" s="39">
        <v>49806.168067219325</v>
      </c>
      <c r="I3622" s="39">
        <v>13135.632357265233</v>
      </c>
      <c r="J3622" s="39">
        <v>982.83377376726185</v>
      </c>
      <c r="K3622" s="39">
        <v>185.70144595463151</v>
      </c>
      <c r="L3622" s="39">
        <v>13579.797898249079</v>
      </c>
      <c r="M3622" s="39">
        <v>307.48391789763195</v>
      </c>
      <c r="N3622" s="39">
        <v>2344.8444335075269</v>
      </c>
      <c r="O3622" s="39">
        <v>35731.033706178532</v>
      </c>
      <c r="P3622" s="39">
        <v>220073.33913138029</v>
      </c>
      <c r="Q3622" s="39">
        <v>32076.500713249123</v>
      </c>
      <c r="R3622" s="39">
        <v>224.33267994776091</v>
      </c>
      <c r="S3622" s="39">
        <v>0</v>
      </c>
      <c r="T3622" s="39">
        <v>0</v>
      </c>
    </row>
    <row r="3623" spans="1:20">
      <c r="A3623">
        <v>10</v>
      </c>
      <c r="B3623" s="169">
        <v>45594.666666657897</v>
      </c>
      <c r="C3623" s="39">
        <v>607052.98190589482</v>
      </c>
      <c r="D3623" s="39">
        <v>164855.41559368063</v>
      </c>
      <c r="E3623" s="39">
        <v>83300.073161866225</v>
      </c>
      <c r="F3623" s="39">
        <v>780.70696094525181</v>
      </c>
      <c r="G3623" s="39">
        <v>39.05817777631335</v>
      </c>
      <c r="H3623" s="39">
        <v>42591.048993071447</v>
      </c>
      <c r="I3623" s="39">
        <v>11217.303771316117</v>
      </c>
      <c r="J3623" s="39">
        <v>839.11985663399435</v>
      </c>
      <c r="K3623" s="39">
        <v>158.55369755707147</v>
      </c>
      <c r="L3623" s="39">
        <v>11612.57450723263</v>
      </c>
      <c r="M3623" s="39">
        <v>262.57894694688724</v>
      </c>
      <c r="N3623" s="39">
        <v>2318.9349336111995</v>
      </c>
      <c r="O3623" s="39">
        <v>33869.077105856028</v>
      </c>
      <c r="P3623" s="39">
        <v>222790.52157852994</v>
      </c>
      <c r="Q3623" s="39">
        <v>32185.144274547169</v>
      </c>
      <c r="R3623" s="39">
        <v>232.87034632393093</v>
      </c>
      <c r="S3623" s="39">
        <v>0</v>
      </c>
      <c r="T3623" s="39">
        <v>0</v>
      </c>
    </row>
    <row r="3624" spans="1:20">
      <c r="A3624">
        <v>10</v>
      </c>
      <c r="B3624" s="169">
        <v>45594.708333324561</v>
      </c>
      <c r="C3624" s="39">
        <v>623411.31174414128</v>
      </c>
      <c r="D3624" s="39">
        <v>196213.50265850758</v>
      </c>
      <c r="E3624" s="39">
        <v>73640.75861085701</v>
      </c>
      <c r="F3624" s="39">
        <v>691.86422881252406</v>
      </c>
      <c r="G3624" s="39">
        <v>34.62207830684315</v>
      </c>
      <c r="H3624" s="39">
        <v>39105.794471969646</v>
      </c>
      <c r="I3624" s="39">
        <v>10324.551912369774</v>
      </c>
      <c r="J3624" s="39">
        <v>772.52947885308151</v>
      </c>
      <c r="K3624" s="39">
        <v>145.9626342806595</v>
      </c>
      <c r="L3624" s="39">
        <v>10662.309633278761</v>
      </c>
      <c r="M3624" s="39">
        <v>241.68106918713192</v>
      </c>
      <c r="N3624" s="39">
        <v>2304.4758273608304</v>
      </c>
      <c r="O3624" s="39">
        <v>32954.236041390504</v>
      </c>
      <c r="P3624" s="39">
        <v>223851.91411328336</v>
      </c>
      <c r="Q3624" s="39">
        <v>32250.236596073733</v>
      </c>
      <c r="R3624" s="39">
        <v>216.87238960979514</v>
      </c>
      <c r="S3624" s="39">
        <v>0</v>
      </c>
      <c r="T3624" s="39">
        <v>0</v>
      </c>
    </row>
    <row r="3625" spans="1:20">
      <c r="A3625">
        <v>10</v>
      </c>
      <c r="B3625" s="169">
        <v>45594.749999991225</v>
      </c>
      <c r="C3625" s="39">
        <v>641551.9660689563</v>
      </c>
      <c r="D3625" s="39">
        <v>222068.37686984093</v>
      </c>
      <c r="E3625" s="39">
        <v>71024.969778670318</v>
      </c>
      <c r="F3625" s="39">
        <v>668.92952968530369</v>
      </c>
      <c r="G3625" s="39">
        <v>33.482889484596754</v>
      </c>
      <c r="H3625" s="39">
        <v>36352.803146245649</v>
      </c>
      <c r="I3625" s="39">
        <v>9621.3206990087783</v>
      </c>
      <c r="J3625" s="39">
        <v>720.09342105425264</v>
      </c>
      <c r="K3625" s="39">
        <v>136.04455116582548</v>
      </c>
      <c r="L3625" s="39">
        <v>9911.6984686433061</v>
      </c>
      <c r="M3625" s="39">
        <v>225.21956335391269</v>
      </c>
      <c r="N3625" s="39">
        <v>2229.1196074613435</v>
      </c>
      <c r="O3625" s="39">
        <v>32541.2620894426</v>
      </c>
      <c r="P3625" s="39">
        <v>223599.05630382334</v>
      </c>
      <c r="Q3625" s="39">
        <v>32211.680382966795</v>
      </c>
      <c r="R3625" s="39">
        <v>207.90876810942271</v>
      </c>
      <c r="S3625" s="39">
        <v>0</v>
      </c>
      <c r="T3625" s="39">
        <v>0</v>
      </c>
    </row>
    <row r="3626" spans="1:20">
      <c r="A3626">
        <v>10</v>
      </c>
      <c r="B3626" s="169">
        <v>45594.791666657889</v>
      </c>
      <c r="C3626" s="39">
        <v>650522.2455700424</v>
      </c>
      <c r="D3626" s="39">
        <v>224703.01054725901</v>
      </c>
      <c r="E3626" s="39">
        <v>68148.950844753883</v>
      </c>
      <c r="F3626" s="39">
        <v>642.47940291286523</v>
      </c>
      <c r="G3626" s="39">
        <v>32.162079047606873</v>
      </c>
      <c r="H3626" s="39">
        <v>35203.075853858543</v>
      </c>
      <c r="I3626" s="39">
        <v>9326.2729571143536</v>
      </c>
      <c r="J3626" s="39">
        <v>698.07907279114193</v>
      </c>
      <c r="K3626" s="39">
        <v>131.88025169229533</v>
      </c>
      <c r="L3626" s="39">
        <v>9598.2219480716722</v>
      </c>
      <c r="M3626" s="39">
        <v>218.31297270208393</v>
      </c>
      <c r="N3626" s="39">
        <v>2202.0225205408888</v>
      </c>
      <c r="O3626" s="39">
        <v>31814.28465545435</v>
      </c>
      <c r="P3626" s="39">
        <v>224950.76575564005</v>
      </c>
      <c r="Q3626" s="39">
        <v>32153.219630888794</v>
      </c>
      <c r="R3626" s="39">
        <v>204.77434260401432</v>
      </c>
      <c r="S3626" s="39">
        <v>8390.5640886013462</v>
      </c>
      <c r="T3626" s="39">
        <v>2104.1686461096447</v>
      </c>
    </row>
    <row r="3627" spans="1:20">
      <c r="A3627">
        <v>10</v>
      </c>
      <c r="B3627" s="169">
        <v>45594.833333324554</v>
      </c>
      <c r="C3627" s="39">
        <v>627454.06764651625</v>
      </c>
      <c r="D3627" s="39">
        <v>205885.12660494013</v>
      </c>
      <c r="E3627" s="39">
        <v>64923.913851047131</v>
      </c>
      <c r="F3627" s="39">
        <v>610.37462219476527</v>
      </c>
      <c r="G3627" s="39">
        <v>30.544935789249944</v>
      </c>
      <c r="H3627" s="39">
        <v>33690.87448854492</v>
      </c>
      <c r="I3627" s="39">
        <v>8900.8510818888462</v>
      </c>
      <c r="J3627" s="39">
        <v>666.0178579782015</v>
      </c>
      <c r="K3627" s="39">
        <v>125.83571618463316</v>
      </c>
      <c r="L3627" s="39">
        <v>9185.9158077016618</v>
      </c>
      <c r="M3627" s="39">
        <v>208.35453435698622</v>
      </c>
      <c r="N3627" s="39">
        <v>2191.7850312396986</v>
      </c>
      <c r="O3627" s="39">
        <v>30783.965211350878</v>
      </c>
      <c r="P3627" s="39">
        <v>226855.33941092491</v>
      </c>
      <c r="Q3627" s="39">
        <v>32094.538048958861</v>
      </c>
      <c r="R3627" s="39">
        <v>225.32363966811272</v>
      </c>
      <c r="S3627" s="39">
        <v>8854.7342588036481</v>
      </c>
      <c r="T3627" s="39">
        <v>2220.5725449437982</v>
      </c>
    </row>
    <row r="3628" spans="1:20">
      <c r="A3628">
        <v>10</v>
      </c>
      <c r="B3628" s="169">
        <v>45594.874999991218</v>
      </c>
      <c r="C3628" s="39">
        <v>605430.76747694705</v>
      </c>
      <c r="D3628" s="39">
        <v>193180.728300182</v>
      </c>
      <c r="E3628" s="39">
        <v>61454.586080548564</v>
      </c>
      <c r="F3628" s="39">
        <v>576.14649622373599</v>
      </c>
      <c r="G3628" s="39">
        <v>28.82218922843526</v>
      </c>
      <c r="H3628" s="39">
        <v>30555.664198073908</v>
      </c>
      <c r="I3628" s="39">
        <v>8050.0361629930403</v>
      </c>
      <c r="J3628" s="39">
        <v>602.14829702470411</v>
      </c>
      <c r="K3628" s="39">
        <v>113.77735637663946</v>
      </c>
      <c r="L3628" s="39">
        <v>8331.0915205642432</v>
      </c>
      <c r="M3628" s="39">
        <v>188.43833256688796</v>
      </c>
      <c r="N3628" s="39">
        <v>2155.7852530363875</v>
      </c>
      <c r="O3628" s="39">
        <v>31020.075652720938</v>
      </c>
      <c r="P3628" s="39">
        <v>225660.10175906925</v>
      </c>
      <c r="Q3628" s="39">
        <v>32199.866467251773</v>
      </c>
      <c r="R3628" s="39">
        <v>208.95643584385928</v>
      </c>
      <c r="S3628" s="39">
        <v>8878.1086477865447</v>
      </c>
      <c r="T3628" s="39">
        <v>2226.4343274562048</v>
      </c>
    </row>
    <row r="3629" spans="1:20">
      <c r="A3629">
        <v>10</v>
      </c>
      <c r="B3629" s="169">
        <v>45594.916666657882</v>
      </c>
      <c r="C3629" s="39">
        <v>567127.96217787848</v>
      </c>
      <c r="D3629" s="39">
        <v>163107.52454199179</v>
      </c>
      <c r="E3629" s="39">
        <v>54317.618090409225</v>
      </c>
      <c r="F3629" s="39">
        <v>505.97660047523254</v>
      </c>
      <c r="G3629" s="39">
        <v>25.290566998845577</v>
      </c>
      <c r="H3629" s="39">
        <v>30417.073240501599</v>
      </c>
      <c r="I3629" s="39">
        <v>7962.2280938096337</v>
      </c>
      <c r="J3629" s="39">
        <v>595.0786087008612</v>
      </c>
      <c r="K3629" s="39">
        <v>112.45485450371235</v>
      </c>
      <c r="L3629" s="39">
        <v>8293.3042892354497</v>
      </c>
      <c r="M3629" s="39">
        <v>186.38288762132302</v>
      </c>
      <c r="N3629" s="39">
        <v>2193.2904591385482</v>
      </c>
      <c r="O3629" s="39">
        <v>30930.712381615253</v>
      </c>
      <c r="P3629" s="39">
        <v>224880.35039874373</v>
      </c>
      <c r="Q3629" s="39">
        <v>32221.887578794638</v>
      </c>
      <c r="R3629" s="39">
        <v>202.48881212601603</v>
      </c>
      <c r="S3629" s="39">
        <v>8935.4791787595041</v>
      </c>
      <c r="T3629" s="39">
        <v>2240.8215944530366</v>
      </c>
    </row>
    <row r="3630" spans="1:20">
      <c r="A3630">
        <v>10</v>
      </c>
      <c r="B3630" s="169">
        <v>45594.958333324546</v>
      </c>
      <c r="C3630" s="39">
        <v>526350.17890291766</v>
      </c>
      <c r="D3630" s="39">
        <v>134474.64796572522</v>
      </c>
      <c r="E3630" s="39">
        <v>51045.180644079359</v>
      </c>
      <c r="F3630" s="39">
        <v>471.69137408165079</v>
      </c>
      <c r="G3630" s="39">
        <v>23.548738385711452</v>
      </c>
      <c r="H3630" s="39">
        <v>28115.881402038463</v>
      </c>
      <c r="I3630" s="39">
        <v>7301.0003200707424</v>
      </c>
      <c r="J3630" s="39">
        <v>545.00899387798029</v>
      </c>
      <c r="K3630" s="39">
        <v>103.00008390895876</v>
      </c>
      <c r="L3630" s="39">
        <v>7665.8775807752763</v>
      </c>
      <c r="M3630" s="39">
        <v>170.90461440522543</v>
      </c>
      <c r="N3630" s="39">
        <v>2244.1832204270436</v>
      </c>
      <c r="O3630" s="39">
        <v>29652.438391101477</v>
      </c>
      <c r="P3630" s="39">
        <v>221206.04320653543</v>
      </c>
      <c r="Q3630" s="39">
        <v>31854.500338268979</v>
      </c>
      <c r="R3630" s="39">
        <v>205.15809301076823</v>
      </c>
      <c r="S3630" s="39">
        <v>9011.2825291850804</v>
      </c>
      <c r="T3630" s="39">
        <v>2259.8314070402903</v>
      </c>
    </row>
    <row r="3631" spans="1:20">
      <c r="A3631">
        <v>10</v>
      </c>
      <c r="B3631" s="169">
        <v>45594.999999991211</v>
      </c>
      <c r="C3631" s="39">
        <v>515715.17167809064</v>
      </c>
      <c r="D3631" s="39">
        <v>125433.25852255111</v>
      </c>
      <c r="E3631" s="39">
        <v>54194.85570627392</v>
      </c>
      <c r="F3631" s="39">
        <v>499.96887098926015</v>
      </c>
      <c r="G3631" s="39">
        <v>24.952820129574711</v>
      </c>
      <c r="H3631" s="39">
        <v>28034.172862633299</v>
      </c>
      <c r="I3631" s="39">
        <v>7267.7524024574541</v>
      </c>
      <c r="J3631" s="39">
        <v>542.36091563621346</v>
      </c>
      <c r="K3631" s="39">
        <v>102.50064215885629</v>
      </c>
      <c r="L3631" s="39">
        <v>7643.5995077023654</v>
      </c>
      <c r="M3631" s="39">
        <v>170.12633440380495</v>
      </c>
      <c r="N3631" s="39">
        <v>2243.4855388039741</v>
      </c>
      <c r="O3631" s="39">
        <v>28018.440562657925</v>
      </c>
      <c r="P3631" s="39">
        <v>218224.04497178592</v>
      </c>
      <c r="Q3631" s="39">
        <v>31822.453738667318</v>
      </c>
      <c r="R3631" s="39">
        <v>201.96033488151696</v>
      </c>
      <c r="S3631" s="39">
        <v>9027.3717233812422</v>
      </c>
      <c r="T3631" s="39">
        <v>2263.8662229769452</v>
      </c>
    </row>
    <row r="3632" spans="1:20">
      <c r="A3632">
        <v>10</v>
      </c>
      <c r="B3632" s="169">
        <v>45595.041666657875</v>
      </c>
      <c r="C3632" s="39">
        <v>508026.00067303021</v>
      </c>
      <c r="D3632" s="39">
        <v>122358.64589588693</v>
      </c>
      <c r="E3632" s="39">
        <v>51361.655880817518</v>
      </c>
      <c r="F3632" s="39">
        <v>472.96157784327988</v>
      </c>
      <c r="G3632" s="39">
        <v>23.596535413631138</v>
      </c>
      <c r="H3632" s="39">
        <v>27727.063498891177</v>
      </c>
      <c r="I3632" s="39">
        <v>7174.9387339176974</v>
      </c>
      <c r="J3632" s="39">
        <v>535.24444506465545</v>
      </c>
      <c r="K3632" s="39">
        <v>101.15670193967681</v>
      </c>
      <c r="L3632" s="39">
        <v>7559.8652383514409</v>
      </c>
      <c r="M3632" s="39">
        <v>167.95371646955888</v>
      </c>
      <c r="N3632" s="39">
        <v>2286.2802905426438</v>
      </c>
      <c r="O3632" s="39">
        <v>26192.687006932472</v>
      </c>
      <c r="P3632" s="39">
        <v>218649.22338522744</v>
      </c>
      <c r="Q3632" s="39">
        <v>31897.131305090366</v>
      </c>
      <c r="R3632" s="39">
        <v>203.01326565324302</v>
      </c>
      <c r="S3632" s="39">
        <v>9046.0363054546506</v>
      </c>
      <c r="T3632" s="39">
        <v>2268.546889533804</v>
      </c>
    </row>
    <row r="3633" spans="1:20">
      <c r="A3633">
        <v>10</v>
      </c>
      <c r="B3633" s="169">
        <v>45595.083333324539</v>
      </c>
      <c r="C3633" s="39">
        <v>497786.5024931822</v>
      </c>
      <c r="D3633" s="39">
        <v>117881.39349394002</v>
      </c>
      <c r="E3633" s="39">
        <v>49224.935956598463</v>
      </c>
      <c r="F3633" s="39">
        <v>452.08074324173413</v>
      </c>
      <c r="G3633" s="39">
        <v>22.545043492828125</v>
      </c>
      <c r="H3633" s="39">
        <v>26279.235435332124</v>
      </c>
      <c r="I3633" s="39">
        <v>6782.2071417425941</v>
      </c>
      <c r="J3633" s="39">
        <v>505.72882763064592</v>
      </c>
      <c r="K3633" s="39">
        <v>95.578498292972981</v>
      </c>
      <c r="L3633" s="39">
        <v>7165.1106676322079</v>
      </c>
      <c r="M3633" s="39">
        <v>158.76050480225882</v>
      </c>
      <c r="N3633" s="39">
        <v>2270.3969316108341</v>
      </c>
      <c r="O3633" s="39">
        <v>25986.486697980752</v>
      </c>
      <c r="P3633" s="39">
        <v>217508.68463197059</v>
      </c>
      <c r="Q3633" s="39">
        <v>31911.209730417075</v>
      </c>
      <c r="R3633" s="39">
        <v>194.29298517082663</v>
      </c>
      <c r="S3633" s="39">
        <v>9072.6373556385224</v>
      </c>
      <c r="T3633" s="39">
        <v>2275.2178476877721</v>
      </c>
    </row>
    <row r="3634" spans="1:20">
      <c r="A3634">
        <v>10</v>
      </c>
      <c r="B3634" s="169">
        <v>45595.124999991203</v>
      </c>
      <c r="C3634" s="39">
        <v>505475.46269275597</v>
      </c>
      <c r="D3634" s="39">
        <v>128572.72833253474</v>
      </c>
      <c r="E3634" s="39">
        <v>51043.573124158669</v>
      </c>
      <c r="F3634" s="39">
        <v>470.21657468000268</v>
      </c>
      <c r="G3634" s="39">
        <v>23.459354401696654</v>
      </c>
      <c r="H3634" s="39">
        <v>24082.077242722135</v>
      </c>
      <c r="I3634" s="39">
        <v>6234.1649070027906</v>
      </c>
      <c r="J3634" s="39">
        <v>465.05894263419344</v>
      </c>
      <c r="K3634" s="39">
        <v>87.892231817082489</v>
      </c>
      <c r="L3634" s="39">
        <v>6566.0490380393157</v>
      </c>
      <c r="M3634" s="39">
        <v>145.9317220738838</v>
      </c>
      <c r="N3634" s="39">
        <v>2324.7836903365887</v>
      </c>
      <c r="O3634" s="39">
        <v>25768.181114667193</v>
      </c>
      <c r="P3634" s="39">
        <v>216244.25159221637</v>
      </c>
      <c r="Q3634" s="39">
        <v>31920.047754927935</v>
      </c>
      <c r="R3634" s="39">
        <v>217.22486911967005</v>
      </c>
      <c r="S3634" s="39">
        <v>9042.2298797211552</v>
      </c>
      <c r="T3634" s="39">
        <v>2267.5923217025038</v>
      </c>
    </row>
    <row r="3635" spans="1:20">
      <c r="A3635">
        <v>10</v>
      </c>
      <c r="B3635" s="169">
        <v>45595.166666657868</v>
      </c>
      <c r="C3635" s="39">
        <v>506569.94529300509</v>
      </c>
      <c r="D3635" s="39">
        <v>129191.4282299309</v>
      </c>
      <c r="E3635" s="39">
        <v>47634.945508330915</v>
      </c>
      <c r="F3635" s="39">
        <v>438.93885115135504</v>
      </c>
      <c r="G3635" s="39">
        <v>21.900395206532373</v>
      </c>
      <c r="H3635" s="39">
        <v>27003.56097032463</v>
      </c>
      <c r="I3635" s="39">
        <v>6992.4096574283622</v>
      </c>
      <c r="J3635" s="39">
        <v>521.65861550791817</v>
      </c>
      <c r="K3635" s="39">
        <v>98.589094328339314</v>
      </c>
      <c r="L3635" s="39">
        <v>7362.6001505505519</v>
      </c>
      <c r="M3635" s="39">
        <v>163.68100587271161</v>
      </c>
      <c r="N3635" s="39">
        <v>2345.1949949002842</v>
      </c>
      <c r="O3635" s="39">
        <v>25608.291226095225</v>
      </c>
      <c r="P3635" s="39">
        <v>215777.31523431942</v>
      </c>
      <c r="Q3635" s="39">
        <v>31912.476408455717</v>
      </c>
      <c r="R3635" s="39">
        <v>190.96119135014314</v>
      </c>
      <c r="S3635" s="39">
        <v>9039.1690310552694</v>
      </c>
      <c r="T3635" s="39">
        <v>2266.8247281968111</v>
      </c>
    </row>
    <row r="3636" spans="1:20">
      <c r="A3636">
        <v>10</v>
      </c>
      <c r="B3636" s="169">
        <v>45595.208333324532</v>
      </c>
      <c r="C3636" s="39">
        <v>536528.49475400976</v>
      </c>
      <c r="D3636" s="39">
        <v>149865.13929654277</v>
      </c>
      <c r="E3636" s="39">
        <v>45717.623560700718</v>
      </c>
      <c r="F3636" s="39">
        <v>424.31433428177877</v>
      </c>
      <c r="G3636" s="39">
        <v>21.19517757350512</v>
      </c>
      <c r="H3636" s="39">
        <v>33955.367988146048</v>
      </c>
      <c r="I3636" s="39">
        <v>8856.0482318819886</v>
      </c>
      <c r="J3636" s="39">
        <v>661.45593896696823</v>
      </c>
      <c r="K3636" s="39">
        <v>125.00590768132953</v>
      </c>
      <c r="L3636" s="39">
        <v>9258.0307366224388</v>
      </c>
      <c r="M3636" s="39">
        <v>207.30577206839573</v>
      </c>
      <c r="N3636" s="39">
        <v>2372.3231705596636</v>
      </c>
      <c r="O3636" s="39">
        <v>25965.327593930604</v>
      </c>
      <c r="P3636" s="39">
        <v>215785.9779288985</v>
      </c>
      <c r="Q3636" s="39">
        <v>31911.65097269374</v>
      </c>
      <c r="R3636" s="39">
        <v>183.9414681262673</v>
      </c>
      <c r="S3636" s="39">
        <v>8968.6472566549455</v>
      </c>
      <c r="T3636" s="39">
        <v>2249.1394186802231</v>
      </c>
    </row>
    <row r="3637" spans="1:20">
      <c r="A3637">
        <v>10</v>
      </c>
      <c r="B3637" s="169">
        <v>45595.249999991196</v>
      </c>
      <c r="C3637" s="39">
        <v>620007.63433936366</v>
      </c>
      <c r="D3637" s="39">
        <v>199490.33842316043</v>
      </c>
      <c r="E3637" s="39">
        <v>57111.529060708315</v>
      </c>
      <c r="F3637" s="39">
        <v>536.91207009950267</v>
      </c>
      <c r="G3637" s="39">
        <v>26.868941499703528</v>
      </c>
      <c r="H3637" s="39">
        <v>44499.1371175022</v>
      </c>
      <c r="I3637" s="39">
        <v>11755.969338772757</v>
      </c>
      <c r="J3637" s="39">
        <v>879.66523006189379</v>
      </c>
      <c r="K3637" s="39">
        <v>166.20827401194927</v>
      </c>
      <c r="L3637" s="39">
        <v>12132.82033435284</v>
      </c>
      <c r="M3637" s="39">
        <v>275.18823705285689</v>
      </c>
      <c r="N3637" s="39">
        <v>2425.8554056667958</v>
      </c>
      <c r="O3637" s="39">
        <v>29186.4832414138</v>
      </c>
      <c r="P3637" s="39">
        <v>218147.13588610163</v>
      </c>
      <c r="Q3637" s="39">
        <v>32115.971696101733</v>
      </c>
      <c r="R3637" s="39">
        <v>184.10831114801519</v>
      </c>
      <c r="S3637" s="39">
        <v>8853.2439607340712</v>
      </c>
      <c r="T3637" s="39">
        <v>2220.1988109750132</v>
      </c>
    </row>
    <row r="3638" spans="1:20">
      <c r="A3638">
        <v>10</v>
      </c>
      <c r="B3638" s="169">
        <v>45595.29166665786</v>
      </c>
      <c r="C3638" s="39">
        <v>637792.05643759854</v>
      </c>
      <c r="D3638" s="39">
        <v>193148.81261397438</v>
      </c>
      <c r="E3638" s="39">
        <v>67860.431852540001</v>
      </c>
      <c r="F3638" s="39">
        <v>638.52265323594531</v>
      </c>
      <c r="G3638" s="39">
        <v>31.959803976127581</v>
      </c>
      <c r="H3638" s="39">
        <v>51620.510456039316</v>
      </c>
      <c r="I3638" s="39">
        <v>13649.271134881641</v>
      </c>
      <c r="J3638" s="39">
        <v>1021.5246461507193</v>
      </c>
      <c r="K3638" s="39">
        <v>192.99663584430297</v>
      </c>
      <c r="L3638" s="39">
        <v>14074.483675423287</v>
      </c>
      <c r="M3638" s="39">
        <v>319.50737131274605</v>
      </c>
      <c r="N3638" s="39">
        <v>2405.1639150205037</v>
      </c>
      <c r="O3638" s="39">
        <v>33454.817083109912</v>
      </c>
      <c r="P3638" s="39">
        <v>222656.83439490528</v>
      </c>
      <c r="Q3638" s="39">
        <v>31909.333381462297</v>
      </c>
      <c r="R3638" s="39">
        <v>196.85768417552865</v>
      </c>
      <c r="S3638" s="39">
        <v>3686.5288163150017</v>
      </c>
      <c r="T3638" s="39">
        <v>924.50031923150345</v>
      </c>
    </row>
    <row r="3639" spans="1:20">
      <c r="A3639">
        <v>10</v>
      </c>
      <c r="B3639" s="169">
        <v>45595.333333324525</v>
      </c>
      <c r="C3639" s="39">
        <v>641069.07896082872</v>
      </c>
      <c r="D3639" s="39">
        <v>185554.48459528797</v>
      </c>
      <c r="E3639" s="39">
        <v>72905.180654129625</v>
      </c>
      <c r="F3639" s="39">
        <v>685.76190871068786</v>
      </c>
      <c r="G3639" s="39">
        <v>34.324749483088532</v>
      </c>
      <c r="H3639" s="39">
        <v>55167.716064548644</v>
      </c>
      <c r="I3639" s="39">
        <v>14582.347651980566</v>
      </c>
      <c r="J3639" s="39">
        <v>1091.372627192397</v>
      </c>
      <c r="K3639" s="39">
        <v>206.18894004569881</v>
      </c>
      <c r="L3639" s="39">
        <v>15041.63969517732</v>
      </c>
      <c r="M3639" s="39">
        <v>341.34918412940647</v>
      </c>
      <c r="N3639" s="39">
        <v>2436.5348652619955</v>
      </c>
      <c r="O3639" s="39">
        <v>36037.781302310381</v>
      </c>
      <c r="P3639" s="39">
        <v>224893.55955546125</v>
      </c>
      <c r="Q3639" s="39">
        <v>31873.490274713433</v>
      </c>
      <c r="R3639" s="39">
        <v>217.34689239619539</v>
      </c>
      <c r="S3639" s="39">
        <v>0</v>
      </c>
      <c r="T3639" s="39">
        <v>0</v>
      </c>
    </row>
    <row r="3640" spans="1:20">
      <c r="A3640">
        <v>10</v>
      </c>
      <c r="B3640" s="169">
        <v>45595.374999991189</v>
      </c>
      <c r="C3640" s="39">
        <v>632477.45173987222</v>
      </c>
      <c r="D3640" s="39">
        <v>171315.25516420984</v>
      </c>
      <c r="E3640" s="39">
        <v>75862.631261233706</v>
      </c>
      <c r="F3640" s="39">
        <v>712.50866323807497</v>
      </c>
      <c r="G3640" s="39">
        <v>35.658637293436811</v>
      </c>
      <c r="H3640" s="39">
        <v>55038.264923663963</v>
      </c>
      <c r="I3640" s="39">
        <v>14526.281540921351</v>
      </c>
      <c r="J3640" s="39">
        <v>1087.0277761061425</v>
      </c>
      <c r="K3640" s="39">
        <v>205.3761989250437</v>
      </c>
      <c r="L3640" s="39">
        <v>15006.344461692603</v>
      </c>
      <c r="M3640" s="39">
        <v>340.03676710821622</v>
      </c>
      <c r="N3640" s="39">
        <v>2350.3871882008584</v>
      </c>
      <c r="O3640" s="39">
        <v>37625.487874111757</v>
      </c>
      <c r="P3640" s="39">
        <v>226325.16431853161</v>
      </c>
      <c r="Q3640" s="39">
        <v>31833.911722159883</v>
      </c>
      <c r="R3640" s="39">
        <v>213.11524247591746</v>
      </c>
      <c r="S3640" s="39">
        <v>0</v>
      </c>
      <c r="T3640" s="39">
        <v>0</v>
      </c>
    </row>
    <row r="3641" spans="1:20">
      <c r="A3641">
        <v>10</v>
      </c>
      <c r="B3641" s="169">
        <v>45595.416666657853</v>
      </c>
      <c r="C3641" s="39">
        <v>610343.21899167111</v>
      </c>
      <c r="D3641" s="39">
        <v>136405.45541990179</v>
      </c>
      <c r="E3641" s="39">
        <v>84166.833544925772</v>
      </c>
      <c r="F3641" s="39">
        <v>787.47849428610471</v>
      </c>
      <c r="G3641" s="39">
        <v>39.395192832257202</v>
      </c>
      <c r="H3641" s="39">
        <v>55710.962572027223</v>
      </c>
      <c r="I3641" s="39">
        <v>14647.579074661066</v>
      </c>
      <c r="J3641" s="39">
        <v>1095.6755504490429</v>
      </c>
      <c r="K3641" s="39">
        <v>207.02641676374597</v>
      </c>
      <c r="L3641" s="39">
        <v>15189.757449800247</v>
      </c>
      <c r="M3641" s="39">
        <v>342.87614627864343</v>
      </c>
      <c r="N3641" s="39">
        <v>2410.4270969888394</v>
      </c>
      <c r="O3641" s="39">
        <v>38295.299000493433</v>
      </c>
      <c r="P3641" s="39">
        <v>229041.06150951303</v>
      </c>
      <c r="Q3641" s="39">
        <v>31804.840468940183</v>
      </c>
      <c r="R3641" s="39">
        <v>198.55105380970375</v>
      </c>
      <c r="S3641" s="39">
        <v>0</v>
      </c>
      <c r="T3641" s="39">
        <v>0</v>
      </c>
    </row>
    <row r="3642" spans="1:20">
      <c r="A3642">
        <v>10</v>
      </c>
      <c r="B3642" s="169">
        <v>45595.458333324517</v>
      </c>
      <c r="C3642" s="39">
        <v>630461.89708994504</v>
      </c>
      <c r="D3642" s="39">
        <v>158046.96228269098</v>
      </c>
      <c r="E3642" s="39">
        <v>86916.423547126396</v>
      </c>
      <c r="F3642" s="39">
        <v>815.86158187966771</v>
      </c>
      <c r="G3642" s="39">
        <v>40.829092023526059</v>
      </c>
      <c r="H3642" s="39">
        <v>53475.750852669953</v>
      </c>
      <c r="I3642" s="39">
        <v>14105.84158778255</v>
      </c>
      <c r="J3642" s="39">
        <v>1055.5135970225572</v>
      </c>
      <c r="K3642" s="39">
        <v>199.42210791219554</v>
      </c>
      <c r="L3642" s="39">
        <v>14580.320414457487</v>
      </c>
      <c r="M3642" s="39">
        <v>330.19494750519488</v>
      </c>
      <c r="N3642" s="39">
        <v>2384.1056004553307</v>
      </c>
      <c r="O3642" s="39">
        <v>38604.872366012096</v>
      </c>
      <c r="P3642" s="39">
        <v>227947.67027299144</v>
      </c>
      <c r="Q3642" s="39">
        <v>31760.302024091336</v>
      </c>
      <c r="R3642" s="39">
        <v>197.82681532436257</v>
      </c>
      <c r="S3642" s="39">
        <v>0</v>
      </c>
      <c r="T3642" s="39">
        <v>0</v>
      </c>
    </row>
    <row r="3643" spans="1:20">
      <c r="A3643">
        <v>10</v>
      </c>
      <c r="B3643" s="169">
        <v>45595.499999991182</v>
      </c>
      <c r="C3643" s="39">
        <v>628959.04502638034</v>
      </c>
      <c r="D3643" s="39">
        <v>152701.22801787316</v>
      </c>
      <c r="E3643" s="39">
        <v>87785.712452709675</v>
      </c>
      <c r="F3643" s="39">
        <v>823.59887312942328</v>
      </c>
      <c r="G3643" s="39">
        <v>41.214584430651094</v>
      </c>
      <c r="H3643" s="39">
        <v>54179.26468092014</v>
      </c>
      <c r="I3643" s="39">
        <v>14284.087032207035</v>
      </c>
      <c r="J3643" s="39">
        <v>1068.8069278093164</v>
      </c>
      <c r="K3643" s="39">
        <v>201.93566123650271</v>
      </c>
      <c r="L3643" s="39">
        <v>14772.135524452849</v>
      </c>
      <c r="M3643" s="39">
        <v>334.36738520049403</v>
      </c>
      <c r="N3643" s="39">
        <v>2403.1093351253203</v>
      </c>
      <c r="O3643" s="39">
        <v>38832.688985197819</v>
      </c>
      <c r="P3643" s="39">
        <v>229484.83361838738</v>
      </c>
      <c r="Q3643" s="39">
        <v>31838.484405413914</v>
      </c>
      <c r="R3643" s="39">
        <v>207.57754228657953</v>
      </c>
      <c r="S3643" s="39">
        <v>0</v>
      </c>
      <c r="T3643" s="39">
        <v>0</v>
      </c>
    </row>
    <row r="3644" spans="1:20">
      <c r="A3644">
        <v>10</v>
      </c>
      <c r="B3644" s="169">
        <v>45595.541666657846</v>
      </c>
      <c r="C3644" s="39">
        <v>640335.42620549258</v>
      </c>
      <c r="D3644" s="39">
        <v>161400.91577728346</v>
      </c>
      <c r="E3644" s="39">
        <v>89842.613340616124</v>
      </c>
      <c r="F3644" s="39">
        <v>844.0345488081025</v>
      </c>
      <c r="G3644" s="39">
        <v>42.243517271865095</v>
      </c>
      <c r="H3644" s="39">
        <v>53388.473270016351</v>
      </c>
      <c r="I3644" s="39">
        <v>14094.602263285267</v>
      </c>
      <c r="J3644" s="39">
        <v>1054.785772757358</v>
      </c>
      <c r="K3644" s="39">
        <v>199.27672276297875</v>
      </c>
      <c r="L3644" s="39">
        <v>14556.52392539846</v>
      </c>
      <c r="M3644" s="39">
        <v>329.93185308865264</v>
      </c>
      <c r="N3644" s="39">
        <v>2380.6846413396252</v>
      </c>
      <c r="O3644" s="39">
        <v>39817.796525579848</v>
      </c>
      <c r="P3644" s="39">
        <v>230197.41576687444</v>
      </c>
      <c r="Q3644" s="39">
        <v>31967.702274374995</v>
      </c>
      <c r="R3644" s="39">
        <v>218.42600603490868</v>
      </c>
      <c r="S3644" s="39">
        <v>0</v>
      </c>
      <c r="T3644" s="39">
        <v>0</v>
      </c>
    </row>
    <row r="3645" spans="1:20">
      <c r="A3645">
        <v>10</v>
      </c>
      <c r="B3645" s="169">
        <v>45595.58333332451</v>
      </c>
      <c r="C3645" s="39">
        <v>663343.97377470194</v>
      </c>
      <c r="D3645" s="39">
        <v>191396.90879406009</v>
      </c>
      <c r="E3645" s="39">
        <v>87501.476950417054</v>
      </c>
      <c r="F3645" s="39">
        <v>824.64356310632934</v>
      </c>
      <c r="G3645" s="39">
        <v>41.284490663283648</v>
      </c>
      <c r="H3645" s="39">
        <v>51934.153711231571</v>
      </c>
      <c r="I3645" s="39">
        <v>13754.07614451691</v>
      </c>
      <c r="J3645" s="39">
        <v>1029.5884760775584</v>
      </c>
      <c r="K3645" s="39">
        <v>194.49707836644168</v>
      </c>
      <c r="L3645" s="39">
        <v>14159.999429454225</v>
      </c>
      <c r="M3645" s="39">
        <v>321.96068715635886</v>
      </c>
      <c r="N3645" s="39">
        <v>2371.8192673514955</v>
      </c>
      <c r="O3645" s="39">
        <v>37766.56245293386</v>
      </c>
      <c r="P3645" s="39">
        <v>229758.35661019816</v>
      </c>
      <c r="Q3645" s="39">
        <v>32080.952490933854</v>
      </c>
      <c r="R3645" s="39">
        <v>207.69362823479347</v>
      </c>
      <c r="S3645" s="39">
        <v>0</v>
      </c>
      <c r="T3645" s="39">
        <v>0</v>
      </c>
    </row>
    <row r="3646" spans="1:20">
      <c r="A3646">
        <v>10</v>
      </c>
      <c r="B3646" s="169">
        <v>45595.624999991174</v>
      </c>
      <c r="C3646" s="39">
        <v>639078.97300764173</v>
      </c>
      <c r="D3646" s="39">
        <v>176855.21292404496</v>
      </c>
      <c r="E3646" s="39">
        <v>84957.836739707505</v>
      </c>
      <c r="F3646" s="39">
        <v>798.5388712577934</v>
      </c>
      <c r="G3646" s="39">
        <v>39.96639112235777</v>
      </c>
      <c r="H3646" s="39">
        <v>48010.308407627497</v>
      </c>
      <c r="I3646" s="39">
        <v>12681.0316759137</v>
      </c>
      <c r="J3646" s="39">
        <v>948.99746219680867</v>
      </c>
      <c r="K3646" s="39">
        <v>179.29230489359304</v>
      </c>
      <c r="L3646" s="39">
        <v>13090.151491443359</v>
      </c>
      <c r="M3646" s="39">
        <v>296.84245087274303</v>
      </c>
      <c r="N3646" s="39">
        <v>2375.5247427986101</v>
      </c>
      <c r="O3646" s="39">
        <v>36951.298852369575</v>
      </c>
      <c r="P3646" s="39">
        <v>229678.79473612853</v>
      </c>
      <c r="Q3646" s="39">
        <v>32006.382316358933</v>
      </c>
      <c r="R3646" s="39">
        <v>208.7936409056062</v>
      </c>
      <c r="S3646" s="39">
        <v>0</v>
      </c>
      <c r="T3646" s="39">
        <v>0</v>
      </c>
    </row>
    <row r="3647" spans="1:20">
      <c r="A3647">
        <v>10</v>
      </c>
      <c r="B3647" s="169">
        <v>45595.666666657839</v>
      </c>
      <c r="C3647" s="39">
        <v>617679.91760511987</v>
      </c>
      <c r="D3647" s="39">
        <v>169022.85746352721</v>
      </c>
      <c r="E3647" s="39">
        <v>85374.420432824583</v>
      </c>
      <c r="F3647" s="39">
        <v>801.14366357232871</v>
      </c>
      <c r="G3647" s="39">
        <v>40.086093562015115</v>
      </c>
      <c r="H3647" s="39">
        <v>44420.658530750981</v>
      </c>
      <c r="I3647" s="39">
        <v>11713.727098847445</v>
      </c>
      <c r="J3647" s="39">
        <v>876.37509368494602</v>
      </c>
      <c r="K3647" s="39">
        <v>165.58661946680152</v>
      </c>
      <c r="L3647" s="39">
        <v>12111.422917350523</v>
      </c>
      <c r="M3647" s="39">
        <v>274.1994145066912</v>
      </c>
      <c r="N3647" s="39">
        <v>2330.0277677554718</v>
      </c>
      <c r="O3647" s="39">
        <v>32828.567805960498</v>
      </c>
      <c r="P3647" s="39">
        <v>225449.76354670661</v>
      </c>
      <c r="Q3647" s="39">
        <v>32064.395652800478</v>
      </c>
      <c r="R3647" s="39">
        <v>206.68550380330581</v>
      </c>
      <c r="S3647" s="39">
        <v>0</v>
      </c>
      <c r="T3647" s="39">
        <v>0</v>
      </c>
    </row>
    <row r="3648" spans="1:20">
      <c r="A3648">
        <v>10</v>
      </c>
      <c r="B3648" s="169">
        <v>45595.708333324503</v>
      </c>
      <c r="C3648" s="39">
        <v>614020.08086036204</v>
      </c>
      <c r="D3648" s="39">
        <v>172091.61509267948</v>
      </c>
      <c r="E3648" s="39">
        <v>83222.794723172265</v>
      </c>
      <c r="F3648" s="39">
        <v>780.73803520243712</v>
      </c>
      <c r="G3648" s="39">
        <v>39.063067684786972</v>
      </c>
      <c r="H3648" s="39">
        <v>42191.309103203777</v>
      </c>
      <c r="I3648" s="39">
        <v>11122.784369555706</v>
      </c>
      <c r="J3648" s="39">
        <v>832.12030135683199</v>
      </c>
      <c r="K3648" s="39">
        <v>157.22645472642881</v>
      </c>
      <c r="L3648" s="39">
        <v>11503.58425307485</v>
      </c>
      <c r="M3648" s="39">
        <v>260.36640055550185</v>
      </c>
      <c r="N3648" s="39">
        <v>2303.4411309884717</v>
      </c>
      <c r="O3648" s="39">
        <v>32162.737850229463</v>
      </c>
      <c r="P3648" s="39">
        <v>224987.06903199246</v>
      </c>
      <c r="Q3648" s="39">
        <v>32145.029030544105</v>
      </c>
      <c r="R3648" s="39">
        <v>220.20201539548268</v>
      </c>
      <c r="S3648" s="39">
        <v>0</v>
      </c>
      <c r="T3648" s="39">
        <v>0</v>
      </c>
    </row>
    <row r="3649" spans="1:20">
      <c r="A3649">
        <v>10</v>
      </c>
      <c r="B3649" s="169">
        <v>45595.749999991167</v>
      </c>
      <c r="C3649" s="39">
        <v>628487.31081910455</v>
      </c>
      <c r="D3649" s="39">
        <v>202771.36656690642</v>
      </c>
      <c r="E3649" s="39">
        <v>73715.987857441534</v>
      </c>
      <c r="F3649" s="39">
        <v>693.0586596226442</v>
      </c>
      <c r="G3649" s="39">
        <v>34.683710660861614</v>
      </c>
      <c r="H3649" s="39">
        <v>38101.865458860746</v>
      </c>
      <c r="I3649" s="39">
        <v>10066.581621141204</v>
      </c>
      <c r="J3649" s="39">
        <v>753.26739676109185</v>
      </c>
      <c r="K3649" s="39">
        <v>142.32042161408316</v>
      </c>
      <c r="L3649" s="39">
        <v>10388.5854414516</v>
      </c>
      <c r="M3649" s="39">
        <v>235.64240171450871</v>
      </c>
      <c r="N3649" s="39">
        <v>2269.1146792990753</v>
      </c>
      <c r="O3649" s="39">
        <v>31507.183754960774</v>
      </c>
      <c r="P3649" s="39">
        <v>225268.61309958578</v>
      </c>
      <c r="Q3649" s="39">
        <v>32309.287534753617</v>
      </c>
      <c r="R3649" s="39">
        <v>229.7522143304287</v>
      </c>
      <c r="S3649" s="39">
        <v>0</v>
      </c>
      <c r="T3649" s="39">
        <v>0</v>
      </c>
    </row>
    <row r="3650" spans="1:20">
      <c r="A3650">
        <v>10</v>
      </c>
      <c r="B3650" s="169">
        <v>45595.791666657831</v>
      </c>
      <c r="C3650" s="39">
        <v>653624.14730094525</v>
      </c>
      <c r="D3650" s="39">
        <v>224022.32100481747</v>
      </c>
      <c r="E3650" s="39">
        <v>75381.465013732741</v>
      </c>
      <c r="F3650" s="39">
        <v>711.04438993090753</v>
      </c>
      <c r="G3650" s="39">
        <v>35.595525646240844</v>
      </c>
      <c r="H3650" s="39">
        <v>33836.272948840837</v>
      </c>
      <c r="I3650" s="39">
        <v>8968.9610064923345</v>
      </c>
      <c r="J3650" s="39">
        <v>671.35530236446937</v>
      </c>
      <c r="K3650" s="39">
        <v>126.83037654200363</v>
      </c>
      <c r="L3650" s="39">
        <v>9225.5591246271943</v>
      </c>
      <c r="M3650" s="39">
        <v>209.94887758273956</v>
      </c>
      <c r="N3650" s="39">
        <v>2224.7921292037868</v>
      </c>
      <c r="O3650" s="39">
        <v>30006.735181476117</v>
      </c>
      <c r="P3650" s="39">
        <v>225266.55850011797</v>
      </c>
      <c r="Q3650" s="39">
        <v>32074.8601349282</v>
      </c>
      <c r="R3650" s="39">
        <v>188.31070749882807</v>
      </c>
      <c r="S3650" s="39">
        <v>8533.5184153807877</v>
      </c>
      <c r="T3650" s="39">
        <v>2140.0186617627091</v>
      </c>
    </row>
    <row r="3651" spans="1:20">
      <c r="A3651">
        <v>10</v>
      </c>
      <c r="B3651" s="169">
        <v>45595.833333324495</v>
      </c>
      <c r="C3651" s="39">
        <v>627951.21328187559</v>
      </c>
      <c r="D3651" s="39">
        <v>206657.16470308515</v>
      </c>
      <c r="E3651" s="39">
        <v>67875.395902081829</v>
      </c>
      <c r="F3651" s="39">
        <v>638.35951214826298</v>
      </c>
      <c r="G3651" s="39">
        <v>31.94601002725695</v>
      </c>
      <c r="H3651" s="39">
        <v>33089.708479182373</v>
      </c>
      <c r="I3651" s="39">
        <v>8745.273073892</v>
      </c>
      <c r="J3651" s="39">
        <v>654.38939947603978</v>
      </c>
      <c r="K3651" s="39">
        <v>123.63866488005583</v>
      </c>
      <c r="L3651" s="39">
        <v>9022.0061309037537</v>
      </c>
      <c r="M3651" s="39">
        <v>204.71270470337839</v>
      </c>
      <c r="N3651" s="39">
        <v>2199.7432927193572</v>
      </c>
      <c r="O3651" s="39">
        <v>29221.972405399058</v>
      </c>
      <c r="P3651" s="39">
        <v>226266.12276488633</v>
      </c>
      <c r="Q3651" s="39">
        <v>31965.288668797366</v>
      </c>
      <c r="R3651" s="39">
        <v>184.40396542884679</v>
      </c>
      <c r="S3651" s="39">
        <v>8851.3609987335713</v>
      </c>
      <c r="T3651" s="39">
        <v>2219.7266055310924</v>
      </c>
    </row>
    <row r="3652" spans="1:20">
      <c r="A3652">
        <v>10</v>
      </c>
      <c r="B3652" s="169">
        <v>45595.87499999116</v>
      </c>
      <c r="C3652" s="39">
        <v>615357.19544578367</v>
      </c>
      <c r="D3652" s="39">
        <v>207109.26766053346</v>
      </c>
      <c r="E3652" s="39">
        <v>58283.008457630422</v>
      </c>
      <c r="F3652" s="39">
        <v>547.32122740445914</v>
      </c>
      <c r="G3652" s="39">
        <v>27.385004440448323</v>
      </c>
      <c r="H3652" s="39">
        <v>31328.774290122205</v>
      </c>
      <c r="I3652" s="39">
        <v>8267.4430218416019</v>
      </c>
      <c r="J3652" s="39">
        <v>618.51939868633031</v>
      </c>
      <c r="K3652" s="39">
        <v>116.86609653916915</v>
      </c>
      <c r="L3652" s="39">
        <v>8541.8822561402758</v>
      </c>
      <c r="M3652" s="39">
        <v>193.52747566395399</v>
      </c>
      <c r="N3652" s="39">
        <v>2186.2348287753257</v>
      </c>
      <c r="O3652" s="39">
        <v>29133.121295940979</v>
      </c>
      <c r="P3652" s="39">
        <v>225857.26177469103</v>
      </c>
      <c r="Q3652" s="39">
        <v>31888.00042938668</v>
      </c>
      <c r="R3652" s="39">
        <v>171.93161097806259</v>
      </c>
      <c r="S3652" s="39">
        <v>8863.8036646172932</v>
      </c>
      <c r="T3652" s="39">
        <v>2222.8469523918493</v>
      </c>
    </row>
    <row r="3653" spans="1:20">
      <c r="A3653">
        <v>10</v>
      </c>
      <c r="B3653" s="169">
        <v>45595.916666657824</v>
      </c>
      <c r="C3653" s="39">
        <v>574221.4468840569</v>
      </c>
      <c r="D3653" s="39">
        <v>172072.27597760948</v>
      </c>
      <c r="E3653" s="39">
        <v>55209.53603951705</v>
      </c>
      <c r="F3653" s="39">
        <v>514.98405366471775</v>
      </c>
      <c r="G3653" s="39">
        <v>25.743689656934023</v>
      </c>
      <c r="H3653" s="39">
        <v>28295.899097774545</v>
      </c>
      <c r="I3653" s="39">
        <v>7417.0406228110051</v>
      </c>
      <c r="J3653" s="39">
        <v>554.39494097373495</v>
      </c>
      <c r="K3653" s="39">
        <v>104.76459659498808</v>
      </c>
      <c r="L3653" s="39">
        <v>7714.9599338465923</v>
      </c>
      <c r="M3653" s="39">
        <v>173.62093029700426</v>
      </c>
      <c r="N3653" s="39">
        <v>2136.035611558922</v>
      </c>
      <c r="O3653" s="39">
        <v>29008.309470759108</v>
      </c>
      <c r="P3653" s="39">
        <v>227670.57404928331</v>
      </c>
      <c r="Q3653" s="39">
        <v>31991.189539882325</v>
      </c>
      <c r="R3653" s="39">
        <v>170.60525140030876</v>
      </c>
      <c r="S3653" s="39">
        <v>8923.6563814366909</v>
      </c>
      <c r="T3653" s="39">
        <v>2237.8566969900353</v>
      </c>
    </row>
    <row r="3654" spans="1:20">
      <c r="A3654">
        <v>10</v>
      </c>
      <c r="B3654" s="169">
        <v>45595.958333324488</v>
      </c>
      <c r="C3654" s="39">
        <v>530377.60315027216</v>
      </c>
      <c r="D3654" s="39">
        <v>130544.22280699275</v>
      </c>
      <c r="E3654" s="39">
        <v>56083.381060082444</v>
      </c>
      <c r="F3654" s="39">
        <v>518.17500346031852</v>
      </c>
      <c r="G3654" s="39">
        <v>25.866851137774265</v>
      </c>
      <c r="H3654" s="39">
        <v>26916.382538532671</v>
      </c>
      <c r="I3654" s="39">
        <v>6988.5397333553901</v>
      </c>
      <c r="J3654" s="39">
        <v>521.63309152797513</v>
      </c>
      <c r="K3654" s="39">
        <v>98.582322127880317</v>
      </c>
      <c r="L3654" s="39">
        <v>7338.8306952649464</v>
      </c>
      <c r="M3654" s="39">
        <v>163.5904172064366</v>
      </c>
      <c r="N3654" s="39">
        <v>2217.1268177714742</v>
      </c>
      <c r="O3654" s="39">
        <v>27871.719680806229</v>
      </c>
      <c r="P3654" s="39">
        <v>227640.54145542387</v>
      </c>
      <c r="Q3654" s="39">
        <v>32026.422444084812</v>
      </c>
      <c r="R3654" s="39">
        <v>148.01432548479141</v>
      </c>
      <c r="S3654" s="39">
        <v>9014.0487840983533</v>
      </c>
      <c r="T3654" s="39">
        <v>2260.5251229139899</v>
      </c>
    </row>
    <row r="3655" spans="1:20">
      <c r="A3655">
        <v>10</v>
      </c>
      <c r="B3655" s="169">
        <v>45595.999999991152</v>
      </c>
      <c r="C3655" s="39">
        <v>510398.1492500332</v>
      </c>
      <c r="D3655" s="39">
        <v>121821.5334475978</v>
      </c>
      <c r="E3655" s="39">
        <v>50225.676343339015</v>
      </c>
      <c r="F3655" s="39">
        <v>462.3759977738568</v>
      </c>
      <c r="G3655" s="39">
        <v>23.067505377091365</v>
      </c>
      <c r="H3655" s="39">
        <v>28413.553926704983</v>
      </c>
      <c r="I3655" s="39">
        <v>7350.5954497983503</v>
      </c>
      <c r="J3655" s="39">
        <v>548.3267854919709</v>
      </c>
      <c r="K3655" s="39">
        <v>103.62915433686045</v>
      </c>
      <c r="L3655" s="39">
        <v>7747.0388682563225</v>
      </c>
      <c r="M3655" s="39">
        <v>172.06555621468857</v>
      </c>
      <c r="N3655" s="39">
        <v>2231.6434978466864</v>
      </c>
      <c r="O3655" s="39">
        <v>26024.396029757034</v>
      </c>
      <c r="P3655" s="39">
        <v>221883.28525538923</v>
      </c>
      <c r="Q3655" s="39">
        <v>31924.608485865698</v>
      </c>
      <c r="R3655" s="39">
        <v>147.93536897251363</v>
      </c>
      <c r="S3655" s="39">
        <v>9049.101903285482</v>
      </c>
      <c r="T3655" s="39">
        <v>2269.3156740255827</v>
      </c>
    </row>
    <row r="3656" spans="1:20">
      <c r="A3656">
        <v>10</v>
      </c>
      <c r="B3656" s="169">
        <v>45596.041666657817</v>
      </c>
      <c r="C3656" s="39">
        <v>491416.88769592345</v>
      </c>
      <c r="D3656" s="39">
        <v>105739.5085535362</v>
      </c>
      <c r="E3656" s="39">
        <v>50692.715867645406</v>
      </c>
      <c r="F3656" s="39">
        <v>464.21032497704681</v>
      </c>
      <c r="G3656" s="39">
        <v>23.138828282994698</v>
      </c>
      <c r="H3656" s="39">
        <v>28148.204201504639</v>
      </c>
      <c r="I3656" s="39">
        <v>7243.4823315869444</v>
      </c>
      <c r="J3656" s="39">
        <v>539.86548585377159</v>
      </c>
      <c r="K3656" s="39">
        <v>102.03003981373777</v>
      </c>
      <c r="L3656" s="39">
        <v>7674.690486913004</v>
      </c>
      <c r="M3656" s="39">
        <v>169.55821128068862</v>
      </c>
      <c r="N3656" s="39">
        <v>2163.7265772312226</v>
      </c>
      <c r="O3656" s="39">
        <v>24799.483415751758</v>
      </c>
      <c r="P3656" s="39">
        <v>220132.84510443872</v>
      </c>
      <c r="Q3656" s="39">
        <v>31985.335701149055</v>
      </c>
      <c r="R3656" s="39">
        <v>152.87477403619781</v>
      </c>
      <c r="S3656" s="39">
        <v>9102.5088345147815</v>
      </c>
      <c r="T3656" s="39">
        <v>2282.7089574072461</v>
      </c>
    </row>
    <row r="3657" spans="1:20">
      <c r="A3657">
        <v>10</v>
      </c>
      <c r="B3657" s="169">
        <v>45596.083333324481</v>
      </c>
      <c r="C3657" s="39">
        <v>495893.2082922259</v>
      </c>
      <c r="D3657" s="39">
        <v>112344.62854696758</v>
      </c>
      <c r="E3657" s="39">
        <v>52707.293336215705</v>
      </c>
      <c r="F3657" s="39">
        <v>483.84677533127888</v>
      </c>
      <c r="G3657" s="39">
        <v>24.125889700635447</v>
      </c>
      <c r="H3657" s="39">
        <v>26981.154670365893</v>
      </c>
      <c r="I3657" s="39">
        <v>6960.2548805548158</v>
      </c>
      <c r="J3657" s="39">
        <v>518.93411401976732</v>
      </c>
      <c r="K3657" s="39">
        <v>98.074186443703923</v>
      </c>
      <c r="L3657" s="39">
        <v>7356.4910071071827</v>
      </c>
      <c r="M3657" s="39">
        <v>162.92831452879366</v>
      </c>
      <c r="N3657" s="39">
        <v>2159.0034071876503</v>
      </c>
      <c r="O3657" s="39">
        <v>24471.943059746387</v>
      </c>
      <c r="P3657" s="39">
        <v>218205.61233361583</v>
      </c>
      <c r="Q3657" s="39">
        <v>31917.807725813127</v>
      </c>
      <c r="R3657" s="39">
        <v>146.96825440200428</v>
      </c>
      <c r="S3657" s="39">
        <v>9077.6634968889648</v>
      </c>
      <c r="T3657" s="39">
        <v>2276.4782933365659</v>
      </c>
    </row>
    <row r="3658" spans="1:20">
      <c r="A3658">
        <v>10</v>
      </c>
      <c r="B3658" s="169">
        <v>45596.124999991145</v>
      </c>
      <c r="C3658" s="39">
        <v>493602.90354308329</v>
      </c>
      <c r="D3658" s="39">
        <v>115993.4861181923</v>
      </c>
      <c r="E3658" s="39">
        <v>50559.321617910871</v>
      </c>
      <c r="F3658" s="39">
        <v>464.08553130873435</v>
      </c>
      <c r="G3658" s="39">
        <v>23.139861177992437</v>
      </c>
      <c r="H3658" s="39">
        <v>25552.274847512752</v>
      </c>
      <c r="I3658" s="39">
        <v>6591.0383160744786</v>
      </c>
      <c r="J3658" s="39">
        <v>491.3920747770685</v>
      </c>
      <c r="K3658" s="39">
        <v>92.868972489268543</v>
      </c>
      <c r="L3658" s="39">
        <v>6966.902729827073</v>
      </c>
      <c r="M3658" s="39">
        <v>154.28555164449858</v>
      </c>
      <c r="N3658" s="39">
        <v>2199.3976163051257</v>
      </c>
      <c r="O3658" s="39">
        <v>24613.468341481625</v>
      </c>
      <c r="P3658" s="39">
        <v>216528.82392376909</v>
      </c>
      <c r="Q3658" s="39">
        <v>31864.063613340928</v>
      </c>
      <c r="R3658" s="39">
        <v>153.26907266150573</v>
      </c>
      <c r="S3658" s="39">
        <v>9078.4178788693243</v>
      </c>
      <c r="T3658" s="39">
        <v>2276.6674757405799</v>
      </c>
    </row>
    <row r="3659" spans="1:20">
      <c r="A3659">
        <v>10</v>
      </c>
      <c r="B3659" s="169">
        <v>45596.166666657809</v>
      </c>
      <c r="C3659" s="39">
        <v>492037.11333945859</v>
      </c>
      <c r="D3659" s="39">
        <v>112395.35820540659</v>
      </c>
      <c r="E3659" s="39">
        <v>49179.377314182711</v>
      </c>
      <c r="F3659" s="39">
        <v>451.00420873294354</v>
      </c>
      <c r="G3659" s="39">
        <v>22.484746615138963</v>
      </c>
      <c r="H3659" s="39">
        <v>27310.824740450593</v>
      </c>
      <c r="I3659" s="39">
        <v>7038.1717399618974</v>
      </c>
      <c r="J3659" s="39">
        <v>524.66108625650099</v>
      </c>
      <c r="K3659" s="39">
        <v>99.156536067151379</v>
      </c>
      <c r="L3659" s="39">
        <v>7446.3765192551919</v>
      </c>
      <c r="M3659" s="39">
        <v>164.75222224401818</v>
      </c>
      <c r="N3659" s="39">
        <v>2220.1577045252411</v>
      </c>
      <c r="O3659" s="39">
        <v>24358.896144581224</v>
      </c>
      <c r="P3659" s="39">
        <v>217490.31863801397</v>
      </c>
      <c r="Q3659" s="39">
        <v>31814.29211651408</v>
      </c>
      <c r="R3659" s="39">
        <v>154.52821979080392</v>
      </c>
      <c r="S3659" s="39">
        <v>9087.7463466340505</v>
      </c>
      <c r="T3659" s="39">
        <v>2279.0068502265117</v>
      </c>
    </row>
    <row r="3660" spans="1:20">
      <c r="A3660">
        <v>10</v>
      </c>
      <c r="B3660" s="169">
        <v>45596.208333324474</v>
      </c>
      <c r="C3660" s="39">
        <v>533584.97780286672</v>
      </c>
      <c r="D3660" s="39">
        <v>143805.55352906929</v>
      </c>
      <c r="E3660" s="39">
        <v>48965.019230306832</v>
      </c>
      <c r="F3660" s="39">
        <v>454.01481101038553</v>
      </c>
      <c r="G3660" s="39">
        <v>22.674534749174523</v>
      </c>
      <c r="H3660" s="39">
        <v>33051.628338333925</v>
      </c>
      <c r="I3660" s="39">
        <v>8612.0080569423608</v>
      </c>
      <c r="J3660" s="39">
        <v>643.10869649921301</v>
      </c>
      <c r="K3660" s="39">
        <v>121.53853583837187</v>
      </c>
      <c r="L3660" s="39">
        <v>9011.623468741087</v>
      </c>
      <c r="M3660" s="39">
        <v>201.59318609811643</v>
      </c>
      <c r="N3660" s="39">
        <v>2254.8962671997519</v>
      </c>
      <c r="O3660" s="39">
        <v>24741.849405476241</v>
      </c>
      <c r="P3660" s="39">
        <v>218404.34976720702</v>
      </c>
      <c r="Q3660" s="39">
        <v>31909.104016622539</v>
      </c>
      <c r="R3660" s="39">
        <v>155.83203316796224</v>
      </c>
      <c r="S3660" s="39">
        <v>8978.5588878737854</v>
      </c>
      <c r="T3660" s="39">
        <v>2251.625037730651</v>
      </c>
    </row>
    <row r="3661" spans="1:20">
      <c r="A3661">
        <v>10</v>
      </c>
      <c r="B3661" s="169">
        <v>45596.249999991138</v>
      </c>
      <c r="C3661" s="39">
        <v>573122.76089626597</v>
      </c>
      <c r="D3661" s="39">
        <v>161935.16121928729</v>
      </c>
      <c r="E3661" s="39">
        <v>51955.837745707795</v>
      </c>
      <c r="F3661" s="39">
        <v>485.01419733642052</v>
      </c>
      <c r="G3661" s="39">
        <v>24.248852585942625</v>
      </c>
      <c r="H3661" s="39">
        <v>41913.221680598326</v>
      </c>
      <c r="I3661" s="39">
        <v>10995.085719380728</v>
      </c>
      <c r="J3661" s="39">
        <v>821.95293862807921</v>
      </c>
      <c r="K3661" s="39">
        <v>155.32531354667492</v>
      </c>
      <c r="L3661" s="39">
        <v>11427.762901150518</v>
      </c>
      <c r="M3661" s="39">
        <v>257.37718159762471</v>
      </c>
      <c r="N3661" s="39">
        <v>2398.420599484491</v>
      </c>
      <c r="O3661" s="39">
        <v>26598.23342444325</v>
      </c>
      <c r="P3661" s="39">
        <v>220839.11811728674</v>
      </c>
      <c r="Q3661" s="39">
        <v>31984.980195632088</v>
      </c>
      <c r="R3661" s="39">
        <v>180.00517755131565</v>
      </c>
      <c r="S3661" s="39">
        <v>8915.2636479693701</v>
      </c>
      <c r="T3661" s="39">
        <v>2235.7519840794207</v>
      </c>
    </row>
    <row r="3662" spans="1:20">
      <c r="A3662">
        <v>10</v>
      </c>
      <c r="B3662" s="169">
        <v>45596.291666657802</v>
      </c>
      <c r="C3662" s="39">
        <v>599000.93214081146</v>
      </c>
      <c r="D3662" s="39">
        <v>164417.59080815644</v>
      </c>
      <c r="E3662" s="39">
        <v>59131.849973005374</v>
      </c>
      <c r="F3662" s="39">
        <v>553.38337964016557</v>
      </c>
      <c r="G3662" s="39">
        <v>27.680600714033613</v>
      </c>
      <c r="H3662" s="39">
        <v>50814.239685470122</v>
      </c>
      <c r="I3662" s="39">
        <v>13363.417976824761</v>
      </c>
      <c r="J3662" s="39">
        <v>999.4902059648573</v>
      </c>
      <c r="K3662" s="39">
        <v>188.85978927504368</v>
      </c>
      <c r="L3662" s="39">
        <v>13854.651583526189</v>
      </c>
      <c r="M3662" s="39">
        <v>312.81601100422415</v>
      </c>
      <c r="N3662" s="39">
        <v>2354.3426400175886</v>
      </c>
      <c r="O3662" s="39">
        <v>31855.284881237309</v>
      </c>
      <c r="P3662" s="39">
        <v>224123.86477206449</v>
      </c>
      <c r="Q3662" s="39">
        <v>32010.33531615225</v>
      </c>
      <c r="R3662" s="39">
        <v>172.78496968783773</v>
      </c>
      <c r="S3662" s="39">
        <v>3853.8730155504013</v>
      </c>
      <c r="T3662" s="39">
        <v>966.46653252063959</v>
      </c>
    </row>
    <row r="3663" spans="1:20">
      <c r="A3663">
        <v>10</v>
      </c>
      <c r="B3663" s="169">
        <v>45596.333333324466</v>
      </c>
      <c r="C3663" s="39">
        <v>605534.66871739295</v>
      </c>
      <c r="D3663" s="39">
        <v>151107.30019327806</v>
      </c>
      <c r="E3663" s="39">
        <v>71983.811148394656</v>
      </c>
      <c r="F3663" s="39">
        <v>673.53043336781252</v>
      </c>
      <c r="G3663" s="39">
        <v>33.693236126102605</v>
      </c>
      <c r="H3663" s="39">
        <v>54041.005929445892</v>
      </c>
      <c r="I3663" s="39">
        <v>14209.319762904948</v>
      </c>
      <c r="J3663" s="39">
        <v>1062.846092444059</v>
      </c>
      <c r="K3663" s="39">
        <v>200.8273032258781</v>
      </c>
      <c r="L3663" s="39">
        <v>14734.438870091673</v>
      </c>
      <c r="M3663" s="39">
        <v>332.61720429787482</v>
      </c>
      <c r="N3663" s="39">
        <v>2361.1682887971983</v>
      </c>
      <c r="O3663" s="39">
        <v>36473.050142026732</v>
      </c>
      <c r="P3663" s="39">
        <v>226122.86841134995</v>
      </c>
      <c r="Q3663" s="39">
        <v>32033.784973673839</v>
      </c>
      <c r="R3663" s="39">
        <v>164.40672796814022</v>
      </c>
      <c r="S3663" s="39">
        <v>0</v>
      </c>
      <c r="T3663" s="39">
        <v>0</v>
      </c>
    </row>
    <row r="3664" spans="1:20">
      <c r="A3664">
        <v>10</v>
      </c>
      <c r="B3664" s="169">
        <v>45596.374999991131</v>
      </c>
      <c r="C3664" s="39">
        <v>602507.56086210685</v>
      </c>
      <c r="D3664" s="39">
        <v>132176.59474592231</v>
      </c>
      <c r="E3664" s="39">
        <v>83304.002437021496</v>
      </c>
      <c r="F3664" s="39">
        <v>778.6905003346684</v>
      </c>
      <c r="G3664" s="39">
        <v>38.949932838354748</v>
      </c>
      <c r="H3664" s="39">
        <v>55455.381574402985</v>
      </c>
      <c r="I3664" s="39">
        <v>14567.002069301087</v>
      </c>
      <c r="J3664" s="39">
        <v>1089.4909061179667</v>
      </c>
      <c r="K3664" s="39">
        <v>205.86393822381933</v>
      </c>
      <c r="L3664" s="39">
        <v>15120.072540700523</v>
      </c>
      <c r="M3664" s="39">
        <v>340.98996884715939</v>
      </c>
      <c r="N3664" s="39">
        <v>2334.5427854020431</v>
      </c>
      <c r="O3664" s="39">
        <v>36458.781730389972</v>
      </c>
      <c r="P3664" s="39">
        <v>228477.06517024062</v>
      </c>
      <c r="Q3664" s="39">
        <v>31984.637042905662</v>
      </c>
      <c r="R3664" s="39">
        <v>175.49551945820818</v>
      </c>
      <c r="S3664" s="39">
        <v>0</v>
      </c>
      <c r="T3664" s="39">
        <v>0</v>
      </c>
    </row>
    <row r="3665" spans="1:20">
      <c r="A3665">
        <v>10</v>
      </c>
      <c r="B3665" s="169">
        <v>45596.416666657795</v>
      </c>
      <c r="C3665" s="39">
        <v>605017.7371643224</v>
      </c>
      <c r="D3665" s="39">
        <v>129524.84472119003</v>
      </c>
      <c r="E3665" s="39">
        <v>84469.283603964272</v>
      </c>
      <c r="F3665" s="39">
        <v>789.3590319620065</v>
      </c>
      <c r="G3665" s="39">
        <v>39.483359679624584</v>
      </c>
      <c r="H3665" s="39">
        <v>55308.320063419516</v>
      </c>
      <c r="I3665" s="39">
        <v>14524.249967471889</v>
      </c>
      <c r="J3665" s="39">
        <v>1086.2876029244278</v>
      </c>
      <c r="K3665" s="39">
        <v>205.25460461387812</v>
      </c>
      <c r="L3665" s="39">
        <v>15079.975788124186</v>
      </c>
      <c r="M3665" s="39">
        <v>339.98921125808687</v>
      </c>
      <c r="N3665" s="39">
        <v>2397.3241784384818</v>
      </c>
      <c r="O3665" s="39">
        <v>37372.257504494686</v>
      </c>
      <c r="P3665" s="39">
        <v>231904.9165278548</v>
      </c>
      <c r="Q3665" s="39">
        <v>31794.336099252283</v>
      </c>
      <c r="R3665" s="39">
        <v>181.85489967413176</v>
      </c>
      <c r="S3665" s="39">
        <v>0</v>
      </c>
      <c r="T3665" s="39">
        <v>0</v>
      </c>
    </row>
    <row r="3666" spans="1:20">
      <c r="A3666">
        <v>10</v>
      </c>
      <c r="B3666" s="169">
        <v>45596.458333324459</v>
      </c>
      <c r="C3666" s="39">
        <v>642442.77755180665</v>
      </c>
      <c r="D3666" s="39">
        <v>160577.3603183103</v>
      </c>
      <c r="E3666" s="39">
        <v>85692.878772425858</v>
      </c>
      <c r="F3666" s="39">
        <v>804.78933503307576</v>
      </c>
      <c r="G3666" s="39">
        <v>40.277909758294918</v>
      </c>
      <c r="H3666" s="39">
        <v>55412.220703996041</v>
      </c>
      <c r="I3666" s="39">
        <v>14624.145880154241</v>
      </c>
      <c r="J3666" s="39">
        <v>1094.3766385685133</v>
      </c>
      <c r="K3666" s="39">
        <v>206.75239181101475</v>
      </c>
      <c r="L3666" s="39">
        <v>15108.304602712446</v>
      </c>
      <c r="M3666" s="39">
        <v>342.32761307827332</v>
      </c>
      <c r="N3666" s="39">
        <v>2392.2184184630014</v>
      </c>
      <c r="O3666" s="39">
        <v>38138.442378248888</v>
      </c>
      <c r="P3666" s="39">
        <v>235822.48915363377</v>
      </c>
      <c r="Q3666" s="39">
        <v>31950.539647942536</v>
      </c>
      <c r="R3666" s="39">
        <v>235.65378767037683</v>
      </c>
      <c r="S3666" s="39">
        <v>0</v>
      </c>
      <c r="T3666" s="39">
        <v>0</v>
      </c>
    </row>
    <row r="3667" spans="1:20">
      <c r="A3667">
        <v>10</v>
      </c>
      <c r="B3667" s="169">
        <v>45596.499999991123</v>
      </c>
      <c r="C3667" s="39">
        <v>653617.73806985992</v>
      </c>
      <c r="D3667" s="39">
        <v>162539.96634012918</v>
      </c>
      <c r="E3667" s="39">
        <v>92766.191096080642</v>
      </c>
      <c r="F3667" s="39">
        <v>872.34635221292274</v>
      </c>
      <c r="G3667" s="39">
        <v>43.664630490935643</v>
      </c>
      <c r="H3667" s="39">
        <v>56071.683878857184</v>
      </c>
      <c r="I3667" s="39">
        <v>14817.341770928708</v>
      </c>
      <c r="J3667" s="39">
        <v>1108.9774857047803</v>
      </c>
      <c r="K3667" s="39">
        <v>209.50047299429164</v>
      </c>
      <c r="L3667" s="39">
        <v>15288.109172778257</v>
      </c>
      <c r="M3667" s="39">
        <v>346.85001655313908</v>
      </c>
      <c r="N3667" s="39">
        <v>2378.9434793580976</v>
      </c>
      <c r="O3667" s="39">
        <v>38083.43980534203</v>
      </c>
      <c r="P3667" s="39">
        <v>236787.10260541478</v>
      </c>
      <c r="Q3667" s="39">
        <v>32084.627199448565</v>
      </c>
      <c r="R3667" s="39">
        <v>218.9937635665342</v>
      </c>
      <c r="S3667" s="39">
        <v>0</v>
      </c>
      <c r="T3667" s="39">
        <v>0</v>
      </c>
    </row>
    <row r="3668" spans="1:20">
      <c r="A3668">
        <v>10</v>
      </c>
      <c r="B3668" s="169">
        <v>45596.541666657788</v>
      </c>
      <c r="C3668" s="39">
        <v>676231.382491895</v>
      </c>
      <c r="D3668" s="39">
        <v>182776.78474796811</v>
      </c>
      <c r="E3668" s="39">
        <v>93428.049984627738</v>
      </c>
      <c r="F3668" s="39">
        <v>880.82523942929879</v>
      </c>
      <c r="G3668" s="39">
        <v>44.100000129057861</v>
      </c>
      <c r="H3668" s="39">
        <v>56738.207321414178</v>
      </c>
      <c r="I3668" s="39">
        <v>15031.957927699585</v>
      </c>
      <c r="J3668" s="39">
        <v>1125.3198581868166</v>
      </c>
      <c r="K3668" s="39">
        <v>212.5667655386446</v>
      </c>
      <c r="L3668" s="39">
        <v>15469.838745552326</v>
      </c>
      <c r="M3668" s="39">
        <v>351.87383382612654</v>
      </c>
      <c r="N3668" s="39">
        <v>2399.7780991083046</v>
      </c>
      <c r="O3668" s="39">
        <v>38307.912042393647</v>
      </c>
      <c r="P3668" s="39">
        <v>237106.05752044177</v>
      </c>
      <c r="Q3668" s="39">
        <v>32150.055246170134</v>
      </c>
      <c r="R3668" s="39">
        <v>208.05515940915143</v>
      </c>
      <c r="S3668" s="39">
        <v>0</v>
      </c>
      <c r="T3668" s="39">
        <v>0</v>
      </c>
    </row>
    <row r="3669" spans="1:20">
      <c r="A3669">
        <v>10</v>
      </c>
      <c r="B3669" s="169">
        <v>45596.583333324452</v>
      </c>
      <c r="C3669" s="39">
        <v>668139.95931864693</v>
      </c>
      <c r="D3669" s="39">
        <v>177827.14516501973</v>
      </c>
      <c r="E3669" s="39">
        <v>90900.502837032924</v>
      </c>
      <c r="F3669" s="39">
        <v>856.13820015741362</v>
      </c>
      <c r="G3669" s="39">
        <v>42.859918587939305</v>
      </c>
      <c r="H3669" s="39">
        <v>55652.325751296776</v>
      </c>
      <c r="I3669" s="39">
        <v>14729.51285560826</v>
      </c>
      <c r="J3669" s="39">
        <v>1102.5732236291208</v>
      </c>
      <c r="K3669" s="39">
        <v>208.27622208941747</v>
      </c>
      <c r="L3669" s="39">
        <v>15173.769948536539</v>
      </c>
      <c r="M3669" s="39">
        <v>344.7940836332067</v>
      </c>
      <c r="N3669" s="39">
        <v>2367.660571879318</v>
      </c>
      <c r="O3669" s="39">
        <v>37531.260063622569</v>
      </c>
      <c r="P3669" s="39">
        <v>239000.91676564369</v>
      </c>
      <c r="Q3669" s="39">
        <v>32191.817680300428</v>
      </c>
      <c r="R3669" s="39">
        <v>210.40603160956977</v>
      </c>
      <c r="S3669" s="39">
        <v>0</v>
      </c>
      <c r="T3669" s="39">
        <v>0</v>
      </c>
    </row>
    <row r="3670" spans="1:20">
      <c r="A3670">
        <v>10</v>
      </c>
      <c r="B3670" s="169">
        <v>45596.624999991116</v>
      </c>
      <c r="C3670" s="39">
        <v>693786.07380281028</v>
      </c>
      <c r="D3670" s="39">
        <v>209944.24814533963</v>
      </c>
      <c r="E3670" s="39">
        <v>92912.058971758379</v>
      </c>
      <c r="F3670" s="39">
        <v>877.62693072507875</v>
      </c>
      <c r="G3670" s="39">
        <v>43.946045085204616</v>
      </c>
      <c r="H3670" s="39">
        <v>50269.060084970632</v>
      </c>
      <c r="I3670" s="39">
        <v>13343.38747881927</v>
      </c>
      <c r="J3670" s="39">
        <v>999.05073626553963</v>
      </c>
      <c r="K3670" s="39">
        <v>188.69658168352964</v>
      </c>
      <c r="L3670" s="39">
        <v>13706.006765417729</v>
      </c>
      <c r="M3670" s="39">
        <v>312.34712942801576</v>
      </c>
      <c r="N3670" s="39">
        <v>2359.6363865353105</v>
      </c>
      <c r="O3670" s="39">
        <v>36960.582316109176</v>
      </c>
      <c r="P3670" s="39">
        <v>239463.10406619107</v>
      </c>
      <c r="Q3670" s="39">
        <v>32202.11115018827</v>
      </c>
      <c r="R3670" s="39">
        <v>204.2110142935299</v>
      </c>
      <c r="S3670" s="39">
        <v>0</v>
      </c>
      <c r="T3670" s="39">
        <v>0</v>
      </c>
    </row>
    <row r="3671" spans="1:20">
      <c r="A3671">
        <v>10</v>
      </c>
      <c r="B3671" s="169">
        <v>45596.66666665778</v>
      </c>
      <c r="C3671" s="39">
        <v>665824.48067374155</v>
      </c>
      <c r="D3671" s="39">
        <v>207175.34993773312</v>
      </c>
      <c r="E3671" s="39">
        <v>84423.171462990606</v>
      </c>
      <c r="F3671" s="39">
        <v>795.76918725220025</v>
      </c>
      <c r="G3671" s="39">
        <v>39.837943261591128</v>
      </c>
      <c r="H3671" s="39">
        <v>43219.510545006102</v>
      </c>
      <c r="I3671" s="39">
        <v>11448.083167681421</v>
      </c>
      <c r="J3671" s="39">
        <v>856.94738262014721</v>
      </c>
      <c r="K3671" s="39">
        <v>161.88066736571218</v>
      </c>
      <c r="L3671" s="39">
        <v>11783.926393821746</v>
      </c>
      <c r="M3671" s="39">
        <v>267.981119528644</v>
      </c>
      <c r="N3671" s="39">
        <v>2330.3320093937123</v>
      </c>
      <c r="O3671" s="39">
        <v>35100.421018451649</v>
      </c>
      <c r="P3671" s="39">
        <v>235844.56150393377</v>
      </c>
      <c r="Q3671" s="39">
        <v>32158.843982732815</v>
      </c>
      <c r="R3671" s="39">
        <v>217.86435196831562</v>
      </c>
      <c r="S3671" s="39">
        <v>0</v>
      </c>
      <c r="T3671" s="39">
        <v>0</v>
      </c>
    </row>
    <row r="3672" spans="1:20">
      <c r="A3672">
        <v>10</v>
      </c>
      <c r="B3672" s="169">
        <v>45596.708333324445</v>
      </c>
      <c r="C3672" s="39">
        <v>628973.81126526708</v>
      </c>
      <c r="D3672" s="39">
        <v>191445.52884461428</v>
      </c>
      <c r="E3672" s="39">
        <v>72365.524036870876</v>
      </c>
      <c r="F3672" s="39">
        <v>679.40520307652844</v>
      </c>
      <c r="G3672" s="39">
        <v>33.996906574385214</v>
      </c>
      <c r="H3672" s="39">
        <v>39838.461567316357</v>
      </c>
      <c r="I3672" s="39">
        <v>10510.59233146539</v>
      </c>
      <c r="J3672" s="39">
        <v>786.41052268613339</v>
      </c>
      <c r="K3672" s="39">
        <v>148.57946364763757</v>
      </c>
      <c r="L3672" s="39">
        <v>10862.073467109092</v>
      </c>
      <c r="M3672" s="39">
        <v>246.035974637816</v>
      </c>
      <c r="N3672" s="39">
        <v>2318.2499008253367</v>
      </c>
      <c r="O3672" s="39">
        <v>33591.898575244748</v>
      </c>
      <c r="P3672" s="39">
        <v>233805.74088656346</v>
      </c>
      <c r="Q3672" s="39">
        <v>32123.883538466449</v>
      </c>
      <c r="R3672" s="39">
        <v>217.43004616851343</v>
      </c>
      <c r="S3672" s="39">
        <v>0</v>
      </c>
      <c r="T3672" s="39">
        <v>0</v>
      </c>
    </row>
    <row r="3673" spans="1:20">
      <c r="A3673">
        <v>10</v>
      </c>
      <c r="B3673" s="169">
        <v>45596.749999991109</v>
      </c>
      <c r="C3673" s="39">
        <v>607569.40694018535</v>
      </c>
      <c r="D3673" s="39">
        <v>178618.43163972124</v>
      </c>
      <c r="E3673" s="39">
        <v>69896.979093187038</v>
      </c>
      <c r="F3673" s="39">
        <v>654.40117790387285</v>
      </c>
      <c r="G3673" s="39">
        <v>32.73354959461733</v>
      </c>
      <c r="H3673" s="39">
        <v>37050.724472595328</v>
      </c>
      <c r="I3673" s="39">
        <v>9747.8726360952096</v>
      </c>
      <c r="J3673" s="39">
        <v>729.07208000369837</v>
      </c>
      <c r="K3673" s="39">
        <v>137.75718571414495</v>
      </c>
      <c r="L3673" s="39">
        <v>10101.988766582215</v>
      </c>
      <c r="M3673" s="39">
        <v>228.18193961220894</v>
      </c>
      <c r="N3673" s="39">
        <v>2312.8672143935964</v>
      </c>
      <c r="O3673" s="39">
        <v>32244.13915651471</v>
      </c>
      <c r="P3673" s="39">
        <v>233582.40369684796</v>
      </c>
      <c r="Q3673" s="39">
        <v>32031.635771945086</v>
      </c>
      <c r="R3673" s="39">
        <v>200.21855947429529</v>
      </c>
      <c r="S3673" s="39">
        <v>0</v>
      </c>
      <c r="T3673" s="39">
        <v>0</v>
      </c>
    </row>
    <row r="3674" spans="1:20">
      <c r="A3674">
        <v>10</v>
      </c>
      <c r="B3674" s="169">
        <v>45596.791666657773</v>
      </c>
      <c r="C3674" s="39">
        <v>625059.83019357326</v>
      </c>
      <c r="D3674" s="39">
        <v>187063.34913476373</v>
      </c>
      <c r="E3674" s="39">
        <v>71456.231452363689</v>
      </c>
      <c r="F3674" s="39">
        <v>670.84916872378449</v>
      </c>
      <c r="G3674" s="39">
        <v>33.567298361728433</v>
      </c>
      <c r="H3674" s="39">
        <v>35116.212501296941</v>
      </c>
      <c r="I3674" s="39">
        <v>9264.4559745374245</v>
      </c>
      <c r="J3674" s="39">
        <v>693.14327778128165</v>
      </c>
      <c r="K3674" s="39">
        <v>130.96072385048035</v>
      </c>
      <c r="L3674" s="39">
        <v>9574.5384000629419</v>
      </c>
      <c r="M3674" s="39">
        <v>216.86593707575184</v>
      </c>
      <c r="N3674" s="39">
        <v>2313.4246240149992</v>
      </c>
      <c r="O3674" s="39">
        <v>32551.033790550355</v>
      </c>
      <c r="P3674" s="39">
        <v>232712.35924677184</v>
      </c>
      <c r="Q3674" s="39">
        <v>31971.907899449157</v>
      </c>
      <c r="R3674" s="39">
        <v>199.36702667667433</v>
      </c>
      <c r="S3674" s="39">
        <v>8867.7317160258717</v>
      </c>
      <c r="T3674" s="39">
        <v>2223.832021266654</v>
      </c>
    </row>
    <row r="3675" spans="1:20">
      <c r="A3675">
        <v>10</v>
      </c>
      <c r="B3675" s="169">
        <v>45596.833333324437</v>
      </c>
      <c r="C3675" s="39">
        <v>637451.6132746907</v>
      </c>
      <c r="D3675" s="39">
        <v>207512.01544193336</v>
      </c>
      <c r="E3675" s="39">
        <v>63864.895132171565</v>
      </c>
      <c r="F3675" s="39">
        <v>600.44123267860891</v>
      </c>
      <c r="G3675" s="39">
        <v>30.049063502529759</v>
      </c>
      <c r="H3675" s="39">
        <v>33528.252884301917</v>
      </c>
      <c r="I3675" s="39">
        <v>8858.2249244071536</v>
      </c>
      <c r="J3675" s="39">
        <v>662.85529246029796</v>
      </c>
      <c r="K3675" s="39">
        <v>125.23200317207673</v>
      </c>
      <c r="L3675" s="39">
        <v>9141.5765500312336</v>
      </c>
      <c r="M3675" s="39">
        <v>207.35672492148208</v>
      </c>
      <c r="N3675" s="39">
        <v>2273.3504845315574</v>
      </c>
      <c r="O3675" s="39">
        <v>32547.0986019054</v>
      </c>
      <c r="P3675" s="39">
        <v>234893.23511350306</v>
      </c>
      <c r="Q3675" s="39">
        <v>31930.693904618831</v>
      </c>
      <c r="R3675" s="39">
        <v>199.18913028288151</v>
      </c>
      <c r="S3675" s="39">
        <v>8856.2053324248263</v>
      </c>
      <c r="T3675" s="39">
        <v>2220.9414578438709</v>
      </c>
    </row>
    <row r="3676" spans="1:20">
      <c r="A3676">
        <v>10</v>
      </c>
      <c r="B3676" s="169">
        <v>45596.874999991102</v>
      </c>
      <c r="C3676" s="39">
        <v>605178.58819486573</v>
      </c>
      <c r="D3676" s="39">
        <v>182583.93387546152</v>
      </c>
      <c r="E3676" s="39">
        <v>62907.232687546159</v>
      </c>
      <c r="F3676" s="39">
        <v>588.92154551959254</v>
      </c>
      <c r="G3676" s="39">
        <v>29.456704265497986</v>
      </c>
      <c r="H3676" s="39">
        <v>30450.197185284109</v>
      </c>
      <c r="I3676" s="39">
        <v>8010.7734025413956</v>
      </c>
      <c r="J3676" s="39">
        <v>599.11852685486519</v>
      </c>
      <c r="K3676" s="39">
        <v>113.20375563100256</v>
      </c>
      <c r="L3676" s="39">
        <v>8302.3356299949355</v>
      </c>
      <c r="M3676" s="39">
        <v>187.51925481845581</v>
      </c>
      <c r="N3676" s="39">
        <v>2221.9141426737633</v>
      </c>
      <c r="O3676" s="39">
        <v>32249.89068948093</v>
      </c>
      <c r="P3676" s="39">
        <v>233705.44315763065</v>
      </c>
      <c r="Q3676" s="39">
        <v>31886.029036315198</v>
      </c>
      <c r="R3676" s="39">
        <v>220.44099551746666</v>
      </c>
      <c r="S3676" s="39">
        <v>8892.2075766870112</v>
      </c>
      <c r="T3676" s="39">
        <v>2229.9700286432121</v>
      </c>
    </row>
    <row r="3677" spans="1:20">
      <c r="A3677">
        <v>10</v>
      </c>
      <c r="B3677" s="169">
        <v>45596.916666657766</v>
      </c>
      <c r="C3677" s="39">
        <v>580059.54564941942</v>
      </c>
      <c r="D3677" s="39">
        <v>163325.52371253149</v>
      </c>
      <c r="E3677" s="39">
        <v>58613.079610436042</v>
      </c>
      <c r="F3677" s="39">
        <v>546.24178568624734</v>
      </c>
      <c r="G3677" s="39">
        <v>27.304816176752922</v>
      </c>
      <c r="H3677" s="39">
        <v>28722.054854702394</v>
      </c>
      <c r="I3677" s="39">
        <v>7522.0005636041979</v>
      </c>
      <c r="J3677" s="39">
        <v>562.21093788167934</v>
      </c>
      <c r="K3677" s="39">
        <v>106.23844456709428</v>
      </c>
      <c r="L3677" s="39">
        <v>7831.1525516855127</v>
      </c>
      <c r="M3677" s="39">
        <v>176.07787282855614</v>
      </c>
      <c r="N3677" s="39">
        <v>2217.5009138301057</v>
      </c>
      <c r="O3677" s="39">
        <v>30960.192482368828</v>
      </c>
      <c r="P3677" s="39">
        <v>236173.65915286605</v>
      </c>
      <c r="Q3677" s="39">
        <v>31890.394299201002</v>
      </c>
      <c r="R3677" s="39">
        <v>212.27374965236893</v>
      </c>
      <c r="S3677" s="39">
        <v>8933.3518053869975</v>
      </c>
      <c r="T3677" s="39">
        <v>2240.2880960141497</v>
      </c>
    </row>
    <row r="3678" spans="1:20">
      <c r="A3678">
        <v>10</v>
      </c>
      <c r="B3678" s="169">
        <v>45596.95833332443</v>
      </c>
      <c r="C3678" s="39">
        <v>536521.07486914087</v>
      </c>
      <c r="D3678" s="39">
        <v>126118.33054256061</v>
      </c>
      <c r="E3678" s="39">
        <v>53609.625344743792</v>
      </c>
      <c r="F3678" s="39">
        <v>494.42678855832276</v>
      </c>
      <c r="G3678" s="39">
        <v>24.67784018301213</v>
      </c>
      <c r="H3678" s="39">
        <v>27200.85272695747</v>
      </c>
      <c r="I3678" s="39">
        <v>7049.676945884642</v>
      </c>
      <c r="J3678" s="39">
        <v>526.12139248470407</v>
      </c>
      <c r="K3678" s="39">
        <v>99.428591455045179</v>
      </c>
      <c r="L3678" s="39">
        <v>7416.3923270225232</v>
      </c>
      <c r="M3678" s="39">
        <v>165.02154051489592</v>
      </c>
      <c r="N3678" s="39">
        <v>2264.8297857249122</v>
      </c>
      <c r="O3678" s="39">
        <v>30629.191061189464</v>
      </c>
      <c r="P3678" s="39">
        <v>237493.25089476208</v>
      </c>
      <c r="Q3678" s="39">
        <v>31929.774133001381</v>
      </c>
      <c r="R3678" s="39">
        <v>201.50266020373675</v>
      </c>
      <c r="S3678" s="39">
        <v>9032.7558503310738</v>
      </c>
      <c r="T3678" s="39">
        <v>2265.216443563339</v>
      </c>
    </row>
    <row r="3679" spans="1:20">
      <c r="A3679">
        <v>11</v>
      </c>
      <c r="B3679" s="169">
        <v>45596.999999991094</v>
      </c>
      <c r="C3679" s="39">
        <v>491918.44734097284</v>
      </c>
      <c r="D3679" s="39">
        <v>90702.832309334932</v>
      </c>
      <c r="E3679" s="39">
        <v>50456.031420855914</v>
      </c>
      <c r="F3679" s="39">
        <v>649.18964596781177</v>
      </c>
      <c r="G3679" s="39">
        <v>20.701603980367228</v>
      </c>
      <c r="H3679" s="39">
        <v>27652.019097108372</v>
      </c>
      <c r="I3679" s="39">
        <v>7828.5462488396424</v>
      </c>
      <c r="J3679" s="39">
        <v>553.12085283095018</v>
      </c>
      <c r="K3679" s="39">
        <v>264.97308984792977</v>
      </c>
      <c r="L3679" s="39">
        <v>7480.1994872648647</v>
      </c>
      <c r="M3679" s="39">
        <v>146.52661346359326</v>
      </c>
      <c r="N3679" s="39">
        <v>2424.885484054163</v>
      </c>
      <c r="O3679" s="39">
        <v>30852.03270426482</v>
      </c>
      <c r="P3679" s="39">
        <v>225512.50607251239</v>
      </c>
      <c r="Q3679" s="39">
        <v>35676.840554453789</v>
      </c>
      <c r="R3679" s="39">
        <v>231.56663832337716</v>
      </c>
      <c r="S3679" s="39">
        <v>9170.4132077698305</v>
      </c>
      <c r="T3679" s="39">
        <v>2296.0623101001552</v>
      </c>
    </row>
    <row r="3680" spans="1:20">
      <c r="A3680">
        <v>11</v>
      </c>
      <c r="B3680" s="169">
        <v>45597.041666657758</v>
      </c>
      <c r="C3680" s="39">
        <v>487212.63002249703</v>
      </c>
      <c r="D3680" s="39">
        <v>92711.111478949679</v>
      </c>
      <c r="E3680" s="39">
        <v>51274.385363315756</v>
      </c>
      <c r="F3680" s="39">
        <v>660.31502867171173</v>
      </c>
      <c r="G3680" s="39">
        <v>21.056168224890229</v>
      </c>
      <c r="H3680" s="39">
        <v>27239.041975861666</v>
      </c>
      <c r="I3680" s="39">
        <v>7718.5962661116318</v>
      </c>
      <c r="J3680" s="39">
        <v>545.34706897051342</v>
      </c>
      <c r="K3680" s="39">
        <v>261.24905102573149</v>
      </c>
      <c r="L3680" s="39">
        <v>7368.4842725547469</v>
      </c>
      <c r="M3680" s="39">
        <v>144.46868366316531</v>
      </c>
      <c r="N3680" s="39">
        <v>2277.346639604169</v>
      </c>
      <c r="O3680" s="39">
        <v>28702.1191938999</v>
      </c>
      <c r="P3680" s="39">
        <v>220955.89652097542</v>
      </c>
      <c r="Q3680" s="39">
        <v>35645.529682063701</v>
      </c>
      <c r="R3680" s="39">
        <v>232.2317970905751</v>
      </c>
      <c r="S3680" s="39">
        <v>9161.596119274338</v>
      </c>
      <c r="T3680" s="39">
        <v>2293.8547122394434</v>
      </c>
    </row>
    <row r="3681" spans="1:20">
      <c r="A3681">
        <v>11</v>
      </c>
      <c r="B3681" s="169">
        <v>45597.083333324423</v>
      </c>
      <c r="C3681" s="39">
        <v>470147.74635533325</v>
      </c>
      <c r="D3681" s="39">
        <v>85104.529522911704</v>
      </c>
      <c r="E3681" s="39">
        <v>45537.489983972657</v>
      </c>
      <c r="F3681" s="39">
        <v>582.9360893716464</v>
      </c>
      <c r="G3681" s="39">
        <v>18.570605754885076</v>
      </c>
      <c r="H3681" s="39">
        <v>27217.054464313213</v>
      </c>
      <c r="I3681" s="39">
        <v>7666.3519676067453</v>
      </c>
      <c r="J3681" s="39">
        <v>541.12846490280731</v>
      </c>
      <c r="K3681" s="39">
        <v>259.2230013001797</v>
      </c>
      <c r="L3681" s="39">
        <v>7362.5363896159524</v>
      </c>
      <c r="M3681" s="39">
        <v>143.49082904119931</v>
      </c>
      <c r="N3681" s="39">
        <v>2278.6871082967004</v>
      </c>
      <c r="O3681" s="39">
        <v>27260.764972866793</v>
      </c>
      <c r="P3681" s="39">
        <v>218797.26783122786</v>
      </c>
      <c r="Q3681" s="39">
        <v>35611.771049026152</v>
      </c>
      <c r="R3681" s="39">
        <v>233.10452526284118</v>
      </c>
      <c r="S3681" s="39">
        <v>9223.4884177200129</v>
      </c>
      <c r="T3681" s="39">
        <v>2309.3511321418946</v>
      </c>
    </row>
    <row r="3682" spans="1:20">
      <c r="A3682">
        <v>11</v>
      </c>
      <c r="B3682" s="169">
        <v>45597.124999991087</v>
      </c>
      <c r="C3682" s="39">
        <v>476609.55491874745</v>
      </c>
      <c r="D3682" s="39">
        <v>93548.112800829491</v>
      </c>
      <c r="E3682" s="39">
        <v>46825.028471666883</v>
      </c>
      <c r="F3682" s="39">
        <v>602.01682913468585</v>
      </c>
      <c r="G3682" s="39">
        <v>19.190430841298109</v>
      </c>
      <c r="H3682" s="39">
        <v>26998.975968299535</v>
      </c>
      <c r="I3682" s="39">
        <v>7637.8944328219222</v>
      </c>
      <c r="J3682" s="39">
        <v>539.45626742170646</v>
      </c>
      <c r="K3682" s="39">
        <v>258.4245029830584</v>
      </c>
      <c r="L3682" s="39">
        <v>7303.5435671267023</v>
      </c>
      <c r="M3682" s="39">
        <v>142.95819040472699</v>
      </c>
      <c r="N3682" s="39">
        <v>2279.3660001810731</v>
      </c>
      <c r="O3682" s="39">
        <v>27110.168701219776</v>
      </c>
      <c r="P3682" s="39">
        <v>215924.01010898288</v>
      </c>
      <c r="Q3682" s="39">
        <v>35709.102732086081</v>
      </c>
      <c r="R3682" s="39">
        <v>234.51214835790358</v>
      </c>
      <c r="S3682" s="39">
        <v>9178.6653164809231</v>
      </c>
      <c r="T3682" s="39">
        <v>2298.1284499088101</v>
      </c>
    </row>
    <row r="3683" spans="1:20">
      <c r="A3683">
        <v>11</v>
      </c>
      <c r="B3683" s="169">
        <v>45597.166666657751</v>
      </c>
      <c r="C3683" s="39">
        <v>467646.45950320677</v>
      </c>
      <c r="D3683" s="39">
        <v>87895.155084487677</v>
      </c>
      <c r="E3683" s="39">
        <v>40742.88776329824</v>
      </c>
      <c r="F3683" s="39">
        <v>521.81750685189013</v>
      </c>
      <c r="G3683" s="39">
        <v>16.625375976875475</v>
      </c>
      <c r="H3683" s="39">
        <v>29602.213720484207</v>
      </c>
      <c r="I3683" s="39">
        <v>8342.3192368780456</v>
      </c>
      <c r="J3683" s="39">
        <v>588.9062094016715</v>
      </c>
      <c r="K3683" s="39">
        <v>282.10773681902981</v>
      </c>
      <c r="L3683" s="39">
        <v>8007.7502881887694</v>
      </c>
      <c r="M3683" s="39">
        <v>156.14288366669734</v>
      </c>
      <c r="N3683" s="39">
        <v>2292.2573546949579</v>
      </c>
      <c r="O3683" s="39">
        <v>27177.445633721585</v>
      </c>
      <c r="P3683" s="39">
        <v>214571.11047544438</v>
      </c>
      <c r="Q3683" s="39">
        <v>35692.426290116622</v>
      </c>
      <c r="R3683" s="39">
        <v>231.65306593851511</v>
      </c>
      <c r="S3683" s="39">
        <v>9217.731216877457</v>
      </c>
      <c r="T3683" s="39">
        <v>2307.9096603601138</v>
      </c>
    </row>
    <row r="3684" spans="1:20">
      <c r="A3684">
        <v>11</v>
      </c>
      <c r="B3684" s="169">
        <v>45597.208333324415</v>
      </c>
      <c r="C3684" s="39">
        <v>493972.15191101644</v>
      </c>
      <c r="D3684" s="39">
        <v>102966.14736500147</v>
      </c>
      <c r="E3684" s="39">
        <v>45065.745141896434</v>
      </c>
      <c r="F3684" s="39">
        <v>583.11772242335132</v>
      </c>
      <c r="G3684" s="39">
        <v>18.609070745514284</v>
      </c>
      <c r="H3684" s="39">
        <v>33636.370314395681</v>
      </c>
      <c r="I3684" s="39">
        <v>9576.6714250335153</v>
      </c>
      <c r="J3684" s="39">
        <v>677.15724831275463</v>
      </c>
      <c r="K3684" s="39">
        <v>324.39284738590578</v>
      </c>
      <c r="L3684" s="39">
        <v>9099.0375457069113</v>
      </c>
      <c r="M3684" s="39">
        <v>179.24620837128154</v>
      </c>
      <c r="N3684" s="39">
        <v>2307.9070580055436</v>
      </c>
      <c r="O3684" s="39">
        <v>28546.909625193683</v>
      </c>
      <c r="P3684" s="39">
        <v>213698.22950484251</v>
      </c>
      <c r="Q3684" s="39">
        <v>35661.798444998829</v>
      </c>
      <c r="R3684" s="39">
        <v>237.35604210398824</v>
      </c>
      <c r="S3684" s="39">
        <v>9112.0154924823746</v>
      </c>
      <c r="T3684" s="39">
        <v>2281.4408541167018</v>
      </c>
    </row>
    <row r="3685" spans="1:20">
      <c r="A3685">
        <v>11</v>
      </c>
      <c r="B3685" s="169">
        <v>45597.24999999108</v>
      </c>
      <c r="C3685" s="39">
        <v>529974.45314822171</v>
      </c>
      <c r="D3685" s="39">
        <v>122399.32002261651</v>
      </c>
      <c r="E3685" s="39">
        <v>46923.834037094872</v>
      </c>
      <c r="F3685" s="39">
        <v>612.95170091876219</v>
      </c>
      <c r="G3685" s="39">
        <v>19.592114534565624</v>
      </c>
      <c r="H3685" s="39">
        <v>40729.60662835963</v>
      </c>
      <c r="I3685" s="39">
        <v>11706.815055379482</v>
      </c>
      <c r="J3685" s="39">
        <v>829.08739484340117</v>
      </c>
      <c r="K3685" s="39">
        <v>397.17120901375131</v>
      </c>
      <c r="L3685" s="39">
        <v>11017.84218895664</v>
      </c>
      <c r="M3685" s="39">
        <v>219.1160286960835</v>
      </c>
      <c r="N3685" s="39">
        <v>2359.6337474646753</v>
      </c>
      <c r="O3685" s="39">
        <v>32408.418880940491</v>
      </c>
      <c r="P3685" s="39">
        <v>213313.97563545711</v>
      </c>
      <c r="Q3685" s="39">
        <v>35520.740696091627</v>
      </c>
      <c r="R3685" s="39">
        <v>241.85913223210304</v>
      </c>
      <c r="S3685" s="39">
        <v>9016.8700661894291</v>
      </c>
      <c r="T3685" s="39">
        <v>2257.6186094326185</v>
      </c>
    </row>
    <row r="3686" spans="1:20">
      <c r="A3686">
        <v>11</v>
      </c>
      <c r="B3686" s="169">
        <v>45597.291666657744</v>
      </c>
      <c r="C3686" s="39">
        <v>543651.08285605453</v>
      </c>
      <c r="D3686" s="39">
        <v>117595.6823504862</v>
      </c>
      <c r="E3686" s="39">
        <v>54153.20386563916</v>
      </c>
      <c r="F3686" s="39">
        <v>708.49988846483041</v>
      </c>
      <c r="G3686" s="39">
        <v>22.65405692673027</v>
      </c>
      <c r="H3686" s="39">
        <v>48528.903733095642</v>
      </c>
      <c r="I3686" s="39">
        <v>13970.498028681735</v>
      </c>
      <c r="J3686" s="39">
        <v>989.74789811623054</v>
      </c>
      <c r="K3686" s="39">
        <v>474.12565040304872</v>
      </c>
      <c r="L3686" s="39">
        <v>13127.644659401678</v>
      </c>
      <c r="M3686" s="39">
        <v>261.48530001288015</v>
      </c>
      <c r="N3686" s="39">
        <v>2319.7036462169035</v>
      </c>
      <c r="O3686" s="39">
        <v>34288.590172905213</v>
      </c>
      <c r="P3686" s="39">
        <v>216781.11022800513</v>
      </c>
      <c r="Q3686" s="39">
        <v>35181.397488301205</v>
      </c>
      <c r="R3686" s="39">
        <v>182.80878159503183</v>
      </c>
      <c r="S3686" s="39">
        <v>4050.7993625338599</v>
      </c>
      <c r="T3686" s="39">
        <v>1014.2277452691313</v>
      </c>
    </row>
    <row r="3687" spans="1:20">
      <c r="A3687">
        <v>11</v>
      </c>
      <c r="B3687" s="169">
        <v>45597.333333324408</v>
      </c>
      <c r="C3687" s="39">
        <v>556723.59433117812</v>
      </c>
      <c r="D3687" s="39">
        <v>109055.21091401605</v>
      </c>
      <c r="E3687" s="39">
        <v>68664.750738285671</v>
      </c>
      <c r="F3687" s="39">
        <v>900.06104837826751</v>
      </c>
      <c r="G3687" s="39">
        <v>28.788966533974463</v>
      </c>
      <c r="H3687" s="39">
        <v>53815.955040587236</v>
      </c>
      <c r="I3687" s="39">
        <v>15521.902411153094</v>
      </c>
      <c r="J3687" s="39">
        <v>1100.0325968940604</v>
      </c>
      <c r="K3687" s="39">
        <v>526.94045663789495</v>
      </c>
      <c r="L3687" s="39">
        <v>14557.854812973332</v>
      </c>
      <c r="M3687" s="39">
        <v>290.5228790282431</v>
      </c>
      <c r="N3687" s="39">
        <v>2377.2960299779738</v>
      </c>
      <c r="O3687" s="39">
        <v>35775.705792638073</v>
      </c>
      <c r="P3687" s="39">
        <v>218980.9490686944</v>
      </c>
      <c r="Q3687" s="39">
        <v>34952.61644383517</v>
      </c>
      <c r="R3687" s="39">
        <v>175.00713154460036</v>
      </c>
      <c r="S3687" s="39">
        <v>0</v>
      </c>
      <c r="T3687" s="39">
        <v>0</v>
      </c>
    </row>
    <row r="3688" spans="1:20">
      <c r="A3688">
        <v>11</v>
      </c>
      <c r="B3688" s="169">
        <v>45597.374999991072</v>
      </c>
      <c r="C3688" s="39">
        <v>579680.45844449289</v>
      </c>
      <c r="D3688" s="39">
        <v>122462.90640803809</v>
      </c>
      <c r="E3688" s="39">
        <v>73691.48480243118</v>
      </c>
      <c r="F3688" s="39">
        <v>970.54213639700617</v>
      </c>
      <c r="G3688" s="39">
        <v>31.061994951235718</v>
      </c>
      <c r="H3688" s="39">
        <v>56473.03182159274</v>
      </c>
      <c r="I3688" s="39">
        <v>16365.67676629844</v>
      </c>
      <c r="J3688" s="39">
        <v>1160.5274502103457</v>
      </c>
      <c r="K3688" s="39">
        <v>555.89139257983447</v>
      </c>
      <c r="L3688" s="39">
        <v>15276.625630579892</v>
      </c>
      <c r="M3688" s="39">
        <v>306.31577273506645</v>
      </c>
      <c r="N3688" s="39">
        <v>2428.5259195471854</v>
      </c>
      <c r="O3688" s="39">
        <v>35989.771878338441</v>
      </c>
      <c r="P3688" s="39">
        <v>218773.18448681344</v>
      </c>
      <c r="Q3688" s="39">
        <v>34962.976530381791</v>
      </c>
      <c r="R3688" s="39">
        <v>231.93545359823452</v>
      </c>
      <c r="S3688" s="39">
        <v>0</v>
      </c>
      <c r="T3688" s="39">
        <v>0</v>
      </c>
    </row>
    <row r="3689" spans="1:20">
      <c r="A3689">
        <v>11</v>
      </c>
      <c r="B3689" s="169">
        <v>45597.416666657737</v>
      </c>
      <c r="C3689" s="39">
        <v>585446.32677944726</v>
      </c>
      <c r="D3689" s="39">
        <v>131446.45095790154</v>
      </c>
      <c r="E3689" s="39">
        <v>73377.894775232344</v>
      </c>
      <c r="F3689" s="39">
        <v>967.57982949815732</v>
      </c>
      <c r="G3689" s="39">
        <v>30.971282195090804</v>
      </c>
      <c r="H3689" s="39">
        <v>54400.831703161399</v>
      </c>
      <c r="I3689" s="39">
        <v>15784.210913957108</v>
      </c>
      <c r="J3689" s="39">
        <v>1119.4424017601691</v>
      </c>
      <c r="K3689" s="39">
        <v>536.20110250348409</v>
      </c>
      <c r="L3689" s="39">
        <v>14716.070894632194</v>
      </c>
      <c r="M3689" s="39">
        <v>295.43249766967028</v>
      </c>
      <c r="N3689" s="39">
        <v>2644.2086387256541</v>
      </c>
      <c r="O3689" s="39">
        <v>36389.457513233509</v>
      </c>
      <c r="P3689" s="39">
        <v>218493.17599885858</v>
      </c>
      <c r="Q3689" s="39">
        <v>34972.116085324087</v>
      </c>
      <c r="R3689" s="39">
        <v>272.28218479428381</v>
      </c>
      <c r="S3689" s="39">
        <v>0</v>
      </c>
      <c r="T3689" s="39">
        <v>0</v>
      </c>
    </row>
    <row r="3690" spans="1:20">
      <c r="A3690">
        <v>11</v>
      </c>
      <c r="B3690" s="169">
        <v>45597.458333324401</v>
      </c>
      <c r="C3690" s="39">
        <v>576361.94078090671</v>
      </c>
      <c r="D3690" s="39">
        <v>117807.20254044821</v>
      </c>
      <c r="E3690" s="39">
        <v>78113.09916016346</v>
      </c>
      <c r="F3690" s="39">
        <v>1028.359370046644</v>
      </c>
      <c r="G3690" s="39">
        <v>32.910409081299193</v>
      </c>
      <c r="H3690" s="39">
        <v>54956.012872635489</v>
      </c>
      <c r="I3690" s="39">
        <v>15919.595719194735</v>
      </c>
      <c r="J3690" s="39">
        <v>1128.825740787031</v>
      </c>
      <c r="K3690" s="39">
        <v>540.71165081423567</v>
      </c>
      <c r="L3690" s="39">
        <v>14866.253992823149</v>
      </c>
      <c r="M3690" s="39">
        <v>297.96649011160525</v>
      </c>
      <c r="N3690" s="39">
        <v>2525.285746264874</v>
      </c>
      <c r="O3690" s="39">
        <v>36226.587885808454</v>
      </c>
      <c r="P3690" s="39">
        <v>217695.99049092541</v>
      </c>
      <c r="Q3690" s="39">
        <v>34981.265506400872</v>
      </c>
      <c r="R3690" s="39">
        <v>241.87320540134186</v>
      </c>
      <c r="S3690" s="39">
        <v>0</v>
      </c>
      <c r="T3690" s="39">
        <v>0</v>
      </c>
    </row>
    <row r="3691" spans="1:20">
      <c r="A3691">
        <v>11</v>
      </c>
      <c r="B3691" s="169">
        <v>45597.499999991065</v>
      </c>
      <c r="C3691" s="39">
        <v>566534.36678180669</v>
      </c>
      <c r="D3691" s="39">
        <v>114132.33718336222</v>
      </c>
      <c r="E3691" s="39">
        <v>77561.110335007164</v>
      </c>
      <c r="F3691" s="39">
        <v>1019.2959202153418</v>
      </c>
      <c r="G3691" s="39">
        <v>32.613156948829754</v>
      </c>
      <c r="H3691" s="39">
        <v>51661.951176691931</v>
      </c>
      <c r="I3691" s="39">
        <v>14939.045508900588</v>
      </c>
      <c r="J3691" s="39">
        <v>1059.0632626968745</v>
      </c>
      <c r="K3691" s="39">
        <v>507.30519452693096</v>
      </c>
      <c r="L3691" s="39">
        <v>13975.171192594917</v>
      </c>
      <c r="M3691" s="39">
        <v>279.61356773259882</v>
      </c>
      <c r="N3691" s="39">
        <v>2494.7619182559101</v>
      </c>
      <c r="O3691" s="39">
        <v>36376.928328462418</v>
      </c>
      <c r="P3691" s="39">
        <v>216959.88865878529</v>
      </c>
      <c r="Q3691" s="39">
        <v>35295.951287630436</v>
      </c>
      <c r="R3691" s="39">
        <v>239.33008999515238</v>
      </c>
      <c r="S3691" s="39">
        <v>0</v>
      </c>
      <c r="T3691" s="39">
        <v>0</v>
      </c>
    </row>
    <row r="3692" spans="1:20">
      <c r="A3692">
        <v>11</v>
      </c>
      <c r="B3692" s="169">
        <v>45597.541666657729</v>
      </c>
      <c r="C3692" s="39">
        <v>580643.07821175642</v>
      </c>
      <c r="D3692" s="39">
        <v>133931.5292116777</v>
      </c>
      <c r="E3692" s="39">
        <v>72172.257983055533</v>
      </c>
      <c r="F3692" s="39">
        <v>951.03556656794012</v>
      </c>
      <c r="G3692" s="39">
        <v>30.438887694503475</v>
      </c>
      <c r="H3692" s="39">
        <v>50709.497718410341</v>
      </c>
      <c r="I3692" s="39">
        <v>14703.189417733129</v>
      </c>
      <c r="J3692" s="39">
        <v>1042.6776634875494</v>
      </c>
      <c r="K3692" s="39">
        <v>499.44147229169511</v>
      </c>
      <c r="L3692" s="39">
        <v>13717.521223337277</v>
      </c>
      <c r="M3692" s="39">
        <v>275.19905791110409</v>
      </c>
      <c r="N3692" s="39">
        <v>2518.4146234243103</v>
      </c>
      <c r="O3692" s="39">
        <v>36889.739260191513</v>
      </c>
      <c r="P3692" s="39">
        <v>217220.83505785163</v>
      </c>
      <c r="Q3692" s="39">
        <v>35744.103560193726</v>
      </c>
      <c r="R3692" s="39">
        <v>237.19750792857727</v>
      </c>
      <c r="S3692" s="39">
        <v>0</v>
      </c>
      <c r="T3692" s="39">
        <v>0</v>
      </c>
    </row>
    <row r="3693" spans="1:20">
      <c r="A3693">
        <v>11</v>
      </c>
      <c r="B3693" s="169">
        <v>45597.583333324394</v>
      </c>
      <c r="C3693" s="39">
        <v>569723.64436154708</v>
      </c>
      <c r="D3693" s="39">
        <v>122450.54009766276</v>
      </c>
      <c r="E3693" s="39">
        <v>76108.823464913527</v>
      </c>
      <c r="F3693" s="39">
        <v>1000.9164844285655</v>
      </c>
      <c r="G3693" s="39">
        <v>32.027609693686472</v>
      </c>
      <c r="H3693" s="39">
        <v>48845.780263528839</v>
      </c>
      <c r="I3693" s="39">
        <v>14134.669630582468</v>
      </c>
      <c r="J3693" s="39">
        <v>1002.1179610840579</v>
      </c>
      <c r="K3693" s="39">
        <v>480.02764810489697</v>
      </c>
      <c r="L3693" s="39">
        <v>13213.363523262889</v>
      </c>
      <c r="M3693" s="39">
        <v>264.55809387380583</v>
      </c>
      <c r="N3693" s="39">
        <v>2527.9389749999718</v>
      </c>
      <c r="O3693" s="39">
        <v>37037.321030018349</v>
      </c>
      <c r="P3693" s="39">
        <v>216642.40741757603</v>
      </c>
      <c r="Q3693" s="39">
        <v>35740.510756956064</v>
      </c>
      <c r="R3693" s="39">
        <v>242.64140486119067</v>
      </c>
      <c r="S3693" s="39">
        <v>0</v>
      </c>
      <c r="T3693" s="39">
        <v>0</v>
      </c>
    </row>
    <row r="3694" spans="1:20">
      <c r="A3694">
        <v>11</v>
      </c>
      <c r="B3694" s="169">
        <v>45597.624999991058</v>
      </c>
      <c r="C3694" s="39">
        <v>556818.27902059723</v>
      </c>
      <c r="D3694" s="39">
        <v>116574.25279662307</v>
      </c>
      <c r="E3694" s="39">
        <v>77728.616648721014</v>
      </c>
      <c r="F3694" s="39">
        <v>1020.3260842609728</v>
      </c>
      <c r="G3694" s="39">
        <v>32.637955950595</v>
      </c>
      <c r="H3694" s="39">
        <v>45478.881951823561</v>
      </c>
      <c r="I3694" s="39">
        <v>13136.014151480267</v>
      </c>
      <c r="J3694" s="39">
        <v>931.00940598943839</v>
      </c>
      <c r="K3694" s="39">
        <v>445.97453103791651</v>
      </c>
      <c r="L3694" s="39">
        <v>12302.577553658073</v>
      </c>
      <c r="M3694" s="39">
        <v>245.86629584152146</v>
      </c>
      <c r="N3694" s="39">
        <v>2510.4884769291339</v>
      </c>
      <c r="O3694" s="39">
        <v>34463.966561854664</v>
      </c>
      <c r="P3694" s="39">
        <v>215947.20356396624</v>
      </c>
      <c r="Q3694" s="39">
        <v>35740.273616007486</v>
      </c>
      <c r="R3694" s="39">
        <v>260.18942645337484</v>
      </c>
      <c r="S3694" s="39">
        <v>0</v>
      </c>
      <c r="T3694" s="39">
        <v>0</v>
      </c>
    </row>
    <row r="3695" spans="1:20">
      <c r="A3695">
        <v>11</v>
      </c>
      <c r="B3695" s="169">
        <v>45597.666666657722</v>
      </c>
      <c r="C3695" s="39">
        <v>559657.57137498504</v>
      </c>
      <c r="D3695" s="39">
        <v>136377.70410936777</v>
      </c>
      <c r="E3695" s="39">
        <v>70180.296177605895</v>
      </c>
      <c r="F3695" s="39">
        <v>922.84542846167233</v>
      </c>
      <c r="G3695" s="39">
        <v>29.524696456689835</v>
      </c>
      <c r="H3695" s="39">
        <v>42155.263672701891</v>
      </c>
      <c r="I3695" s="39">
        <v>12197.234004698848</v>
      </c>
      <c r="J3695" s="39">
        <v>864.61811517934825</v>
      </c>
      <c r="K3695" s="39">
        <v>414.17160338374867</v>
      </c>
      <c r="L3695" s="39">
        <v>11403.499346745157</v>
      </c>
      <c r="M3695" s="39">
        <v>228.29518221169204</v>
      </c>
      <c r="N3695" s="39">
        <v>2466.3210336493926</v>
      </c>
      <c r="O3695" s="39">
        <v>33727.187075410788</v>
      </c>
      <c r="P3695" s="39">
        <v>212532.56323366254</v>
      </c>
      <c r="Q3695" s="39">
        <v>35909.903877068951</v>
      </c>
      <c r="R3695" s="39">
        <v>248.14381838063076</v>
      </c>
      <c r="S3695" s="39">
        <v>0</v>
      </c>
      <c r="T3695" s="39">
        <v>0</v>
      </c>
    </row>
    <row r="3696" spans="1:20">
      <c r="A3696">
        <v>11</v>
      </c>
      <c r="B3696" s="169">
        <v>45597.708333324386</v>
      </c>
      <c r="C3696" s="39">
        <v>529838.12236294418</v>
      </c>
      <c r="D3696" s="39">
        <v>117797.86709050403</v>
      </c>
      <c r="E3696" s="39">
        <v>65642.940885155098</v>
      </c>
      <c r="F3696" s="39">
        <v>857.45763410821621</v>
      </c>
      <c r="G3696" s="39">
        <v>27.408737914910848</v>
      </c>
      <c r="H3696" s="39">
        <v>38387.071588258928</v>
      </c>
      <c r="I3696" s="39">
        <v>11033.299352498045</v>
      </c>
      <c r="J3696" s="39">
        <v>781.42673696944667</v>
      </c>
      <c r="K3696" s="39">
        <v>374.3395494951975</v>
      </c>
      <c r="L3696" s="39">
        <v>10384.158646922142</v>
      </c>
      <c r="M3696" s="39">
        <v>206.50985994892994</v>
      </c>
      <c r="N3696" s="39">
        <v>2431.9289159633254</v>
      </c>
      <c r="O3696" s="39">
        <v>34431.115380491145</v>
      </c>
      <c r="P3696" s="39">
        <v>211442.90111084675</v>
      </c>
      <c r="Q3696" s="39">
        <v>35813.999983689937</v>
      </c>
      <c r="R3696" s="39">
        <v>225.69689017801124</v>
      </c>
      <c r="S3696" s="39">
        <v>0</v>
      </c>
      <c r="T3696" s="39">
        <v>0</v>
      </c>
    </row>
    <row r="3697" spans="1:20">
      <c r="A3697">
        <v>11</v>
      </c>
      <c r="B3697" s="169">
        <v>45597.749999991051</v>
      </c>
      <c r="C3697" s="39">
        <v>540246.64413025056</v>
      </c>
      <c r="D3697" s="39">
        <v>138936.39515675945</v>
      </c>
      <c r="E3697" s="39">
        <v>65174.886056706098</v>
      </c>
      <c r="F3697" s="39">
        <v>854.13136803154669</v>
      </c>
      <c r="G3697" s="39">
        <v>27.312721838066416</v>
      </c>
      <c r="H3697" s="39">
        <v>32098.532223731796</v>
      </c>
      <c r="I3697" s="39">
        <v>9256.0425454669312</v>
      </c>
      <c r="J3697" s="39">
        <v>655.80111501086174</v>
      </c>
      <c r="K3697" s="39">
        <v>314.15285728957934</v>
      </c>
      <c r="L3697" s="39">
        <v>8683.0340829260258</v>
      </c>
      <c r="M3697" s="39">
        <v>173.24500937364118</v>
      </c>
      <c r="N3697" s="39">
        <v>2433.9688765347209</v>
      </c>
      <c r="O3697" s="39">
        <v>34480.25358197387</v>
      </c>
      <c r="P3697" s="39">
        <v>210977.11620460608</v>
      </c>
      <c r="Q3697" s="39">
        <v>35769.163115350857</v>
      </c>
      <c r="R3697" s="39">
        <v>225.35585234253065</v>
      </c>
      <c r="S3697" s="39">
        <v>149.75750194294289</v>
      </c>
      <c r="T3697" s="39">
        <v>37.49586036557514</v>
      </c>
    </row>
    <row r="3698" spans="1:20">
      <c r="A3698">
        <v>11</v>
      </c>
      <c r="B3698" s="169">
        <v>45597.791666657715</v>
      </c>
      <c r="C3698" s="39">
        <v>556031.84322707576</v>
      </c>
      <c r="D3698" s="39">
        <v>153933.17553576219</v>
      </c>
      <c r="E3698" s="39">
        <v>59550.292320951594</v>
      </c>
      <c r="F3698" s="39">
        <v>783.21220070113998</v>
      </c>
      <c r="G3698" s="39">
        <v>25.055616043471055</v>
      </c>
      <c r="H3698" s="39">
        <v>28433.703122264975</v>
      </c>
      <c r="I3698" s="39">
        <v>8228.577207935994</v>
      </c>
      <c r="J3698" s="39">
        <v>583.25287462858842</v>
      </c>
      <c r="K3698" s="39">
        <v>279.3940597232135</v>
      </c>
      <c r="L3698" s="39">
        <v>7691.654297260674</v>
      </c>
      <c r="M3698" s="39">
        <v>154.01397827614323</v>
      </c>
      <c r="N3698" s="39">
        <v>2681.1744464274539</v>
      </c>
      <c r="O3698" s="39">
        <v>34243.731811568563</v>
      </c>
      <c r="P3698" s="39">
        <v>212165.24434356327</v>
      </c>
      <c r="Q3698" s="39">
        <v>35846.427247611609</v>
      </c>
      <c r="R3698" s="39">
        <v>239.27677473914426</v>
      </c>
      <c r="S3698" s="39">
        <v>8952.2245444143009</v>
      </c>
      <c r="T3698" s="39">
        <v>2241.432845203492</v>
      </c>
    </row>
    <row r="3699" spans="1:20">
      <c r="A3699">
        <v>11</v>
      </c>
      <c r="B3699" s="169">
        <v>45597.833333324379</v>
      </c>
      <c r="C3699" s="39">
        <v>555431.22996292904</v>
      </c>
      <c r="D3699" s="39">
        <v>159836.67393180623</v>
      </c>
      <c r="E3699" s="39">
        <v>55285.870354102524</v>
      </c>
      <c r="F3699" s="39">
        <v>727.11234630848958</v>
      </c>
      <c r="G3699" s="39">
        <v>23.259792319830741</v>
      </c>
      <c r="H3699" s="39">
        <v>27139.435875388765</v>
      </c>
      <c r="I3699" s="39">
        <v>7853.8745758294581</v>
      </c>
      <c r="J3699" s="39">
        <v>556.666099087475</v>
      </c>
      <c r="K3699" s="39">
        <v>266.65826796545872</v>
      </c>
      <c r="L3699" s="39">
        <v>7341.5396397209097</v>
      </c>
      <c r="M3699" s="39">
        <v>147.00068283235592</v>
      </c>
      <c r="N3699" s="39">
        <v>2581.7234758507075</v>
      </c>
      <c r="O3699" s="39">
        <v>32952.233266471179</v>
      </c>
      <c r="P3699" s="39">
        <v>213406.21435397747</v>
      </c>
      <c r="Q3699" s="39">
        <v>35871.475966654165</v>
      </c>
      <c r="R3699" s="39">
        <v>247.18301096625899</v>
      </c>
      <c r="S3699" s="39">
        <v>8952.7451345482914</v>
      </c>
      <c r="T3699" s="39">
        <v>2241.5631890995173</v>
      </c>
    </row>
    <row r="3700" spans="1:20">
      <c r="A3700">
        <v>11</v>
      </c>
      <c r="B3700" s="169">
        <v>45597.874999991043</v>
      </c>
      <c r="C3700" s="39">
        <v>556474.55436130881</v>
      </c>
      <c r="D3700" s="39">
        <v>164892.61470327107</v>
      </c>
      <c r="E3700" s="39">
        <v>55602.17229543646</v>
      </c>
      <c r="F3700" s="39">
        <v>731.71324335994404</v>
      </c>
      <c r="G3700" s="39">
        <v>23.407661336974602</v>
      </c>
      <c r="H3700" s="39">
        <v>25301.266097933869</v>
      </c>
      <c r="I3700" s="39">
        <v>7326.3419961085337</v>
      </c>
      <c r="J3700" s="39">
        <v>519.29100060370376</v>
      </c>
      <c r="K3700" s="39">
        <v>248.75457481249248</v>
      </c>
      <c r="L3700" s="39">
        <v>6844.2928897263764</v>
      </c>
      <c r="M3700" s="39">
        <v>137.12687485559681</v>
      </c>
      <c r="N3700" s="39">
        <v>2492.6718651065676</v>
      </c>
      <c r="O3700" s="39">
        <v>31726.399440395922</v>
      </c>
      <c r="P3700" s="39">
        <v>213390.27715396631</v>
      </c>
      <c r="Q3700" s="39">
        <v>35825.701271074555</v>
      </c>
      <c r="R3700" s="39">
        <v>225.07135103437292</v>
      </c>
      <c r="S3700" s="39">
        <v>8947.2616841106374</v>
      </c>
      <c r="T3700" s="39">
        <v>2240.1902581754744</v>
      </c>
    </row>
    <row r="3701" spans="1:20">
      <c r="A3701">
        <v>11</v>
      </c>
      <c r="B3701" s="169">
        <v>45597.916666657708</v>
      </c>
      <c r="C3701" s="39">
        <v>521785.00976242631</v>
      </c>
      <c r="D3701" s="39">
        <v>139477.44557938466</v>
      </c>
      <c r="E3701" s="39">
        <v>47917.845357234612</v>
      </c>
      <c r="F3701" s="39">
        <v>625.5325221044294</v>
      </c>
      <c r="G3701" s="39">
        <v>19.988749794036934</v>
      </c>
      <c r="H3701" s="39">
        <v>24513.617651379569</v>
      </c>
      <c r="I3701" s="39">
        <v>7041.3478217515785</v>
      </c>
      <c r="J3701" s="39">
        <v>498.53773236444914</v>
      </c>
      <c r="K3701" s="39">
        <v>238.82263212982699</v>
      </c>
      <c r="L3701" s="39">
        <v>6631.2246329249565</v>
      </c>
      <c r="M3701" s="39">
        <v>131.79264933044684</v>
      </c>
      <c r="N3701" s="39">
        <v>2561.1861256445854</v>
      </c>
      <c r="O3701" s="39">
        <v>32054.511169355104</v>
      </c>
      <c r="P3701" s="39">
        <v>212717.88684008166</v>
      </c>
      <c r="Q3701" s="39">
        <v>35843.272632136621</v>
      </c>
      <c r="R3701" s="39">
        <v>228.68103763670632</v>
      </c>
      <c r="S3701" s="39">
        <v>9023.9302985786962</v>
      </c>
      <c r="T3701" s="39">
        <v>2259.3863305943873</v>
      </c>
    </row>
    <row r="3702" spans="1:20">
      <c r="A3702">
        <v>11</v>
      </c>
      <c r="B3702" s="169">
        <v>45597.958333324372</v>
      </c>
      <c r="C3702" s="39">
        <v>509295.2746877317</v>
      </c>
      <c r="D3702" s="39">
        <v>127929.03044782595</v>
      </c>
      <c r="E3702" s="39">
        <v>48278.713368252204</v>
      </c>
      <c r="F3702" s="39">
        <v>628.13588713395927</v>
      </c>
      <c r="G3702" s="39">
        <v>20.061659924278732</v>
      </c>
      <c r="H3702" s="39">
        <v>24203.800586442914</v>
      </c>
      <c r="I3702" s="39">
        <v>6929.1069142830302</v>
      </c>
      <c r="J3702" s="39">
        <v>490.33965655651281</v>
      </c>
      <c r="K3702" s="39">
        <v>234.89769587924269</v>
      </c>
      <c r="L3702" s="39">
        <v>6547.4154382999113</v>
      </c>
      <c r="M3702" s="39">
        <v>129.69184037554231</v>
      </c>
      <c r="N3702" s="39">
        <v>2588.2756168259561</v>
      </c>
      <c r="O3702" s="39">
        <v>31328.735798361875</v>
      </c>
      <c r="P3702" s="39">
        <v>212623.09712729388</v>
      </c>
      <c r="Q3702" s="39">
        <v>35813.220515312067</v>
      </c>
      <c r="R3702" s="39">
        <v>226.10779343714626</v>
      </c>
      <c r="S3702" s="39">
        <v>9056.9824948380246</v>
      </c>
      <c r="T3702" s="39">
        <v>2267.6618466892114</v>
      </c>
    </row>
    <row r="3703" spans="1:20">
      <c r="A3703">
        <v>11</v>
      </c>
      <c r="B3703" s="169">
        <v>45597.999999991036</v>
      </c>
      <c r="C3703" s="39">
        <v>499203.31497144635</v>
      </c>
      <c r="D3703" s="39">
        <v>120808.92142978914</v>
      </c>
      <c r="E3703" s="39">
        <v>49588.271666612491</v>
      </c>
      <c r="F3703" s="39">
        <v>643.84268098378516</v>
      </c>
      <c r="G3703" s="39">
        <v>20.554643014629434</v>
      </c>
      <c r="H3703" s="39">
        <v>23692.507519349634</v>
      </c>
      <c r="I3703" s="39">
        <v>6768.7363129323994</v>
      </c>
      <c r="J3703" s="39">
        <v>478.78911636083836</v>
      </c>
      <c r="K3703" s="39">
        <v>229.36439821129895</v>
      </c>
      <c r="L3703" s="39">
        <v>6409.1045929008069</v>
      </c>
      <c r="M3703" s="39">
        <v>126.69018970272282</v>
      </c>
      <c r="N3703" s="39">
        <v>2564.4697597977529</v>
      </c>
      <c r="O3703" s="39">
        <v>28877.256282730872</v>
      </c>
      <c r="P3703" s="39">
        <v>211601.68567874233</v>
      </c>
      <c r="Q3703" s="39">
        <v>35812.231401258672</v>
      </c>
      <c r="R3703" s="39">
        <v>229.82193962968663</v>
      </c>
      <c r="S3703" s="39">
        <v>9078.1145324881891</v>
      </c>
      <c r="T3703" s="39">
        <v>2272.9528269411203</v>
      </c>
    </row>
    <row r="3704" spans="1:20">
      <c r="A3704">
        <v>11</v>
      </c>
      <c r="B3704" s="169">
        <v>45598.0416666577</v>
      </c>
      <c r="C3704" s="39">
        <v>495953.76934065839</v>
      </c>
      <c r="D3704" s="39">
        <v>121720.69758472737</v>
      </c>
      <c r="E3704" s="39">
        <v>46838.190404364454</v>
      </c>
      <c r="F3704" s="39">
        <v>607.71258998698465</v>
      </c>
      <c r="G3704" s="39">
        <v>19.398149638797804</v>
      </c>
      <c r="H3704" s="39">
        <v>23494.343878321928</v>
      </c>
      <c r="I3704" s="39">
        <v>6707.4466089326597</v>
      </c>
      <c r="J3704" s="39">
        <v>474.37937035429451</v>
      </c>
      <c r="K3704" s="39">
        <v>227.25190503947562</v>
      </c>
      <c r="L3704" s="39">
        <v>6355.4989751408712</v>
      </c>
      <c r="M3704" s="39">
        <v>125.54303255734615</v>
      </c>
      <c r="N3704" s="39">
        <v>2547.8267890897059</v>
      </c>
      <c r="O3704" s="39">
        <v>27784.926789432775</v>
      </c>
      <c r="P3704" s="39">
        <v>211621.841632998</v>
      </c>
      <c r="Q3704" s="39">
        <v>35830.012581255061</v>
      </c>
      <c r="R3704" s="39">
        <v>238.49341355077823</v>
      </c>
      <c r="S3704" s="39">
        <v>9085.4229478173966</v>
      </c>
      <c r="T3704" s="39">
        <v>2274.7826874505395</v>
      </c>
    </row>
    <row r="3705" spans="1:20">
      <c r="A3705">
        <v>11</v>
      </c>
      <c r="B3705" s="169">
        <v>45598.083333324365</v>
      </c>
      <c r="C3705" s="39">
        <v>496496.08388402063</v>
      </c>
      <c r="D3705" s="39">
        <v>129125.13942391696</v>
      </c>
      <c r="E3705" s="39">
        <v>44539.850054515271</v>
      </c>
      <c r="F3705" s="39">
        <v>578.74703321901256</v>
      </c>
      <c r="G3705" s="39">
        <v>18.475019261067402</v>
      </c>
      <c r="H3705" s="39">
        <v>23023.891226271462</v>
      </c>
      <c r="I3705" s="39">
        <v>6582.8586414075198</v>
      </c>
      <c r="J3705" s="39">
        <v>465.60447938398192</v>
      </c>
      <c r="K3705" s="39">
        <v>223.04828486934062</v>
      </c>
      <c r="L3705" s="39">
        <v>6228.2359469225003</v>
      </c>
      <c r="M3705" s="39">
        <v>123.21112413150313</v>
      </c>
      <c r="N3705" s="39">
        <v>2542.9475473071143</v>
      </c>
      <c r="O3705" s="39">
        <v>25051.669255445089</v>
      </c>
      <c r="P3705" s="39">
        <v>210573.31835892462</v>
      </c>
      <c r="Q3705" s="39">
        <v>35828.574993494927</v>
      </c>
      <c r="R3705" s="39">
        <v>247.86340128599795</v>
      </c>
      <c r="S3705" s="39">
        <v>9071.3819514576935</v>
      </c>
      <c r="T3705" s="39">
        <v>2271.267142206575</v>
      </c>
    </row>
    <row r="3706" spans="1:20">
      <c r="A3706">
        <v>11</v>
      </c>
      <c r="B3706" s="169">
        <v>45598.124999991029</v>
      </c>
      <c r="C3706" s="39">
        <v>500638.22069724603</v>
      </c>
      <c r="D3706" s="39">
        <v>130613.83659985365</v>
      </c>
      <c r="E3706" s="39">
        <v>48561.604691601002</v>
      </c>
      <c r="F3706" s="39">
        <v>631.98719308984948</v>
      </c>
      <c r="G3706" s="39">
        <v>20.179124049528649</v>
      </c>
      <c r="H3706" s="39">
        <v>22571.413199197381</v>
      </c>
      <c r="I3706" s="39">
        <v>6463.5301171979236</v>
      </c>
      <c r="J3706" s="39">
        <v>457.26747103396377</v>
      </c>
      <c r="K3706" s="39">
        <v>219.05443280014836</v>
      </c>
      <c r="L3706" s="39">
        <v>6105.8352681788592</v>
      </c>
      <c r="M3706" s="39">
        <v>120.97765651359998</v>
      </c>
      <c r="N3706" s="39">
        <v>2611.5925590258171</v>
      </c>
      <c r="O3706" s="39">
        <v>24933.109044139645</v>
      </c>
      <c r="P3706" s="39">
        <v>209992.36979351245</v>
      </c>
      <c r="Q3706" s="39">
        <v>35782.936148862464</v>
      </c>
      <c r="R3706" s="39">
        <v>229.38686500996448</v>
      </c>
      <c r="S3706" s="39">
        <v>9055.779811074377</v>
      </c>
      <c r="T3706" s="39">
        <v>2267.3607221053871</v>
      </c>
    </row>
    <row r="3707" spans="1:20">
      <c r="A3707">
        <v>11</v>
      </c>
      <c r="B3707" s="169">
        <v>45598.166666657693</v>
      </c>
      <c r="C3707" s="39">
        <v>494195.09353734448</v>
      </c>
      <c r="D3707" s="39">
        <v>128798.03247363013</v>
      </c>
      <c r="E3707" s="39">
        <v>42437.311782434881</v>
      </c>
      <c r="F3707" s="39">
        <v>551.12434047300815</v>
      </c>
      <c r="G3707" s="39">
        <v>17.59220090154254</v>
      </c>
      <c r="H3707" s="39">
        <v>23524.129465744289</v>
      </c>
      <c r="I3707" s="39">
        <v>6722.1943558648818</v>
      </c>
      <c r="J3707" s="39">
        <v>475.43171284935033</v>
      </c>
      <c r="K3707" s="39">
        <v>227.75603074919357</v>
      </c>
      <c r="L3707" s="39">
        <v>6363.5563301926741</v>
      </c>
      <c r="M3707" s="39">
        <v>125.81906559662431</v>
      </c>
      <c r="N3707" s="39">
        <v>2643.9637967592271</v>
      </c>
      <c r="O3707" s="39">
        <v>25358.390152863543</v>
      </c>
      <c r="P3707" s="39">
        <v>209567.85040251087</v>
      </c>
      <c r="Q3707" s="39">
        <v>35802.354823656773</v>
      </c>
      <c r="R3707" s="39">
        <v>230.48947647560189</v>
      </c>
      <c r="S3707" s="39">
        <v>9076.5388217348955</v>
      </c>
      <c r="T3707" s="39">
        <v>2272.5583049070215</v>
      </c>
    </row>
    <row r="3708" spans="1:20">
      <c r="A3708">
        <v>11</v>
      </c>
      <c r="B3708" s="169">
        <v>45598.208333324357</v>
      </c>
      <c r="C3708" s="39">
        <v>519273.66858760244</v>
      </c>
      <c r="D3708" s="39">
        <v>147023.07833967061</v>
      </c>
      <c r="E3708" s="39">
        <v>42808.781193642251</v>
      </c>
      <c r="F3708" s="39">
        <v>559.44915560168215</v>
      </c>
      <c r="G3708" s="39">
        <v>17.875803033580976</v>
      </c>
      <c r="H3708" s="39">
        <v>25710.286324358982</v>
      </c>
      <c r="I3708" s="39">
        <v>7393.1658706447279</v>
      </c>
      <c r="J3708" s="39">
        <v>523.40984414532295</v>
      </c>
      <c r="K3708" s="39">
        <v>250.74000184620979</v>
      </c>
      <c r="L3708" s="39">
        <v>6954.9377174057418</v>
      </c>
      <c r="M3708" s="39">
        <v>138.37761486824678</v>
      </c>
      <c r="N3708" s="39">
        <v>2671.2106011368792</v>
      </c>
      <c r="O3708" s="39">
        <v>26082.091548015575</v>
      </c>
      <c r="P3708" s="39">
        <v>211847.79753869885</v>
      </c>
      <c r="Q3708" s="39">
        <v>35788.036233894716</v>
      </c>
      <c r="R3708" s="39">
        <v>233.20576940450141</v>
      </c>
      <c r="S3708" s="39">
        <v>9014.2599382953376</v>
      </c>
      <c r="T3708" s="39">
        <v>2256.9650929392624</v>
      </c>
    </row>
    <row r="3709" spans="1:20">
      <c r="A3709">
        <v>11</v>
      </c>
      <c r="B3709" s="169">
        <v>45598.249999991021</v>
      </c>
      <c r="C3709" s="39">
        <v>543361.10887968726</v>
      </c>
      <c r="D3709" s="39">
        <v>158305.27792479619</v>
      </c>
      <c r="E3709" s="39">
        <v>46114.396726259271</v>
      </c>
      <c r="F3709" s="39">
        <v>605.41866736571285</v>
      </c>
      <c r="G3709" s="39">
        <v>19.359968461387947</v>
      </c>
      <c r="H3709" s="39">
        <v>29095.847194831797</v>
      </c>
      <c r="I3709" s="39">
        <v>8405.1614663142918</v>
      </c>
      <c r="J3709" s="39">
        <v>595.52691864941971</v>
      </c>
      <c r="K3709" s="39">
        <v>285.27930008700196</v>
      </c>
      <c r="L3709" s="39">
        <v>7870.7721307438642</v>
      </c>
      <c r="M3709" s="39">
        <v>157.31909937381667</v>
      </c>
      <c r="N3709" s="39">
        <v>2740.2620949643983</v>
      </c>
      <c r="O3709" s="39">
        <v>28669.720942427506</v>
      </c>
      <c r="P3709" s="39">
        <v>213319.95070836952</v>
      </c>
      <c r="Q3709" s="39">
        <v>35832.796384163579</v>
      </c>
      <c r="R3709" s="39">
        <v>128.51761201794852</v>
      </c>
      <c r="S3709" s="39">
        <v>8969.6947537083179</v>
      </c>
      <c r="T3709" s="39">
        <v>2245.8069871533412</v>
      </c>
    </row>
    <row r="3710" spans="1:20">
      <c r="A3710">
        <v>11</v>
      </c>
      <c r="B3710" s="169">
        <v>45598.291666657686</v>
      </c>
      <c r="C3710" s="39">
        <v>555680.03288254503</v>
      </c>
      <c r="D3710" s="39">
        <v>163645.57180883002</v>
      </c>
      <c r="E3710" s="39">
        <v>53488.393193977994</v>
      </c>
      <c r="F3710" s="39">
        <v>703.63117316817045</v>
      </c>
      <c r="G3710" s="39">
        <v>22.508646759667073</v>
      </c>
      <c r="H3710" s="39">
        <v>31124.880609194184</v>
      </c>
      <c r="I3710" s="39">
        <v>9009.257327355208</v>
      </c>
      <c r="J3710" s="39">
        <v>638.55719666422306</v>
      </c>
      <c r="K3710" s="39">
        <v>305.88634073188484</v>
      </c>
      <c r="L3710" s="39">
        <v>8419.6497607084657</v>
      </c>
      <c r="M3710" s="39">
        <v>168.62593948334765</v>
      </c>
      <c r="N3710" s="39">
        <v>2735.0853980258157</v>
      </c>
      <c r="O3710" s="39">
        <v>30829.056598424329</v>
      </c>
      <c r="P3710" s="39">
        <v>213523.54911952282</v>
      </c>
      <c r="Q3710" s="39">
        <v>35735.455968333212</v>
      </c>
      <c r="R3710" s="39">
        <v>107.09361945951046</v>
      </c>
      <c r="S3710" s="39">
        <v>4177.0037323763017</v>
      </c>
      <c r="T3710" s="39">
        <v>1045.8264495300045</v>
      </c>
    </row>
    <row r="3711" spans="1:20">
      <c r="A3711">
        <v>11</v>
      </c>
      <c r="B3711" s="169">
        <v>45598.33333332435</v>
      </c>
      <c r="C3711" s="39">
        <v>581986.1856031029</v>
      </c>
      <c r="D3711" s="39">
        <v>192867.07007909479</v>
      </c>
      <c r="E3711" s="39">
        <v>56211.394063851294</v>
      </c>
      <c r="F3711" s="39">
        <v>742.99953267922081</v>
      </c>
      <c r="G3711" s="39">
        <v>23.783047621760709</v>
      </c>
      <c r="H3711" s="39">
        <v>30249.826063350669</v>
      </c>
      <c r="I3711" s="39">
        <v>8797.9774323551464</v>
      </c>
      <c r="J3711" s="39">
        <v>623.97660522954664</v>
      </c>
      <c r="K3711" s="39">
        <v>298.88411855783448</v>
      </c>
      <c r="L3711" s="39">
        <v>8182.9371162480147</v>
      </c>
      <c r="M3711" s="39">
        <v>164.67142142555491</v>
      </c>
      <c r="N3711" s="39">
        <v>2722.3609435060894</v>
      </c>
      <c r="O3711" s="39">
        <v>31210.52321821915</v>
      </c>
      <c r="P3711" s="39">
        <v>214150.47177758682</v>
      </c>
      <c r="Q3711" s="39">
        <v>35618.337233603233</v>
      </c>
      <c r="R3711" s="39">
        <v>120.97294977377504</v>
      </c>
      <c r="S3711" s="39">
        <v>0</v>
      </c>
      <c r="T3711" s="39">
        <v>0</v>
      </c>
    </row>
    <row r="3712" spans="1:20">
      <c r="A3712">
        <v>11</v>
      </c>
      <c r="B3712" s="169">
        <v>45598.374999991014</v>
      </c>
      <c r="C3712" s="39">
        <v>582943.08869776165</v>
      </c>
      <c r="D3712" s="39">
        <v>189449.56670532224</v>
      </c>
      <c r="E3712" s="39">
        <v>60123.521611536205</v>
      </c>
      <c r="F3712" s="39">
        <v>794.71736896163213</v>
      </c>
      <c r="G3712" s="39">
        <v>25.438567096985476</v>
      </c>
      <c r="H3712" s="39">
        <v>29874.187909688058</v>
      </c>
      <c r="I3712" s="39">
        <v>8688.8075889434404</v>
      </c>
      <c r="J3712" s="39">
        <v>616.23536503880848</v>
      </c>
      <c r="K3712" s="39">
        <v>295.1731562983357</v>
      </c>
      <c r="L3712" s="39">
        <v>8081.3225356072089</v>
      </c>
      <c r="M3712" s="39">
        <v>162.62809346414201</v>
      </c>
      <c r="N3712" s="39">
        <v>2726.8788063164548</v>
      </c>
      <c r="O3712" s="39">
        <v>31261.43503056376</v>
      </c>
      <c r="P3712" s="39">
        <v>215088.3003042223</v>
      </c>
      <c r="Q3712" s="39">
        <v>35604.005040480122</v>
      </c>
      <c r="R3712" s="39">
        <v>150.87061422186551</v>
      </c>
      <c r="S3712" s="39">
        <v>0</v>
      </c>
      <c r="T3712" s="39">
        <v>0</v>
      </c>
    </row>
    <row r="3713" spans="1:20">
      <c r="A3713">
        <v>11</v>
      </c>
      <c r="B3713" s="169">
        <v>45598.416666657678</v>
      </c>
      <c r="C3713" s="39">
        <v>559495.0063403754</v>
      </c>
      <c r="D3713" s="39">
        <v>163782.88905306454</v>
      </c>
      <c r="E3713" s="39">
        <v>64305.549699955831</v>
      </c>
      <c r="F3713" s="39">
        <v>846.55099171991674</v>
      </c>
      <c r="G3713" s="39">
        <v>27.083001985519303</v>
      </c>
      <c r="H3713" s="39">
        <v>29538.57820860163</v>
      </c>
      <c r="I3713" s="39">
        <v>8556.3793815794506</v>
      </c>
      <c r="J3713" s="39">
        <v>606.51313375553434</v>
      </c>
      <c r="K3713" s="39">
        <v>290.5334883351652</v>
      </c>
      <c r="L3713" s="39">
        <v>7990.5361266592172</v>
      </c>
      <c r="M3713" s="39">
        <v>160.14943955633936</v>
      </c>
      <c r="N3713" s="39">
        <v>2547.3320675965729</v>
      </c>
      <c r="O3713" s="39">
        <v>30831.923296391145</v>
      </c>
      <c r="P3713" s="39">
        <v>214226.84807774291</v>
      </c>
      <c r="Q3713" s="39">
        <v>35594.01897967526</v>
      </c>
      <c r="R3713" s="39">
        <v>190.1213937564674</v>
      </c>
      <c r="S3713" s="39">
        <v>0</v>
      </c>
      <c r="T3713" s="39">
        <v>0</v>
      </c>
    </row>
    <row r="3714" spans="1:20">
      <c r="A3714">
        <v>11</v>
      </c>
      <c r="B3714" s="169">
        <v>45598.458333324343</v>
      </c>
      <c r="C3714" s="39">
        <v>550562.0078167863</v>
      </c>
      <c r="D3714" s="39">
        <v>159852.84065469544</v>
      </c>
      <c r="E3714" s="39">
        <v>60389.561654691694</v>
      </c>
      <c r="F3714" s="39">
        <v>793.63759364944303</v>
      </c>
      <c r="G3714" s="39">
        <v>25.38384048029441</v>
      </c>
      <c r="H3714" s="39">
        <v>29260.475380349286</v>
      </c>
      <c r="I3714" s="39">
        <v>8461.3081022334918</v>
      </c>
      <c r="J3714" s="39">
        <v>599.6241364565974</v>
      </c>
      <c r="K3714" s="39">
        <v>287.23917971406104</v>
      </c>
      <c r="L3714" s="39">
        <v>7915.3060096108147</v>
      </c>
      <c r="M3714" s="39">
        <v>158.36999390226541</v>
      </c>
      <c r="N3714" s="39">
        <v>2484.1387536272523</v>
      </c>
      <c r="O3714" s="39">
        <v>30327.186206172075</v>
      </c>
      <c r="P3714" s="39">
        <v>214188.21587693793</v>
      </c>
      <c r="Q3714" s="39">
        <v>35609.931538716512</v>
      </c>
      <c r="R3714" s="39">
        <v>208.7888955490113</v>
      </c>
      <c r="S3714" s="39">
        <v>0</v>
      </c>
      <c r="T3714" s="39">
        <v>0</v>
      </c>
    </row>
    <row r="3715" spans="1:20">
      <c r="A3715">
        <v>11</v>
      </c>
      <c r="B3715" s="169">
        <v>45598.499999991007</v>
      </c>
      <c r="C3715" s="39">
        <v>556133.07938120759</v>
      </c>
      <c r="D3715" s="39">
        <v>166131.82912086882</v>
      </c>
      <c r="E3715" s="39">
        <v>60186.517804819327</v>
      </c>
      <c r="F3715" s="39">
        <v>792.00498585999082</v>
      </c>
      <c r="G3715" s="39">
        <v>25.336158082437578</v>
      </c>
      <c r="H3715" s="39">
        <v>29425.536623057462</v>
      </c>
      <c r="I3715" s="39">
        <v>8520.1819122942015</v>
      </c>
      <c r="J3715" s="39">
        <v>603.90442296437277</v>
      </c>
      <c r="K3715" s="39">
        <v>289.28671551643049</v>
      </c>
      <c r="L3715" s="39">
        <v>7959.9570355896767</v>
      </c>
      <c r="M3715" s="39">
        <v>159.47193284925362</v>
      </c>
      <c r="N3715" s="39">
        <v>2433.0281180087504</v>
      </c>
      <c r="O3715" s="39">
        <v>30131.348588924127</v>
      </c>
      <c r="P3715" s="39">
        <v>213634.73940388148</v>
      </c>
      <c r="Q3715" s="39">
        <v>35643.70640437011</v>
      </c>
      <c r="R3715" s="39">
        <v>196.23015412105073</v>
      </c>
      <c r="S3715" s="39">
        <v>0</v>
      </c>
      <c r="T3715" s="39">
        <v>0</v>
      </c>
    </row>
    <row r="3716" spans="1:20">
      <c r="A3716">
        <v>11</v>
      </c>
      <c r="B3716" s="169">
        <v>45598.541666657671</v>
      </c>
      <c r="C3716" s="39">
        <v>550359.63418083207</v>
      </c>
      <c r="D3716" s="39">
        <v>158512.90808194148</v>
      </c>
      <c r="E3716" s="39">
        <v>61451.811314471168</v>
      </c>
      <c r="F3716" s="39">
        <v>807.65083546294977</v>
      </c>
      <c r="G3716" s="39">
        <v>25.832042402244905</v>
      </c>
      <c r="H3716" s="39">
        <v>29703.861990595113</v>
      </c>
      <c r="I3716" s="39">
        <v>8590.0888124041885</v>
      </c>
      <c r="J3716" s="39">
        <v>608.75038752739681</v>
      </c>
      <c r="K3716" s="39">
        <v>291.61094647937489</v>
      </c>
      <c r="L3716" s="39">
        <v>8035.2473521570373</v>
      </c>
      <c r="M3716" s="39">
        <v>160.78037773867001</v>
      </c>
      <c r="N3716" s="39">
        <v>2468.3174888185508</v>
      </c>
      <c r="O3716" s="39">
        <v>29927.129042842691</v>
      </c>
      <c r="P3716" s="39">
        <v>213909.86964177131</v>
      </c>
      <c r="Q3716" s="39">
        <v>35644.605428068084</v>
      </c>
      <c r="R3716" s="39">
        <v>221.17043815180358</v>
      </c>
      <c r="S3716" s="39">
        <v>0</v>
      </c>
      <c r="T3716" s="39">
        <v>0</v>
      </c>
    </row>
    <row r="3717" spans="1:20">
      <c r="A3717">
        <v>11</v>
      </c>
      <c r="B3717" s="169">
        <v>45598.583333324335</v>
      </c>
      <c r="C3717" s="39">
        <v>534744.5853290438</v>
      </c>
      <c r="D3717" s="39">
        <v>151314.86017539672</v>
      </c>
      <c r="E3717" s="39">
        <v>56667.840822119753</v>
      </c>
      <c r="F3717" s="39">
        <v>742.39389476754764</v>
      </c>
      <c r="G3717" s="39">
        <v>23.733792743156606</v>
      </c>
      <c r="H3717" s="39">
        <v>28136.156224422193</v>
      </c>
      <c r="I3717" s="39">
        <v>8110.6987393218815</v>
      </c>
      <c r="J3717" s="39">
        <v>574.50990772792784</v>
      </c>
      <c r="K3717" s="39">
        <v>275.2140983466312</v>
      </c>
      <c r="L3717" s="39">
        <v>7611.1643285222399</v>
      </c>
      <c r="M3717" s="39">
        <v>151.80765129572072</v>
      </c>
      <c r="N3717" s="39">
        <v>2456.6214199004539</v>
      </c>
      <c r="O3717" s="39">
        <v>29710.605432910084</v>
      </c>
      <c r="P3717" s="39">
        <v>213066.21774216596</v>
      </c>
      <c r="Q3717" s="39">
        <v>35691.593689097426</v>
      </c>
      <c r="R3717" s="39">
        <v>211.16741030618201</v>
      </c>
      <c r="S3717" s="39">
        <v>0</v>
      </c>
      <c r="T3717" s="39">
        <v>0</v>
      </c>
    </row>
    <row r="3718" spans="1:20">
      <c r="A3718">
        <v>11</v>
      </c>
      <c r="B3718" s="169">
        <v>45598.624999991</v>
      </c>
      <c r="C3718" s="39">
        <v>522112.7626142957</v>
      </c>
      <c r="D3718" s="39">
        <v>136567.57593254253</v>
      </c>
      <c r="E3718" s="39">
        <v>61253.53033606441</v>
      </c>
      <c r="F3718" s="39">
        <v>800.10621345155016</v>
      </c>
      <c r="G3718" s="39">
        <v>25.567965015832957</v>
      </c>
      <c r="H3718" s="39">
        <v>27061.14136799092</v>
      </c>
      <c r="I3718" s="39">
        <v>7777.8292773915937</v>
      </c>
      <c r="J3718" s="39">
        <v>550.69790586726572</v>
      </c>
      <c r="K3718" s="39">
        <v>263.80976774584207</v>
      </c>
      <c r="L3718" s="39">
        <v>7320.3600458534129</v>
      </c>
      <c r="M3718" s="39">
        <v>145.57734576622047</v>
      </c>
      <c r="N3718" s="39">
        <v>2431.1324898199791</v>
      </c>
      <c r="O3718" s="39">
        <v>29845.670257292717</v>
      </c>
      <c r="P3718" s="39">
        <v>212145.79536628671</v>
      </c>
      <c r="Q3718" s="39">
        <v>35710.68386178794</v>
      </c>
      <c r="R3718" s="39">
        <v>213.28448141880565</v>
      </c>
      <c r="S3718" s="39">
        <v>0</v>
      </c>
      <c r="T3718" s="39">
        <v>0</v>
      </c>
    </row>
    <row r="3719" spans="1:20">
      <c r="A3719">
        <v>11</v>
      </c>
      <c r="B3719" s="169">
        <v>45598.666666657664</v>
      </c>
      <c r="C3719" s="39">
        <v>523433.65651496244</v>
      </c>
      <c r="D3719" s="39">
        <v>136504.94154834334</v>
      </c>
      <c r="E3719" s="39">
        <v>62233.34820222071</v>
      </c>
      <c r="F3719" s="39">
        <v>813.10249422515244</v>
      </c>
      <c r="G3719" s="39">
        <v>25.984545131732741</v>
      </c>
      <c r="H3719" s="39">
        <v>27057.281496858821</v>
      </c>
      <c r="I3719" s="39">
        <v>7778.6111816224211</v>
      </c>
      <c r="J3719" s="39">
        <v>550.78028636121564</v>
      </c>
      <c r="K3719" s="39">
        <v>263.84923181270005</v>
      </c>
      <c r="L3719" s="39">
        <v>7319.3159048826637</v>
      </c>
      <c r="M3719" s="39">
        <v>145.59198063907607</v>
      </c>
      <c r="N3719" s="39">
        <v>2432.6775706922435</v>
      </c>
      <c r="O3719" s="39">
        <v>30012.76374662482</v>
      </c>
      <c r="P3719" s="39">
        <v>212393.62555287554</v>
      </c>
      <c r="Q3719" s="39">
        <v>35690.089791172009</v>
      </c>
      <c r="R3719" s="39">
        <v>211.69298150000441</v>
      </c>
      <c r="S3719" s="39">
        <v>0</v>
      </c>
      <c r="T3719" s="39">
        <v>0</v>
      </c>
    </row>
    <row r="3720" spans="1:20">
      <c r="A3720">
        <v>11</v>
      </c>
      <c r="B3720" s="169">
        <v>45598.708333324328</v>
      </c>
      <c r="C3720" s="39">
        <v>539237.53856306849</v>
      </c>
      <c r="D3720" s="39">
        <v>153948.85431256783</v>
      </c>
      <c r="E3720" s="39">
        <v>61203.993277949558</v>
      </c>
      <c r="F3720" s="39">
        <v>802.66428280192656</v>
      </c>
      <c r="G3720" s="39">
        <v>25.664681316929428</v>
      </c>
      <c r="H3720" s="39">
        <v>25992.094163264348</v>
      </c>
      <c r="I3720" s="39">
        <v>7500.5174930000449</v>
      </c>
      <c r="J3720" s="39">
        <v>531.37322176334794</v>
      </c>
      <c r="K3720" s="39">
        <v>254.54731942833044</v>
      </c>
      <c r="L3720" s="39">
        <v>7031.1700838265942</v>
      </c>
      <c r="M3720" s="39">
        <v>140.38691125272925</v>
      </c>
      <c r="N3720" s="39">
        <v>2393.8673706186851</v>
      </c>
      <c r="O3720" s="39">
        <v>30474.419070557695</v>
      </c>
      <c r="P3720" s="39">
        <v>213052.36747466074</v>
      </c>
      <c r="Q3720" s="39">
        <v>35680.262547619692</v>
      </c>
      <c r="R3720" s="39">
        <v>205.35635244013423</v>
      </c>
      <c r="S3720" s="39">
        <v>0</v>
      </c>
      <c r="T3720" s="39">
        <v>0</v>
      </c>
    </row>
    <row r="3721" spans="1:20">
      <c r="A3721">
        <v>11</v>
      </c>
      <c r="B3721" s="169">
        <v>45598.749999990992</v>
      </c>
      <c r="C3721" s="39">
        <v>522729.60162618582</v>
      </c>
      <c r="D3721" s="39">
        <v>139771.22375840598</v>
      </c>
      <c r="E3721" s="39">
        <v>57765.359498321021</v>
      </c>
      <c r="F3721" s="39">
        <v>754.45128955176449</v>
      </c>
      <c r="G3721" s="39">
        <v>24.109265882014675</v>
      </c>
      <c r="H3721" s="39">
        <v>26565.017415918508</v>
      </c>
      <c r="I3721" s="39">
        <v>7634.3067655568884</v>
      </c>
      <c r="J3721" s="39">
        <v>540.54130618558327</v>
      </c>
      <c r="K3721" s="39">
        <v>258.94428673608138</v>
      </c>
      <c r="L3721" s="39">
        <v>7186.1526261753334</v>
      </c>
      <c r="M3721" s="39">
        <v>142.89104016790523</v>
      </c>
      <c r="N3721" s="39">
        <v>2522.4113388942988</v>
      </c>
      <c r="O3721" s="39">
        <v>30665.932068829436</v>
      </c>
      <c r="P3721" s="39">
        <v>212668.78988712322</v>
      </c>
      <c r="Q3721" s="39">
        <v>35631.529793205613</v>
      </c>
      <c r="R3721" s="39">
        <v>222.02457088868243</v>
      </c>
      <c r="S3721" s="39">
        <v>300.64265540889318</v>
      </c>
      <c r="T3721" s="39">
        <v>75.274058934573475</v>
      </c>
    </row>
    <row r="3722" spans="1:20">
      <c r="A3722">
        <v>11</v>
      </c>
      <c r="B3722" s="169">
        <v>45598.791666657657</v>
      </c>
      <c r="C3722" s="39">
        <v>556542.75044094154</v>
      </c>
      <c r="D3722" s="39">
        <v>159715.71937988538</v>
      </c>
      <c r="E3722" s="39">
        <v>62104.225456715983</v>
      </c>
      <c r="F3722" s="39">
        <v>817.64870056189386</v>
      </c>
      <c r="G3722" s="39">
        <v>26.157011684078718</v>
      </c>
      <c r="H3722" s="39">
        <v>25994.270112789225</v>
      </c>
      <c r="I3722" s="39">
        <v>7530.4166500041001</v>
      </c>
      <c r="J3722" s="39">
        <v>533.76105113536516</v>
      </c>
      <c r="K3722" s="39">
        <v>255.68612429695131</v>
      </c>
      <c r="L3722" s="39">
        <v>7031.7587040088356</v>
      </c>
      <c r="M3722" s="39">
        <v>140.94653267948777</v>
      </c>
      <c r="N3722" s="39">
        <v>2576.7836615759124</v>
      </c>
      <c r="O3722" s="39">
        <v>29526.02438134206</v>
      </c>
      <c r="P3722" s="39">
        <v>213141.80863651575</v>
      </c>
      <c r="Q3722" s="39">
        <v>35762.595070774274</v>
      </c>
      <c r="R3722" s="39">
        <v>202.66614027907551</v>
      </c>
      <c r="S3722" s="39">
        <v>8943.1276390998864</v>
      </c>
      <c r="T3722" s="39">
        <v>2239.1551875933328</v>
      </c>
    </row>
    <row r="3723" spans="1:20">
      <c r="A3723">
        <v>11</v>
      </c>
      <c r="B3723" s="169">
        <v>45598.833333324321</v>
      </c>
      <c r="C3723" s="39">
        <v>541700.76898495317</v>
      </c>
      <c r="D3723" s="39">
        <v>150812.75634810555</v>
      </c>
      <c r="E3723" s="39">
        <v>58669.275395847581</v>
      </c>
      <c r="F3723" s="39">
        <v>770.26869329760711</v>
      </c>
      <c r="G3723" s="39">
        <v>24.631029075882633</v>
      </c>
      <c r="H3723" s="39">
        <v>25317.227230012748</v>
      </c>
      <c r="I3723" s="39">
        <v>7313.8060478675507</v>
      </c>
      <c r="J3723" s="39">
        <v>518.19145575489176</v>
      </c>
      <c r="K3723" s="39">
        <v>248.23276862795461</v>
      </c>
      <c r="L3723" s="39">
        <v>6848.6105654654739</v>
      </c>
      <c r="M3723" s="39">
        <v>136.8922399714281</v>
      </c>
      <c r="N3723" s="39">
        <v>2555.1883954326063</v>
      </c>
      <c r="O3723" s="39">
        <v>28665.676751528539</v>
      </c>
      <c r="P3723" s="39">
        <v>212682.38792627369</v>
      </c>
      <c r="Q3723" s="39">
        <v>35717.785000547767</v>
      </c>
      <c r="R3723" s="39">
        <v>204.65305498228545</v>
      </c>
      <c r="S3723" s="39">
        <v>8969.4423029262125</v>
      </c>
      <c r="T3723" s="39">
        <v>2245.743779235353</v>
      </c>
    </row>
    <row r="3724" spans="1:20">
      <c r="A3724">
        <v>11</v>
      </c>
      <c r="B3724" s="169">
        <v>45598.874999990985</v>
      </c>
      <c r="C3724" s="39">
        <v>536961.64741270349</v>
      </c>
      <c r="D3724" s="39">
        <v>154705.24368862508</v>
      </c>
      <c r="E3724" s="39">
        <v>54476.958638255215</v>
      </c>
      <c r="F3724" s="39">
        <v>715.08663376310994</v>
      </c>
      <c r="G3724" s="39">
        <v>22.863941296857107</v>
      </c>
      <c r="H3724" s="39">
        <v>24822.268525661973</v>
      </c>
      <c r="I3724" s="39">
        <v>7169.4039958977564</v>
      </c>
      <c r="J3724" s="39">
        <v>507.90441507575235</v>
      </c>
      <c r="K3724" s="39">
        <v>243.30730203445586</v>
      </c>
      <c r="L3724" s="39">
        <v>6714.7183591314661</v>
      </c>
      <c r="M3724" s="39">
        <v>134.18947205261253</v>
      </c>
      <c r="N3724" s="39">
        <v>2575.9039682893745</v>
      </c>
      <c r="O3724" s="39">
        <v>26505.200883896472</v>
      </c>
      <c r="P3724" s="39">
        <v>211278.6203214722</v>
      </c>
      <c r="Q3724" s="39">
        <v>35652.576491657564</v>
      </c>
      <c r="R3724" s="39">
        <v>219.86384219572511</v>
      </c>
      <c r="S3724" s="39">
        <v>8971.3224165838401</v>
      </c>
      <c r="T3724" s="39">
        <v>2246.2145168139314</v>
      </c>
    </row>
    <row r="3725" spans="1:20">
      <c r="A3725">
        <v>11</v>
      </c>
      <c r="B3725" s="169">
        <v>45598.916666657649</v>
      </c>
      <c r="C3725" s="39">
        <v>572230.9014763973</v>
      </c>
      <c r="D3725" s="39">
        <v>187092.12941065346</v>
      </c>
      <c r="E3725" s="39">
        <v>58511.991332197904</v>
      </c>
      <c r="F3725" s="39">
        <v>773.34285418168463</v>
      </c>
      <c r="G3725" s="39">
        <v>24.750562669678864</v>
      </c>
      <c r="H3725" s="39">
        <v>23811.818695474267</v>
      </c>
      <c r="I3725" s="39">
        <v>6924.9324716966985</v>
      </c>
      <c r="J3725" s="39">
        <v>491.0605441606674</v>
      </c>
      <c r="K3725" s="39">
        <v>235.2221175933513</v>
      </c>
      <c r="L3725" s="39">
        <v>6441.3796826632661</v>
      </c>
      <c r="M3725" s="39">
        <v>129.6137074865191</v>
      </c>
      <c r="N3725" s="39">
        <v>2567.1144897695453</v>
      </c>
      <c r="O3725" s="39">
        <v>26725.568474625637</v>
      </c>
      <c r="P3725" s="39">
        <v>211459.01674148871</v>
      </c>
      <c r="Q3725" s="39">
        <v>35666.315819745032</v>
      </c>
      <c r="R3725" s="39">
        <v>238.99783423677601</v>
      </c>
      <c r="S3725" s="39">
        <v>8907.429539983661</v>
      </c>
      <c r="T3725" s="39">
        <v>2230.217197770417</v>
      </c>
    </row>
    <row r="3726" spans="1:20">
      <c r="A3726">
        <v>11</v>
      </c>
      <c r="B3726" s="169">
        <v>45598.958333324314</v>
      </c>
      <c r="C3726" s="39">
        <v>542758.05107718788</v>
      </c>
      <c r="D3726" s="39">
        <v>164406.03288279206</v>
      </c>
      <c r="E3726" s="39">
        <v>52979.189779774169</v>
      </c>
      <c r="F3726" s="39">
        <v>696.44731422367863</v>
      </c>
      <c r="G3726" s="39">
        <v>22.271740683925422</v>
      </c>
      <c r="H3726" s="39">
        <v>23612.967342576492</v>
      </c>
      <c r="I3726" s="39">
        <v>6830.1351839444396</v>
      </c>
      <c r="J3726" s="39">
        <v>483.95133403004058</v>
      </c>
      <c r="K3726" s="39">
        <v>231.83049082208839</v>
      </c>
      <c r="L3726" s="39">
        <v>6387.5880306770514</v>
      </c>
      <c r="M3726" s="39">
        <v>127.83939012307107</v>
      </c>
      <c r="N3726" s="39">
        <v>2610.2534892110471</v>
      </c>
      <c r="O3726" s="39">
        <v>25439.392957955632</v>
      </c>
      <c r="P3726" s="39">
        <v>211836.84797306557</v>
      </c>
      <c r="Q3726" s="39">
        <v>35653.52466723328</v>
      </c>
      <c r="R3726" s="39">
        <v>239.37368532962338</v>
      </c>
      <c r="S3726" s="39">
        <v>8957.6208561594067</v>
      </c>
      <c r="T3726" s="39">
        <v>2242.7839585863649</v>
      </c>
    </row>
    <row r="3727" spans="1:20">
      <c r="A3727">
        <v>11</v>
      </c>
      <c r="B3727" s="169">
        <v>45598.999999990978</v>
      </c>
      <c r="C3727" s="39">
        <v>529118.73700113129</v>
      </c>
      <c r="D3727" s="39">
        <v>157478.45739574908</v>
      </c>
      <c r="E3727" s="39">
        <v>50193.088825124993</v>
      </c>
      <c r="F3727" s="39">
        <v>658.24242363014355</v>
      </c>
      <c r="G3727" s="39">
        <v>21.041625412652781</v>
      </c>
      <c r="H3727" s="39">
        <v>22792.476859486</v>
      </c>
      <c r="I3727" s="39">
        <v>6577.0212714468689</v>
      </c>
      <c r="J3727" s="39">
        <v>465.83183053334523</v>
      </c>
      <c r="K3727" s="39">
        <v>223.15499244197704</v>
      </c>
      <c r="L3727" s="39">
        <v>6165.6356130483146</v>
      </c>
      <c r="M3727" s="39">
        <v>123.10186629171007</v>
      </c>
      <c r="N3727" s="39">
        <v>2591.1211435422551</v>
      </c>
      <c r="O3727" s="39">
        <v>24575.033037507652</v>
      </c>
      <c r="P3727" s="39">
        <v>210192.5995075081</v>
      </c>
      <c r="Q3727" s="39">
        <v>35608.232517821387</v>
      </c>
      <c r="R3727" s="39">
        <v>224.70520966355951</v>
      </c>
      <c r="S3727" s="39">
        <v>8980.4844107381741</v>
      </c>
      <c r="T3727" s="39">
        <v>2248.5084711850714</v>
      </c>
    </row>
    <row r="3728" spans="1:20">
      <c r="A3728">
        <v>11</v>
      </c>
      <c r="B3728" s="169">
        <v>45599.041666657642</v>
      </c>
      <c r="C3728" s="39">
        <v>541195.77449456474</v>
      </c>
      <c r="D3728" s="39">
        <v>165134.76496426432</v>
      </c>
      <c r="E3728" s="39">
        <v>54800.63008474352</v>
      </c>
      <c r="F3728" s="39">
        <v>720.74410411215285</v>
      </c>
      <c r="G3728" s="39">
        <v>23.049634772251874</v>
      </c>
      <c r="H3728" s="39">
        <v>23657.395631640582</v>
      </c>
      <c r="I3728" s="39">
        <v>6846.3367453959499</v>
      </c>
      <c r="J3728" s="39">
        <v>485.11835274135842</v>
      </c>
      <c r="K3728" s="39">
        <v>232.38953571280169</v>
      </c>
      <c r="L3728" s="39">
        <v>6399.6064103805438</v>
      </c>
      <c r="M3728" s="39">
        <v>128.14263415546904</v>
      </c>
      <c r="N3728" s="39">
        <v>2303.4968673842313</v>
      </c>
      <c r="O3728" s="39">
        <v>24354.001169251165</v>
      </c>
      <c r="P3728" s="39">
        <v>209114.63791965524</v>
      </c>
      <c r="Q3728" s="39">
        <v>35577.689640595447</v>
      </c>
      <c r="R3728" s="39">
        <v>223.50621823740406</v>
      </c>
      <c r="S3728" s="39">
        <v>8952.7101514041533</v>
      </c>
      <c r="T3728" s="39">
        <v>2241.5544301181144</v>
      </c>
    </row>
    <row r="3729" spans="1:20">
      <c r="A3729">
        <v>11</v>
      </c>
      <c r="B3729" s="169">
        <v>45599.083333324306</v>
      </c>
      <c r="C3729" s="39">
        <v>546933.28247375169</v>
      </c>
      <c r="D3729" s="39">
        <v>174238.51211677145</v>
      </c>
      <c r="E3729" s="39">
        <v>51217.082566964273</v>
      </c>
      <c r="F3729" s="39">
        <v>674.37486456963256</v>
      </c>
      <c r="G3729" s="39">
        <v>21.570380048335561</v>
      </c>
      <c r="H3729" s="39">
        <v>23737.820761999079</v>
      </c>
      <c r="I3729" s="39">
        <v>6877.3822259459757</v>
      </c>
      <c r="J3729" s="39">
        <v>487.40062590774676</v>
      </c>
      <c r="K3729" s="39">
        <v>233.48052132320186</v>
      </c>
      <c r="L3729" s="39">
        <v>6421.3623630564816</v>
      </c>
      <c r="M3729" s="39">
        <v>128.72371127805988</v>
      </c>
      <c r="N3729" s="39">
        <v>2246.9087760378416</v>
      </c>
      <c r="O3729" s="39">
        <v>24435.777818380677</v>
      </c>
      <c r="P3729" s="39">
        <v>209265.74729479043</v>
      </c>
      <c r="Q3729" s="39">
        <v>35538.7820492385</v>
      </c>
      <c r="R3729" s="39">
        <v>227.42667586855094</v>
      </c>
      <c r="S3729" s="39">
        <v>8942.0454815475914</v>
      </c>
      <c r="T3729" s="39">
        <v>2238.8842400238918</v>
      </c>
    </row>
    <row r="3730" spans="1:20">
      <c r="A3730">
        <v>11</v>
      </c>
      <c r="B3730" s="169">
        <v>45599.124999990971</v>
      </c>
      <c r="C3730" s="39">
        <v>566427.45198664814</v>
      </c>
      <c r="D3730" s="39">
        <v>191620.44438517434</v>
      </c>
      <c r="E3730" s="39">
        <v>52634.800942338916</v>
      </c>
      <c r="F3730" s="39">
        <v>695.45446855961234</v>
      </c>
      <c r="G3730" s="39">
        <v>22.255485857595716</v>
      </c>
      <c r="H3730" s="39">
        <v>23772.012057463027</v>
      </c>
      <c r="I3730" s="39">
        <v>6911.263262348738</v>
      </c>
      <c r="J3730" s="39">
        <v>490.04088170111942</v>
      </c>
      <c r="K3730" s="39">
        <v>234.73832968651473</v>
      </c>
      <c r="L3730" s="39">
        <v>6430.6115144439509</v>
      </c>
      <c r="M3730" s="39">
        <v>129.3578613957103</v>
      </c>
      <c r="N3730" s="39">
        <v>2209.6952827570221</v>
      </c>
      <c r="O3730" s="39">
        <v>24200.128822990646</v>
      </c>
      <c r="P3730" s="39">
        <v>210178.24608575081</v>
      </c>
      <c r="Q3730" s="39">
        <v>35542.322647729234</v>
      </c>
      <c r="R3730" s="39">
        <v>215.33571636485826</v>
      </c>
      <c r="S3730" s="39">
        <v>8909.9067959279819</v>
      </c>
      <c r="T3730" s="39">
        <v>2230.8374461580693</v>
      </c>
    </row>
    <row r="3731" spans="1:20">
      <c r="A3731">
        <v>11</v>
      </c>
      <c r="B3731" s="169">
        <v>45599.166666657635</v>
      </c>
      <c r="C3731" s="39">
        <v>592352.10855146404</v>
      </c>
      <c r="D3731" s="39">
        <v>215318.48264238983</v>
      </c>
      <c r="E3731" s="39">
        <v>52227.175384517832</v>
      </c>
      <c r="F3731" s="39">
        <v>692.82770384940068</v>
      </c>
      <c r="G3731" s="39">
        <v>22.18376183610259</v>
      </c>
      <c r="H3731" s="39">
        <v>25522.163179131749</v>
      </c>
      <c r="I3731" s="39">
        <v>7449.7545703829164</v>
      </c>
      <c r="J3731" s="39">
        <v>528.51633226558442</v>
      </c>
      <c r="K3731" s="39">
        <v>253.15124701453672</v>
      </c>
      <c r="L3731" s="39">
        <v>6904.0481729739395</v>
      </c>
      <c r="M3731" s="39">
        <v>139.4367834890075</v>
      </c>
      <c r="N3731" s="39">
        <v>2321.1107654820767</v>
      </c>
      <c r="O3731" s="39">
        <v>24478.306839945057</v>
      </c>
      <c r="P3731" s="39">
        <v>209639.57056002182</v>
      </c>
      <c r="Q3731" s="39">
        <v>35548.002655752127</v>
      </c>
      <c r="R3731" s="39">
        <v>211.08497619554032</v>
      </c>
      <c r="S3731" s="39">
        <v>8874.3565106640999</v>
      </c>
      <c r="T3731" s="39">
        <v>2221.9364655524682</v>
      </c>
    </row>
    <row r="3732" spans="1:20">
      <c r="A3732">
        <v>11</v>
      </c>
      <c r="B3732" s="169">
        <v>45599.208333324299</v>
      </c>
      <c r="C3732" s="39">
        <v>581021.60147073586</v>
      </c>
      <c r="D3732" s="39">
        <v>206828.60211377603</v>
      </c>
      <c r="E3732" s="39">
        <v>50046.9954723513</v>
      </c>
      <c r="F3732" s="39">
        <v>662.79831455523504</v>
      </c>
      <c r="G3732" s="39">
        <v>21.217514398920574</v>
      </c>
      <c r="H3732" s="39">
        <v>24995.223740777372</v>
      </c>
      <c r="I3732" s="39">
        <v>7283.7694568296974</v>
      </c>
      <c r="J3732" s="39">
        <v>516.62545393301593</v>
      </c>
      <c r="K3732" s="39">
        <v>247.46303327591318</v>
      </c>
      <c r="L3732" s="39">
        <v>6761.504798374207</v>
      </c>
      <c r="M3732" s="39">
        <v>136.33004619689171</v>
      </c>
      <c r="N3732" s="39">
        <v>2310.3280080947325</v>
      </c>
      <c r="O3732" s="39">
        <v>24484.349298036799</v>
      </c>
      <c r="P3732" s="39">
        <v>209775.96150394622</v>
      </c>
      <c r="Q3732" s="39">
        <v>35623.841698698743</v>
      </c>
      <c r="R3732" s="39">
        <v>211.99398323065145</v>
      </c>
      <c r="S3732" s="39">
        <v>8888.9953397775444</v>
      </c>
      <c r="T3732" s="39">
        <v>2225.6016944827079</v>
      </c>
    </row>
    <row r="3733" spans="1:20">
      <c r="A3733">
        <v>11</v>
      </c>
      <c r="B3733" s="169">
        <v>45599.249999990963</v>
      </c>
      <c r="C3733" s="39">
        <v>608153.19088658819</v>
      </c>
      <c r="D3733" s="39">
        <v>238356.25957765293</v>
      </c>
      <c r="E3733" s="39">
        <v>49879.953874707717</v>
      </c>
      <c r="F3733" s="39">
        <v>662.98104987849638</v>
      </c>
      <c r="G3733" s="39">
        <v>21.233344824494253</v>
      </c>
      <c r="H3733" s="39">
        <v>25133.834938247986</v>
      </c>
      <c r="I3733" s="39">
        <v>7350.7153902977416</v>
      </c>
      <c r="J3733" s="39">
        <v>521.61900196018439</v>
      </c>
      <c r="K3733" s="39">
        <v>249.83518853472964</v>
      </c>
      <c r="L3733" s="39">
        <v>6799.0007730662428</v>
      </c>
      <c r="M3733" s="39">
        <v>137.58307078209941</v>
      </c>
      <c r="N3733" s="39">
        <v>2301.9463737957358</v>
      </c>
      <c r="O3733" s="39">
        <v>24904.4655891775</v>
      </c>
      <c r="P3733" s="39">
        <v>210712.96749352189</v>
      </c>
      <c r="Q3733" s="39">
        <v>35533.673661483612</v>
      </c>
      <c r="R3733" s="39">
        <v>233.84291549591862</v>
      </c>
      <c r="S3733" s="39">
        <v>4281.3310134781777</v>
      </c>
      <c r="T3733" s="39">
        <v>1071.9476296825694</v>
      </c>
    </row>
    <row r="3734" spans="1:20">
      <c r="A3734">
        <v>11</v>
      </c>
      <c r="B3734" s="169">
        <v>45599.291666657628</v>
      </c>
      <c r="C3734" s="39">
        <v>608722.23096826486</v>
      </c>
      <c r="D3734" s="39">
        <v>237035.47342127873</v>
      </c>
      <c r="E3734" s="39">
        <v>58172.920224443405</v>
      </c>
      <c r="F3734" s="39">
        <v>773.33238542933987</v>
      </c>
      <c r="G3734" s="39">
        <v>24.768062565015498</v>
      </c>
      <c r="H3734" s="39">
        <v>24854.413919881121</v>
      </c>
      <c r="I3734" s="39">
        <v>7270.1711747809677</v>
      </c>
      <c r="J3734" s="39">
        <v>515.91359592670074</v>
      </c>
      <c r="K3734" s="39">
        <v>247.10252123026791</v>
      </c>
      <c r="L3734" s="39">
        <v>6723.4140699405616</v>
      </c>
      <c r="M3734" s="39">
        <v>136.07552764974531</v>
      </c>
      <c r="N3734" s="39">
        <v>2303.2369259254519</v>
      </c>
      <c r="O3734" s="39">
        <v>24744.30516578598</v>
      </c>
      <c r="P3734" s="39">
        <v>210288.75208394663</v>
      </c>
      <c r="Q3734" s="39">
        <v>35401.794565596952</v>
      </c>
      <c r="R3734" s="39">
        <v>230.55732388382128</v>
      </c>
      <c r="S3734" s="39">
        <v>0</v>
      </c>
      <c r="T3734" s="39">
        <v>0</v>
      </c>
    </row>
    <row r="3735" spans="1:20">
      <c r="A3735">
        <v>11</v>
      </c>
      <c r="B3735" s="169">
        <v>45599.333333324292</v>
      </c>
      <c r="C3735" s="39">
        <v>624812.83388914797</v>
      </c>
      <c r="D3735" s="39">
        <v>251108.849089992</v>
      </c>
      <c r="E3735" s="39">
        <v>60875.603665534574</v>
      </c>
      <c r="F3735" s="39">
        <v>810.75794884836898</v>
      </c>
      <c r="G3735" s="39">
        <v>25.97243027657774</v>
      </c>
      <c r="H3735" s="39">
        <v>23811.746678572305</v>
      </c>
      <c r="I3735" s="39">
        <v>6978.0642746131525</v>
      </c>
      <c r="J3735" s="39">
        <v>495.29373847803697</v>
      </c>
      <c r="K3735" s="39">
        <v>237.21235034434923</v>
      </c>
      <c r="L3735" s="39">
        <v>6441.3602012362062</v>
      </c>
      <c r="M3735" s="39">
        <v>130.60817349605657</v>
      </c>
      <c r="N3735" s="39">
        <v>2205.7086455088656</v>
      </c>
      <c r="O3735" s="39">
        <v>24807.302668259188</v>
      </c>
      <c r="P3735" s="39">
        <v>211267.2354253286</v>
      </c>
      <c r="Q3735" s="39">
        <v>35394.942439050152</v>
      </c>
      <c r="R3735" s="39">
        <v>222.17615960963303</v>
      </c>
      <c r="S3735" s="39">
        <v>0</v>
      </c>
      <c r="T3735" s="39">
        <v>0</v>
      </c>
    </row>
    <row r="3736" spans="1:20">
      <c r="A3736">
        <v>11</v>
      </c>
      <c r="B3736" s="169">
        <v>45599.374999990956</v>
      </c>
      <c r="C3736" s="39">
        <v>592317.7947350844</v>
      </c>
      <c r="D3736" s="39">
        <v>220058.20100709895</v>
      </c>
      <c r="E3736" s="39">
        <v>59925.541458162319</v>
      </c>
      <c r="F3736" s="39">
        <v>794.80815339750677</v>
      </c>
      <c r="G3736" s="39">
        <v>25.44833977849153</v>
      </c>
      <c r="H3736" s="39">
        <v>23579.976824426452</v>
      </c>
      <c r="I3736" s="39">
        <v>6881.6011539168658</v>
      </c>
      <c r="J3736" s="39">
        <v>488.19478694664252</v>
      </c>
      <c r="K3736" s="39">
        <v>233.83784295134123</v>
      </c>
      <c r="L3736" s="39">
        <v>6378.6637038102162</v>
      </c>
      <c r="M3736" s="39">
        <v>128.80267679839679</v>
      </c>
      <c r="N3736" s="39">
        <v>2164.7873711126795</v>
      </c>
      <c r="O3736" s="39">
        <v>24907.617282281411</v>
      </c>
      <c r="P3736" s="39">
        <v>211169.48238148459</v>
      </c>
      <c r="Q3736" s="39">
        <v>35363.757348546562</v>
      </c>
      <c r="R3736" s="39">
        <v>217.07440437217292</v>
      </c>
      <c r="S3736" s="39">
        <v>0</v>
      </c>
      <c r="T3736" s="39">
        <v>0</v>
      </c>
    </row>
    <row r="3737" spans="1:20">
      <c r="A3737">
        <v>11</v>
      </c>
      <c r="B3737" s="169">
        <v>45599.41666665762</v>
      </c>
      <c r="C3737" s="39">
        <v>560785.37989584217</v>
      </c>
      <c r="D3737" s="39">
        <v>185746.22816950711</v>
      </c>
      <c r="E3737" s="39">
        <v>62592.112381572733</v>
      </c>
      <c r="F3737" s="39">
        <v>826.10440199231687</v>
      </c>
      <c r="G3737" s="39">
        <v>26.433285010580331</v>
      </c>
      <c r="H3737" s="39">
        <v>24493.709683890396</v>
      </c>
      <c r="I3737" s="39">
        <v>7113.2106678185546</v>
      </c>
      <c r="J3737" s="39">
        <v>504.29930763798114</v>
      </c>
      <c r="K3737" s="39">
        <v>241.57075726595397</v>
      </c>
      <c r="L3737" s="39">
        <v>6625.8392913453072</v>
      </c>
      <c r="M3737" s="39">
        <v>133.13770358871486</v>
      </c>
      <c r="N3737" s="39">
        <v>2087.6150890287904</v>
      </c>
      <c r="O3737" s="39">
        <v>25301.895656694938</v>
      </c>
      <c r="P3737" s="39">
        <v>209588.49241375938</v>
      </c>
      <c r="Q3737" s="39">
        <v>35289.244892379065</v>
      </c>
      <c r="R3737" s="39">
        <v>215.48619435044827</v>
      </c>
      <c r="S3737" s="39">
        <v>0</v>
      </c>
      <c r="T3737" s="39">
        <v>0</v>
      </c>
    </row>
    <row r="3738" spans="1:20">
      <c r="A3738">
        <v>11</v>
      </c>
      <c r="B3738" s="169">
        <v>45599.458333324284</v>
      </c>
      <c r="C3738" s="39">
        <v>519625.46033737255</v>
      </c>
      <c r="D3738" s="39">
        <v>154891.84620856142</v>
      </c>
      <c r="E3738" s="39">
        <v>59637.825976391439</v>
      </c>
      <c r="F3738" s="39">
        <v>781.596297839709</v>
      </c>
      <c r="G3738" s="39">
        <v>24.984255334855355</v>
      </c>
      <c r="H3738" s="39">
        <v>24389.763327429668</v>
      </c>
      <c r="I3738" s="39">
        <v>7033.3795373639741</v>
      </c>
      <c r="J3738" s="39">
        <v>498.14350031426079</v>
      </c>
      <c r="K3738" s="39">
        <v>238.63613492488278</v>
      </c>
      <c r="L3738" s="39">
        <v>6597.7205677334778</v>
      </c>
      <c r="M3738" s="39">
        <v>131.64350724335713</v>
      </c>
      <c r="N3738" s="39">
        <v>2166.5985083867636</v>
      </c>
      <c r="O3738" s="39">
        <v>25976.812767463249</v>
      </c>
      <c r="P3738" s="39">
        <v>201677.27902149103</v>
      </c>
      <c r="Q3738" s="39">
        <v>35372.379305368609</v>
      </c>
      <c r="R3738" s="39">
        <v>206.85142152574917</v>
      </c>
      <c r="S3738" s="39">
        <v>0</v>
      </c>
      <c r="T3738" s="39">
        <v>0</v>
      </c>
    </row>
    <row r="3739" spans="1:20">
      <c r="A3739">
        <v>11</v>
      </c>
      <c r="B3739" s="169">
        <v>45599.499999990949</v>
      </c>
      <c r="C3739" s="39">
        <v>502975.03328956245</v>
      </c>
      <c r="D3739" s="39">
        <v>139386.29463797458</v>
      </c>
      <c r="E3739" s="39">
        <v>55514.180828003337</v>
      </c>
      <c r="F3739" s="39">
        <v>724.23011000551855</v>
      </c>
      <c r="G3739" s="39">
        <v>23.135293593804924</v>
      </c>
      <c r="H3739" s="39">
        <v>25944.359841732141</v>
      </c>
      <c r="I3739" s="39">
        <v>7447.5148458276935</v>
      </c>
      <c r="J3739" s="39">
        <v>527.1282777623087</v>
      </c>
      <c r="K3739" s="39">
        <v>252.52132113627866</v>
      </c>
      <c r="L3739" s="39">
        <v>7018.2573830868678</v>
      </c>
      <c r="M3739" s="39">
        <v>139.39486264652459</v>
      </c>
      <c r="N3739" s="39">
        <v>2216.9452809552831</v>
      </c>
      <c r="O3739" s="39">
        <v>26087.146684320483</v>
      </c>
      <c r="P3739" s="39">
        <v>202011.49527191563</v>
      </c>
      <c r="Q3739" s="39">
        <v>35489.685759855201</v>
      </c>
      <c r="R3739" s="39">
        <v>192.74289074683841</v>
      </c>
      <c r="S3739" s="39">
        <v>0</v>
      </c>
      <c r="T3739" s="39">
        <v>0</v>
      </c>
    </row>
    <row r="3740" spans="1:20">
      <c r="A3740">
        <v>11</v>
      </c>
      <c r="B3740" s="169">
        <v>45599.541666657613</v>
      </c>
      <c r="C3740" s="39">
        <v>535462.50220045098</v>
      </c>
      <c r="D3740" s="39">
        <v>166477.13925521355</v>
      </c>
      <c r="E3740" s="39">
        <v>59131.973321459525</v>
      </c>
      <c r="F3740" s="39">
        <v>777.32981904149176</v>
      </c>
      <c r="G3740" s="39">
        <v>24.859452913743901</v>
      </c>
      <c r="H3740" s="39">
        <v>26280.010033002847</v>
      </c>
      <c r="I3740" s="39">
        <v>7601.5868127330496</v>
      </c>
      <c r="J3740" s="39">
        <v>538.63801005887524</v>
      </c>
      <c r="K3740" s="39">
        <v>258.02997003104736</v>
      </c>
      <c r="L3740" s="39">
        <v>7109.054745110463</v>
      </c>
      <c r="M3740" s="39">
        <v>142.27862200908348</v>
      </c>
      <c r="N3740" s="39">
        <v>2170.9322067530788</v>
      </c>
      <c r="O3740" s="39">
        <v>26343.749998134219</v>
      </c>
      <c r="P3740" s="39">
        <v>202553.18546354238</v>
      </c>
      <c r="Q3740" s="39">
        <v>35860.412099095862</v>
      </c>
      <c r="R3740" s="39">
        <v>193.32239135176371</v>
      </c>
      <c r="S3740" s="39">
        <v>0</v>
      </c>
      <c r="T3740" s="39">
        <v>0</v>
      </c>
    </row>
    <row r="3741" spans="1:20">
      <c r="A3741">
        <v>11</v>
      </c>
      <c r="B3741" s="169">
        <v>45599.583333324277</v>
      </c>
      <c r="C3741" s="39">
        <v>525853.46419197286</v>
      </c>
      <c r="D3741" s="39">
        <v>154688.96815439069</v>
      </c>
      <c r="E3741" s="39">
        <v>58826.253370036866</v>
      </c>
      <c r="F3741" s="39">
        <v>771.43053643172937</v>
      </c>
      <c r="G3741" s="39">
        <v>24.662743891547159</v>
      </c>
      <c r="H3741" s="39">
        <v>27189.788714639188</v>
      </c>
      <c r="I3741" s="39">
        <v>7845.6195958764501</v>
      </c>
      <c r="J3741" s="39">
        <v>555.74851702017565</v>
      </c>
      <c r="K3741" s="39">
        <v>266.22924408854828</v>
      </c>
      <c r="L3741" s="39">
        <v>7355.1606805939336</v>
      </c>
      <c r="M3741" s="39">
        <v>146.84617467486709</v>
      </c>
      <c r="N3741" s="39">
        <v>2218.6765390582073</v>
      </c>
      <c r="O3741" s="39">
        <v>26769.012803903614</v>
      </c>
      <c r="P3741" s="39">
        <v>202947.78340011797</v>
      </c>
      <c r="Q3741" s="39">
        <v>36042.204614564893</v>
      </c>
      <c r="R3741" s="39">
        <v>205.0791026841668</v>
      </c>
      <c r="S3741" s="39">
        <v>0</v>
      </c>
      <c r="T3741" s="39">
        <v>0</v>
      </c>
    </row>
    <row r="3742" spans="1:20">
      <c r="A3742">
        <v>11</v>
      </c>
      <c r="B3742" s="169">
        <v>45599.624999990941</v>
      </c>
      <c r="C3742" s="39">
        <v>516492.3747466816</v>
      </c>
      <c r="D3742" s="39">
        <v>147065.99751935329</v>
      </c>
      <c r="E3742" s="39">
        <v>56115.458403054996</v>
      </c>
      <c r="F3742" s="39">
        <v>734.15192497614123</v>
      </c>
      <c r="G3742" s="39">
        <v>23.463058373165147</v>
      </c>
      <c r="H3742" s="39">
        <v>27688.444258169133</v>
      </c>
      <c r="I3742" s="39">
        <v>7970.7237716097097</v>
      </c>
      <c r="J3742" s="39">
        <v>564.42070443000546</v>
      </c>
      <c r="K3742" s="39">
        <v>270.38629489651947</v>
      </c>
      <c r="L3742" s="39">
        <v>7490.0529258196912</v>
      </c>
      <c r="M3742" s="39">
        <v>149.18774495083829</v>
      </c>
      <c r="N3742" s="39">
        <v>2243.4400888043247</v>
      </c>
      <c r="O3742" s="39">
        <v>26782.57284902356</v>
      </c>
      <c r="P3742" s="39">
        <v>202951.24679890432</v>
      </c>
      <c r="Q3742" s="39">
        <v>36208.260868897611</v>
      </c>
      <c r="R3742" s="39">
        <v>234.56753541832401</v>
      </c>
      <c r="S3742" s="39">
        <v>0</v>
      </c>
      <c r="T3742" s="39">
        <v>0</v>
      </c>
    </row>
    <row r="3743" spans="1:20">
      <c r="A3743">
        <v>11</v>
      </c>
      <c r="B3743" s="169">
        <v>45599.666666657606</v>
      </c>
      <c r="C3743" s="39">
        <v>537559.29741230269</v>
      </c>
      <c r="D3743" s="39">
        <v>165711.18632401846</v>
      </c>
      <c r="E3743" s="39">
        <v>58918.878050660343</v>
      </c>
      <c r="F3743" s="39">
        <v>774.68164379417806</v>
      </c>
      <c r="G3743" s="39">
        <v>24.775979097524445</v>
      </c>
      <c r="H3743" s="39">
        <v>27766.854343150204</v>
      </c>
      <c r="I3743" s="39">
        <v>8033.2495160543613</v>
      </c>
      <c r="J3743" s="39">
        <v>569.25298360706893</v>
      </c>
      <c r="K3743" s="39">
        <v>272.6958134353743</v>
      </c>
      <c r="L3743" s="39">
        <v>7511.2637847957394</v>
      </c>
      <c r="M3743" s="39">
        <v>150.3580370199594</v>
      </c>
      <c r="N3743" s="39">
        <v>2193.545404894624</v>
      </c>
      <c r="O3743" s="39">
        <v>26616.710227953587</v>
      </c>
      <c r="P3743" s="39">
        <v>202508.4338119647</v>
      </c>
      <c r="Q3743" s="39">
        <v>36301.868032879029</v>
      </c>
      <c r="R3743" s="39">
        <v>205.54345897762752</v>
      </c>
      <c r="S3743" s="39">
        <v>0</v>
      </c>
      <c r="T3743" s="39">
        <v>0</v>
      </c>
    </row>
    <row r="3744" spans="1:20">
      <c r="A3744">
        <v>11</v>
      </c>
      <c r="B3744" s="169">
        <v>45599.70833332427</v>
      </c>
      <c r="C3744" s="39">
        <v>534899.55518268095</v>
      </c>
      <c r="D3744" s="39">
        <v>162555.04179721716</v>
      </c>
      <c r="E3744" s="39">
        <v>61473.600162882991</v>
      </c>
      <c r="F3744" s="39">
        <v>807.89159254439608</v>
      </c>
      <c r="G3744" s="39">
        <v>25.836074904402594</v>
      </c>
      <c r="H3744" s="39">
        <v>26089.03651536132</v>
      </c>
      <c r="I3744" s="39">
        <v>7544.2879903748644</v>
      </c>
      <c r="J3744" s="39">
        <v>534.5621479467203</v>
      </c>
      <c r="K3744" s="39">
        <v>256.07746285737971</v>
      </c>
      <c r="L3744" s="39">
        <v>7057.3941410971838</v>
      </c>
      <c r="M3744" s="39">
        <v>141.20616204924846</v>
      </c>
      <c r="N3744" s="39">
        <v>2198.8496734086684</v>
      </c>
      <c r="O3744" s="39">
        <v>26615.859153401889</v>
      </c>
      <c r="P3744" s="39">
        <v>202735.84379525288</v>
      </c>
      <c r="Q3744" s="39">
        <v>36113.982977780557</v>
      </c>
      <c r="R3744" s="39">
        <v>189.999030824431</v>
      </c>
      <c r="S3744" s="39">
        <v>447.93403918883376</v>
      </c>
      <c r="T3744" s="39">
        <v>112.15246558821461</v>
      </c>
    </row>
    <row r="3745" spans="1:20">
      <c r="A3745">
        <v>11</v>
      </c>
      <c r="B3745" s="169">
        <v>45599.749999990934</v>
      </c>
      <c r="C3745" s="39">
        <v>549103.16762313445</v>
      </c>
      <c r="D3745" s="39">
        <v>166499.52913201854</v>
      </c>
      <c r="E3745" s="39">
        <v>60839.611358733913</v>
      </c>
      <c r="F3745" s="39">
        <v>801.7396888962262</v>
      </c>
      <c r="G3745" s="39">
        <v>25.64927605307459</v>
      </c>
      <c r="H3745" s="39">
        <v>25661.645943345837</v>
      </c>
      <c r="I3745" s="39">
        <v>7440.9303274853937</v>
      </c>
      <c r="J3745" s="39">
        <v>527.44291756636392</v>
      </c>
      <c r="K3745" s="39">
        <v>252.66206240969035</v>
      </c>
      <c r="L3745" s="39">
        <v>6941.779916818482</v>
      </c>
      <c r="M3745" s="39">
        <v>139.27162045783223</v>
      </c>
      <c r="N3745" s="39">
        <v>2142.8079492235493</v>
      </c>
      <c r="O3745" s="39">
        <v>26677.584094509733</v>
      </c>
      <c r="P3745" s="39">
        <v>203743.1379661088</v>
      </c>
      <c r="Q3745" s="39">
        <v>36037.495782771395</v>
      </c>
      <c r="R3745" s="39">
        <v>202.09098852211767</v>
      </c>
      <c r="S3745" s="39">
        <v>8933.1352715503363</v>
      </c>
      <c r="T3745" s="39">
        <v>2236.6533266630372</v>
      </c>
    </row>
    <row r="3746" spans="1:20">
      <c r="A3746">
        <v>11</v>
      </c>
      <c r="B3746" s="169">
        <v>45599.791666657598</v>
      </c>
      <c r="C3746" s="39">
        <v>530080.00097864412</v>
      </c>
      <c r="D3746" s="39">
        <v>155543.90827059455</v>
      </c>
      <c r="E3746" s="39">
        <v>54922.462435486887</v>
      </c>
      <c r="F3746" s="39">
        <v>721.20559902572427</v>
      </c>
      <c r="G3746" s="39">
        <v>23.060893551409578</v>
      </c>
      <c r="H3746" s="39">
        <v>25492.695586217636</v>
      </c>
      <c r="I3746" s="39">
        <v>7365.8119404700183</v>
      </c>
      <c r="J3746" s="39">
        <v>521.84817188070963</v>
      </c>
      <c r="K3746" s="39">
        <v>249.98941081069668</v>
      </c>
      <c r="L3746" s="39">
        <v>6896.0768392122718</v>
      </c>
      <c r="M3746" s="39">
        <v>137.86563235884876</v>
      </c>
      <c r="N3746" s="39">
        <v>2088.2605986686817</v>
      </c>
      <c r="O3746" s="39">
        <v>26350.93669142951</v>
      </c>
      <c r="P3746" s="39">
        <v>202383.92096774213</v>
      </c>
      <c r="Q3746" s="39">
        <v>35952.326564675728</v>
      </c>
      <c r="R3746" s="39">
        <v>218.26500248424617</v>
      </c>
      <c r="S3746" s="39">
        <v>8966.3874582358185</v>
      </c>
      <c r="T3746" s="39">
        <v>2244.9789157992236</v>
      </c>
    </row>
    <row r="3747" spans="1:20">
      <c r="A3747">
        <v>11</v>
      </c>
      <c r="B3747" s="169">
        <v>45599.833333324263</v>
      </c>
      <c r="C3747" s="39">
        <v>522710.91155274189</v>
      </c>
      <c r="D3747" s="39">
        <v>147985.8169026197</v>
      </c>
      <c r="E3747" s="39">
        <v>55982.259865721346</v>
      </c>
      <c r="F3747" s="39">
        <v>733.90784691247688</v>
      </c>
      <c r="G3747" s="39">
        <v>23.461012940666382</v>
      </c>
      <c r="H3747" s="39">
        <v>25014.357361819832</v>
      </c>
      <c r="I3747" s="39">
        <v>7215.6628486656464</v>
      </c>
      <c r="J3747" s="39">
        <v>511.07890892731319</v>
      </c>
      <c r="K3747" s="39">
        <v>244.83285517345672</v>
      </c>
      <c r="L3747" s="39">
        <v>6766.6806700459538</v>
      </c>
      <c r="M3747" s="39">
        <v>135.055297305902</v>
      </c>
      <c r="N3747" s="39">
        <v>1997.0050886298116</v>
      </c>
      <c r="O3747" s="39">
        <v>26169.770584839116</v>
      </c>
      <c r="P3747" s="39">
        <v>202503.39440666046</v>
      </c>
      <c r="Q3747" s="39">
        <v>36001.138794916398</v>
      </c>
      <c r="R3747" s="39">
        <v>195.22203706244127</v>
      </c>
      <c r="S3747" s="39">
        <v>8982.3032127703791</v>
      </c>
      <c r="T3747" s="39">
        <v>2248.9638577310279</v>
      </c>
    </row>
    <row r="3748" spans="1:20">
      <c r="A3748">
        <v>11</v>
      </c>
      <c r="B3748" s="169">
        <v>45599.874999990927</v>
      </c>
      <c r="C3748" s="39">
        <v>533500.30284894549</v>
      </c>
      <c r="D3748" s="39">
        <v>158946.34580163061</v>
      </c>
      <c r="E3748" s="39">
        <v>54987.06305457811</v>
      </c>
      <c r="F3748" s="39">
        <v>722.45461025064924</v>
      </c>
      <c r="G3748" s="39">
        <v>23.102418890044024</v>
      </c>
      <c r="H3748" s="39">
        <v>24872.166431050609</v>
      </c>
      <c r="I3748" s="39">
        <v>7190.505706683467</v>
      </c>
      <c r="J3748" s="39">
        <v>509.46320232243858</v>
      </c>
      <c r="K3748" s="39">
        <v>244.05643756366507</v>
      </c>
      <c r="L3748" s="39">
        <v>6728.216334993298</v>
      </c>
      <c r="M3748" s="39">
        <v>134.58443200065864</v>
      </c>
      <c r="N3748" s="39">
        <v>1947.66523041035</v>
      </c>
      <c r="O3748" s="39">
        <v>26247.89926502046</v>
      </c>
      <c r="P3748" s="39">
        <v>203490.61173242258</v>
      </c>
      <c r="Q3748" s="39">
        <v>36057.65040053174</v>
      </c>
      <c r="R3748" s="39">
        <v>193.59130980839865</v>
      </c>
      <c r="S3748" s="39">
        <v>8961.2370977790906</v>
      </c>
      <c r="T3748" s="39">
        <v>2243.6893830093481</v>
      </c>
    </row>
    <row r="3749" spans="1:20">
      <c r="A3749">
        <v>11</v>
      </c>
      <c r="B3749" s="169">
        <v>45599.916666657591</v>
      </c>
      <c r="C3749" s="39">
        <v>506032.68050178397</v>
      </c>
      <c r="D3749" s="39">
        <v>138186.25835744475</v>
      </c>
      <c r="E3749" s="39">
        <v>49715.203136390555</v>
      </c>
      <c r="F3749" s="39">
        <v>648.89868451680786</v>
      </c>
      <c r="G3749" s="39">
        <v>20.729872455319995</v>
      </c>
      <c r="H3749" s="39">
        <v>24192.690075927443</v>
      </c>
      <c r="I3749" s="39">
        <v>6948.1248664199084</v>
      </c>
      <c r="J3749" s="39">
        <v>491.80603013153905</v>
      </c>
      <c r="K3749" s="39">
        <v>235.60016358599682</v>
      </c>
      <c r="L3749" s="39">
        <v>6544.4099132867386</v>
      </c>
      <c r="M3749" s="39">
        <v>130.04779868926403</v>
      </c>
      <c r="N3749" s="39">
        <v>1953.3126705652314</v>
      </c>
      <c r="O3749" s="39">
        <v>25994.317418563962</v>
      </c>
      <c r="P3749" s="39">
        <v>203488.39093608933</v>
      </c>
      <c r="Q3749" s="39">
        <v>35996.297516051163</v>
      </c>
      <c r="R3749" s="39">
        <v>201.56073543095769</v>
      </c>
      <c r="S3749" s="39">
        <v>9025.3024421787395</v>
      </c>
      <c r="T3749" s="39">
        <v>2259.7298840562357</v>
      </c>
    </row>
    <row r="3750" spans="1:20">
      <c r="A3750">
        <v>11</v>
      </c>
      <c r="B3750" s="169">
        <v>45599.958333324255</v>
      </c>
      <c r="C3750" s="39">
        <v>497108.52094025246</v>
      </c>
      <c r="D3750" s="39">
        <v>130217.70909403212</v>
      </c>
      <c r="E3750" s="39">
        <v>49311.868035672283</v>
      </c>
      <c r="F3750" s="39">
        <v>642.14010957298012</v>
      </c>
      <c r="G3750" s="39">
        <v>20.506519482317177</v>
      </c>
      <c r="H3750" s="39">
        <v>24393.705230928426</v>
      </c>
      <c r="I3750" s="39">
        <v>6989.5930665605256</v>
      </c>
      <c r="J3750" s="39">
        <v>494.56177624457825</v>
      </c>
      <c r="K3750" s="39">
        <v>236.92030647822588</v>
      </c>
      <c r="L3750" s="39">
        <v>6598.7868994334049</v>
      </c>
      <c r="M3750" s="39">
        <v>130.82395747275919</v>
      </c>
      <c r="N3750" s="39">
        <v>1947.8288021928126</v>
      </c>
      <c r="O3750" s="39">
        <v>25677.618607043751</v>
      </c>
      <c r="P3750" s="39">
        <v>202938.93891000579</v>
      </c>
      <c r="Q3750" s="39">
        <v>35984.80232905531</v>
      </c>
      <c r="R3750" s="39">
        <v>208.76349183245506</v>
      </c>
      <c r="S3750" s="39">
        <v>9048.4326449612217</v>
      </c>
      <c r="T3750" s="39">
        <v>2265.5211592834885</v>
      </c>
    </row>
    <row r="3751" spans="1:20">
      <c r="A3751">
        <v>11</v>
      </c>
      <c r="B3751" s="169">
        <v>45599.99999999092</v>
      </c>
      <c r="C3751" s="39">
        <v>484726.09909548797</v>
      </c>
      <c r="D3751" s="39">
        <v>118542.07590091274</v>
      </c>
      <c r="E3751" s="39">
        <v>49643.080964081186</v>
      </c>
      <c r="F3751" s="39">
        <v>643.9975937595658</v>
      </c>
      <c r="G3751" s="39">
        <v>20.553590951877457</v>
      </c>
      <c r="H3751" s="39">
        <v>23843.456945273108</v>
      </c>
      <c r="I3751" s="39">
        <v>6805.9776227562379</v>
      </c>
      <c r="J3751" s="39">
        <v>481.28295358876073</v>
      </c>
      <c r="K3751" s="39">
        <v>230.55679502962667</v>
      </c>
      <c r="L3751" s="39">
        <v>6449.9382048851767</v>
      </c>
      <c r="M3751" s="39">
        <v>127.38723393494466</v>
      </c>
      <c r="N3751" s="39">
        <v>1980.7607246491546</v>
      </c>
      <c r="O3751" s="39">
        <v>25521.207432080821</v>
      </c>
      <c r="P3751" s="39">
        <v>202848.25346419803</v>
      </c>
      <c r="Q3751" s="39">
        <v>35994.501319998177</v>
      </c>
      <c r="R3751" s="39">
        <v>231.21056643730375</v>
      </c>
      <c r="S3751" s="39">
        <v>9086.7442672509696</v>
      </c>
      <c r="T3751" s="39">
        <v>2275.1135157002914</v>
      </c>
    </row>
    <row r="3752" spans="1:20">
      <c r="A3752">
        <v>11</v>
      </c>
      <c r="B3752" s="169">
        <v>45600.041666657584</v>
      </c>
      <c r="C3752" s="39">
        <v>481757.09762578231</v>
      </c>
      <c r="D3752" s="39">
        <v>119573.00770454037</v>
      </c>
      <c r="E3752" s="39">
        <v>46393.334630776342</v>
      </c>
      <c r="F3752" s="39">
        <v>601.2760688285241</v>
      </c>
      <c r="G3752" s="39">
        <v>19.187098256741887</v>
      </c>
      <c r="H3752" s="39">
        <v>23500.581641184657</v>
      </c>
      <c r="I3752" s="39">
        <v>6701.8193633989549</v>
      </c>
      <c r="J3752" s="39">
        <v>473.84313938742378</v>
      </c>
      <c r="K3752" s="39">
        <v>226.99277992149592</v>
      </c>
      <c r="L3752" s="39">
        <v>6357.1863640582478</v>
      </c>
      <c r="M3752" s="39">
        <v>125.43770760875763</v>
      </c>
      <c r="N3752" s="39">
        <v>1885.8971046718952</v>
      </c>
      <c r="O3752" s="39">
        <v>25352.610960842274</v>
      </c>
      <c r="P3752" s="39">
        <v>202975.46863685298</v>
      </c>
      <c r="Q3752" s="39">
        <v>35977.119927851279</v>
      </c>
      <c r="R3752" s="39">
        <v>219.48190040561221</v>
      </c>
      <c r="S3752" s="39">
        <v>9096.3372239367527</v>
      </c>
      <c r="T3752" s="39">
        <v>2277.5153732599906</v>
      </c>
    </row>
    <row r="3753" spans="1:20">
      <c r="A3753">
        <v>11</v>
      </c>
      <c r="B3753" s="169">
        <v>45600.083333324248</v>
      </c>
      <c r="C3753" s="39">
        <v>473312.00755177374</v>
      </c>
      <c r="D3753" s="39">
        <v>110554.65438452332</v>
      </c>
      <c r="E3753" s="39">
        <v>47296.71819427592</v>
      </c>
      <c r="F3753" s="39">
        <v>611.175262942475</v>
      </c>
      <c r="G3753" s="39">
        <v>19.494245992326984</v>
      </c>
      <c r="H3753" s="39">
        <v>23448.016478254092</v>
      </c>
      <c r="I3753" s="39">
        <v>6667.0950828758769</v>
      </c>
      <c r="J3753" s="39">
        <v>471.17671641972981</v>
      </c>
      <c r="K3753" s="39">
        <v>225.71320951490458</v>
      </c>
      <c r="L3753" s="39">
        <v>6342.9668633620995</v>
      </c>
      <c r="M3753" s="39">
        <v>124.78777452178629</v>
      </c>
      <c r="N3753" s="39">
        <v>1887.5439730139972</v>
      </c>
      <c r="O3753" s="39">
        <v>25317.269839930555</v>
      </c>
      <c r="P3753" s="39">
        <v>202756.59346110924</v>
      </c>
      <c r="Q3753" s="39">
        <v>35956.920190146484</v>
      </c>
      <c r="R3753" s="39">
        <v>220.4778526621717</v>
      </c>
      <c r="S3753" s="39">
        <v>9126.3693016704856</v>
      </c>
      <c r="T3753" s="39">
        <v>2285.0347205583216</v>
      </c>
    </row>
    <row r="3754" spans="1:20">
      <c r="A3754">
        <v>11</v>
      </c>
      <c r="B3754" s="169">
        <v>45600.124999990912</v>
      </c>
      <c r="C3754" s="39">
        <v>470110.52816975769</v>
      </c>
      <c r="D3754" s="39">
        <v>104871.50969383671</v>
      </c>
      <c r="E3754" s="39">
        <v>48864.473873927142</v>
      </c>
      <c r="F3754" s="39">
        <v>630.46582062467417</v>
      </c>
      <c r="G3754" s="39">
        <v>20.105060692129335</v>
      </c>
      <c r="H3754" s="39">
        <v>23543.144840558456</v>
      </c>
      <c r="I3754" s="39">
        <v>6683.8788887290984</v>
      </c>
      <c r="J3754" s="39">
        <v>472.25755209845863</v>
      </c>
      <c r="K3754" s="39">
        <v>226.22873912902074</v>
      </c>
      <c r="L3754" s="39">
        <v>6368.7002148556921</v>
      </c>
      <c r="M3754" s="39">
        <v>125.10191640132969</v>
      </c>
      <c r="N3754" s="39">
        <v>1893.1630841376664</v>
      </c>
      <c r="O3754" s="39">
        <v>25583.803883366545</v>
      </c>
      <c r="P3754" s="39">
        <v>203189.92797763596</v>
      </c>
      <c r="Q3754" s="39">
        <v>35981.251786841938</v>
      </c>
      <c r="R3754" s="39">
        <v>225.48491243729879</v>
      </c>
      <c r="S3754" s="39">
        <v>9142.0652871535276</v>
      </c>
      <c r="T3754" s="39">
        <v>2288.9646373320784</v>
      </c>
    </row>
    <row r="3755" spans="1:20">
      <c r="A3755">
        <v>11</v>
      </c>
      <c r="B3755" s="169">
        <v>45600.166666657577</v>
      </c>
      <c r="C3755" s="39">
        <v>477524.43582049408</v>
      </c>
      <c r="D3755" s="39">
        <v>113775.54912867921</v>
      </c>
      <c r="E3755" s="39">
        <v>42009.486203550456</v>
      </c>
      <c r="F3755" s="39">
        <v>543.37566121190957</v>
      </c>
      <c r="G3755" s="39">
        <v>17.335592334337477</v>
      </c>
      <c r="H3755" s="39">
        <v>27048.575595519967</v>
      </c>
      <c r="I3755" s="39">
        <v>7698.2673371813044</v>
      </c>
      <c r="J3755" s="39">
        <v>544.17425459417552</v>
      </c>
      <c r="K3755" s="39">
        <v>260.68206101766737</v>
      </c>
      <c r="L3755" s="39">
        <v>7316.9608552024811</v>
      </c>
      <c r="M3755" s="39">
        <v>144.08818784480763</v>
      </c>
      <c r="N3755" s="39">
        <v>1930.3687449999443</v>
      </c>
      <c r="O3755" s="39">
        <v>25832.953999149777</v>
      </c>
      <c r="P3755" s="39">
        <v>202771.36132958563</v>
      </c>
      <c r="Q3755" s="39">
        <v>36003.536811942897</v>
      </c>
      <c r="R3755" s="39">
        <v>229.1927986918453</v>
      </c>
      <c r="S3755" s="39">
        <v>9116.0709986291113</v>
      </c>
      <c r="T3755" s="39">
        <v>2282.4562603585941</v>
      </c>
    </row>
    <row r="3756" spans="1:20">
      <c r="A3756">
        <v>11</v>
      </c>
      <c r="B3756" s="169">
        <v>45600.208333324241</v>
      </c>
      <c r="C3756" s="39">
        <v>502905.41836023895</v>
      </c>
      <c r="D3756" s="39">
        <v>128306.5212253395</v>
      </c>
      <c r="E3756" s="39">
        <v>43063.272136908694</v>
      </c>
      <c r="F3756" s="39">
        <v>561.22073604130514</v>
      </c>
      <c r="G3756" s="39">
        <v>17.926957606590701</v>
      </c>
      <c r="H3756" s="39">
        <v>32957.494143499476</v>
      </c>
      <c r="I3756" s="39">
        <v>9450.9756355649497</v>
      </c>
      <c r="J3756" s="39">
        <v>668.89203496705773</v>
      </c>
      <c r="K3756" s="39">
        <v>320.43338878431319</v>
      </c>
      <c r="L3756" s="39">
        <v>8915.3934809599341</v>
      </c>
      <c r="M3756" s="39">
        <v>176.89356488269109</v>
      </c>
      <c r="N3756" s="39">
        <v>1923.8881129213155</v>
      </c>
      <c r="O3756" s="39">
        <v>26343.71604583973</v>
      </c>
      <c r="P3756" s="39">
        <v>202681.33992760733</v>
      </c>
      <c r="Q3756" s="39">
        <v>35983.435981984177</v>
      </c>
      <c r="R3756" s="39">
        <v>231.0174251761479</v>
      </c>
      <c r="S3756" s="39">
        <v>9039.6702953618042</v>
      </c>
      <c r="T3756" s="39">
        <v>2263.3272667938791</v>
      </c>
    </row>
    <row r="3757" spans="1:20">
      <c r="A3757">
        <v>11</v>
      </c>
      <c r="B3757" s="169">
        <v>45600.249999990905</v>
      </c>
      <c r="C3757" s="39">
        <v>556007.10876167938</v>
      </c>
      <c r="D3757" s="39">
        <v>159291.19074733154</v>
      </c>
      <c r="E3757" s="39">
        <v>51981.536632767027</v>
      </c>
      <c r="F3757" s="39">
        <v>684.4791381530132</v>
      </c>
      <c r="G3757" s="39">
        <v>21.900719244484396</v>
      </c>
      <c r="H3757" s="39">
        <v>39634.695831991718</v>
      </c>
      <c r="I3757" s="39">
        <v>11483.715097636765</v>
      </c>
      <c r="J3757" s="39">
        <v>814.11746128860398</v>
      </c>
      <c r="K3757" s="39">
        <v>389.98450328397246</v>
      </c>
      <c r="L3757" s="39">
        <v>10721.655818303929</v>
      </c>
      <c r="M3757" s="39">
        <v>214.94027495677892</v>
      </c>
      <c r="N3757" s="39">
        <v>2057.2354397666863</v>
      </c>
      <c r="O3757" s="39">
        <v>31850.568666334293</v>
      </c>
      <c r="P3757" s="39">
        <v>205059.59219264673</v>
      </c>
      <c r="Q3757" s="39">
        <v>35984.13637123962</v>
      </c>
      <c r="R3757" s="39">
        <v>228.10468976143054</v>
      </c>
      <c r="S3757" s="39">
        <v>4470.0552856566801</v>
      </c>
      <c r="T3757" s="39">
        <v>1119.1998913161613</v>
      </c>
    </row>
    <row r="3758" spans="1:20">
      <c r="A3758">
        <v>11</v>
      </c>
      <c r="B3758" s="169">
        <v>45600.291666657569</v>
      </c>
      <c r="C3758" s="39">
        <v>568430.3180384424</v>
      </c>
      <c r="D3758" s="39">
        <v>155267.42074130216</v>
      </c>
      <c r="E3758" s="39">
        <v>57826.257349549021</v>
      </c>
      <c r="F3758" s="39">
        <v>762.38957771590481</v>
      </c>
      <c r="G3758" s="39">
        <v>24.401335994439151</v>
      </c>
      <c r="H3758" s="39">
        <v>47684.639386935451</v>
      </c>
      <c r="I3758" s="39">
        <v>13833.311162432752</v>
      </c>
      <c r="J3758" s="39">
        <v>981.00065820737427</v>
      </c>
      <c r="K3758" s="39">
        <v>469.91682638719027</v>
      </c>
      <c r="L3758" s="39">
        <v>12899.261129537714</v>
      </c>
      <c r="M3758" s="39">
        <v>258.91757846098579</v>
      </c>
      <c r="N3758" s="39">
        <v>2010.0114542787985</v>
      </c>
      <c r="O3758" s="39">
        <v>36003.569854830195</v>
      </c>
      <c r="P3758" s="39">
        <v>204143.54236715042</v>
      </c>
      <c r="Q3758" s="39">
        <v>36010.94058735478</v>
      </c>
      <c r="R3758" s="39">
        <v>254.73802830515032</v>
      </c>
      <c r="S3758" s="39">
        <v>0</v>
      </c>
      <c r="T3758" s="39">
        <v>0</v>
      </c>
    </row>
    <row r="3759" spans="1:20">
      <c r="A3759">
        <v>11</v>
      </c>
      <c r="B3759" s="169">
        <v>45600.333333324234</v>
      </c>
      <c r="C3759" s="39">
        <v>569009.63447431801</v>
      </c>
      <c r="D3759" s="39">
        <v>153264.33483241772</v>
      </c>
      <c r="E3759" s="39">
        <v>65782.501187376824</v>
      </c>
      <c r="F3759" s="39">
        <v>868.70435190763283</v>
      </c>
      <c r="G3759" s="39">
        <v>27.810373266209186</v>
      </c>
      <c r="H3759" s="39">
        <v>50021.523874522514</v>
      </c>
      <c r="I3759" s="39">
        <v>14534.975711207162</v>
      </c>
      <c r="J3759" s="39">
        <v>1030.9927933947936</v>
      </c>
      <c r="K3759" s="39">
        <v>493.86395151401712</v>
      </c>
      <c r="L3759" s="39">
        <v>13531.416130026408</v>
      </c>
      <c r="M3759" s="39">
        <v>272.05060812592694</v>
      </c>
      <c r="N3759" s="39">
        <v>1984.5532109336561</v>
      </c>
      <c r="O3759" s="39">
        <v>37552.356583046952</v>
      </c>
      <c r="P3759" s="39">
        <v>193446.25389286145</v>
      </c>
      <c r="Q3759" s="39">
        <v>35936.845222903612</v>
      </c>
      <c r="R3759" s="39">
        <v>261.45175081319331</v>
      </c>
      <c r="S3759" s="39">
        <v>0</v>
      </c>
      <c r="T3759" s="39">
        <v>0</v>
      </c>
    </row>
    <row r="3760" spans="1:20">
      <c r="A3760">
        <v>11</v>
      </c>
      <c r="B3760" s="169">
        <v>45600.374999990898</v>
      </c>
      <c r="C3760" s="39">
        <v>574819.71491424507</v>
      </c>
      <c r="D3760" s="39">
        <v>136479.01649028112</v>
      </c>
      <c r="E3760" s="39">
        <v>71222.466064577573</v>
      </c>
      <c r="F3760" s="39">
        <v>939.06027519151735</v>
      </c>
      <c r="G3760" s="39">
        <v>30.057833891817484</v>
      </c>
      <c r="H3760" s="39">
        <v>52043.148424799605</v>
      </c>
      <c r="I3760" s="39">
        <v>15098.569465042667</v>
      </c>
      <c r="J3760" s="39">
        <v>1070.7954345641674</v>
      </c>
      <c r="K3760" s="39">
        <v>512.91999046265619</v>
      </c>
      <c r="L3760" s="39">
        <v>14078.289574288066</v>
      </c>
      <c r="M3760" s="39">
        <v>282.59937177805335</v>
      </c>
      <c r="N3760" s="39">
        <v>2201.9201493648789</v>
      </c>
      <c r="O3760" s="39">
        <v>37144.256856822169</v>
      </c>
      <c r="P3760" s="39">
        <v>207510.48068912423</v>
      </c>
      <c r="Q3760" s="39">
        <v>35982.715482094645</v>
      </c>
      <c r="R3760" s="39">
        <v>223.41881196180594</v>
      </c>
      <c r="S3760" s="39">
        <v>0</v>
      </c>
      <c r="T3760" s="39">
        <v>0</v>
      </c>
    </row>
    <row r="3761" spans="1:20">
      <c r="A3761">
        <v>11</v>
      </c>
      <c r="B3761" s="169">
        <v>45600.416666657562</v>
      </c>
      <c r="C3761" s="39">
        <v>582636.69280997419</v>
      </c>
      <c r="D3761" s="39">
        <v>136063.05917351748</v>
      </c>
      <c r="E3761" s="39">
        <v>72486.812255699406</v>
      </c>
      <c r="F3761" s="39">
        <v>955.64033211264086</v>
      </c>
      <c r="G3761" s="39">
        <v>30.588741307960664</v>
      </c>
      <c r="H3761" s="39">
        <v>50914.344437771484</v>
      </c>
      <c r="I3761" s="39">
        <v>14769.690777040234</v>
      </c>
      <c r="J3761" s="39">
        <v>1047.4783065517552</v>
      </c>
      <c r="K3761" s="39">
        <v>501.73601750273724</v>
      </c>
      <c r="L3761" s="39">
        <v>13772.934693136791</v>
      </c>
      <c r="M3761" s="39">
        <v>276.44376141802144</v>
      </c>
      <c r="N3761" s="39">
        <v>2340.936825883728</v>
      </c>
      <c r="O3761" s="39">
        <v>37971.054069511454</v>
      </c>
      <c r="P3761" s="39">
        <v>215250.78180127506</v>
      </c>
      <c r="Q3761" s="39">
        <v>36033.992915460942</v>
      </c>
      <c r="R3761" s="39">
        <v>221.19870178448124</v>
      </c>
      <c r="S3761" s="39">
        <v>0</v>
      </c>
      <c r="T3761" s="39">
        <v>0</v>
      </c>
    </row>
    <row r="3762" spans="1:20">
      <c r="A3762">
        <v>11</v>
      </c>
      <c r="B3762" s="169">
        <v>45600.458333324226</v>
      </c>
      <c r="C3762" s="39">
        <v>580401.29803148995</v>
      </c>
      <c r="D3762" s="39">
        <v>133470.31277130416</v>
      </c>
      <c r="E3762" s="39">
        <v>75680.891335208333</v>
      </c>
      <c r="F3762" s="39">
        <v>997.06294671996261</v>
      </c>
      <c r="G3762" s="39">
        <v>31.912355704262492</v>
      </c>
      <c r="H3762" s="39">
        <v>47533.994258775383</v>
      </c>
      <c r="I3762" s="39">
        <v>13779.59411778605</v>
      </c>
      <c r="J3762" s="39">
        <v>977.19044309267656</v>
      </c>
      <c r="K3762" s="39">
        <v>468.07316460117892</v>
      </c>
      <c r="L3762" s="39">
        <v>12858.50983371137</v>
      </c>
      <c r="M3762" s="39">
        <v>257.91215850341439</v>
      </c>
      <c r="N3762" s="39">
        <v>2415.8995082152928</v>
      </c>
      <c r="O3762" s="39">
        <v>39590.383280247406</v>
      </c>
      <c r="P3762" s="39">
        <v>215959.2226927742</v>
      </c>
      <c r="Q3762" s="39">
        <v>36157.677300222</v>
      </c>
      <c r="R3762" s="39">
        <v>222.66186462429323</v>
      </c>
      <c r="S3762" s="39">
        <v>0</v>
      </c>
      <c r="T3762" s="39">
        <v>0</v>
      </c>
    </row>
    <row r="3763" spans="1:20">
      <c r="A3763">
        <v>11</v>
      </c>
      <c r="B3763" s="169">
        <v>45600.499999990891</v>
      </c>
      <c r="C3763" s="39">
        <v>584782.91704649292</v>
      </c>
      <c r="D3763" s="39">
        <v>134466.79057947031</v>
      </c>
      <c r="E3763" s="39">
        <v>81024.834240799057</v>
      </c>
      <c r="F3763" s="39">
        <v>1068.7573858386597</v>
      </c>
      <c r="G3763" s="39">
        <v>34.211144630803417</v>
      </c>
      <c r="H3763" s="39">
        <v>47548.782289085662</v>
      </c>
      <c r="I3763" s="39">
        <v>13800.54235670448</v>
      </c>
      <c r="J3763" s="39">
        <v>978.79361760444363</v>
      </c>
      <c r="K3763" s="39">
        <v>468.83645091478172</v>
      </c>
      <c r="L3763" s="39">
        <v>12862.510171493441</v>
      </c>
      <c r="M3763" s="39">
        <v>258.30424592414073</v>
      </c>
      <c r="N3763" s="39">
        <v>2424.3345156780742</v>
      </c>
      <c r="O3763" s="39">
        <v>38461.436953085911</v>
      </c>
      <c r="P3763" s="39">
        <v>214813.44853127294</v>
      </c>
      <c r="Q3763" s="39">
        <v>36325.534776844841</v>
      </c>
      <c r="R3763" s="39">
        <v>245.79978714528278</v>
      </c>
      <c r="S3763" s="39">
        <v>0</v>
      </c>
      <c r="T3763" s="39">
        <v>0</v>
      </c>
    </row>
    <row r="3764" spans="1:20">
      <c r="A3764">
        <v>11</v>
      </c>
      <c r="B3764" s="169">
        <v>45600.541666657555</v>
      </c>
      <c r="C3764" s="39">
        <v>611551.10324945545</v>
      </c>
      <c r="D3764" s="39">
        <v>156675.72807670533</v>
      </c>
      <c r="E3764" s="39">
        <v>82141.518325726443</v>
      </c>
      <c r="F3764" s="39">
        <v>1087.9355604400171</v>
      </c>
      <c r="G3764" s="39">
        <v>34.841760737645842</v>
      </c>
      <c r="H3764" s="39">
        <v>48364.881904928086</v>
      </c>
      <c r="I3764" s="39">
        <v>14095.041379768159</v>
      </c>
      <c r="J3764" s="39">
        <v>1000.1606765480655</v>
      </c>
      <c r="K3764" s="39">
        <v>479.033281895637</v>
      </c>
      <c r="L3764" s="39">
        <v>13083.274807397365</v>
      </c>
      <c r="M3764" s="39">
        <v>263.81637335447346</v>
      </c>
      <c r="N3764" s="39">
        <v>2449.7549958512277</v>
      </c>
      <c r="O3764" s="39">
        <v>39511.695646310713</v>
      </c>
      <c r="P3764" s="39">
        <v>215607.05534294597</v>
      </c>
      <c r="Q3764" s="39">
        <v>36530.767721741824</v>
      </c>
      <c r="R3764" s="39">
        <v>225.59739510452039</v>
      </c>
      <c r="S3764" s="39">
        <v>0</v>
      </c>
      <c r="T3764" s="39">
        <v>0</v>
      </c>
    </row>
    <row r="3765" spans="1:20">
      <c r="A3765">
        <v>11</v>
      </c>
      <c r="B3765" s="169">
        <v>45600.583333324219</v>
      </c>
      <c r="C3765" s="39">
        <v>595324.28660110582</v>
      </c>
      <c r="D3765" s="39">
        <v>143112.94852121291</v>
      </c>
      <c r="E3765" s="39">
        <v>81295.839825369272</v>
      </c>
      <c r="F3765" s="39">
        <v>1073.9547691823859</v>
      </c>
      <c r="G3765" s="39">
        <v>34.384503834172357</v>
      </c>
      <c r="H3765" s="39">
        <v>47185.590802970532</v>
      </c>
      <c r="I3765" s="39">
        <v>13715.853682898092</v>
      </c>
      <c r="J3765" s="39">
        <v>972.984928096197</v>
      </c>
      <c r="K3765" s="39">
        <v>466.04030781414605</v>
      </c>
      <c r="L3765" s="39">
        <v>12764.262562207598</v>
      </c>
      <c r="M3765" s="39">
        <v>256.71913111774705</v>
      </c>
      <c r="N3765" s="39">
        <v>2460.8208698665176</v>
      </c>
      <c r="O3765" s="39">
        <v>40093.070356938857</v>
      </c>
      <c r="P3765" s="39">
        <v>215914.17990348084</v>
      </c>
      <c r="Q3765" s="39">
        <v>35762.096698932874</v>
      </c>
      <c r="R3765" s="39">
        <v>215.53973718376579</v>
      </c>
      <c r="S3765" s="39">
        <v>0</v>
      </c>
      <c r="T3765" s="39">
        <v>0</v>
      </c>
    </row>
    <row r="3766" spans="1:20">
      <c r="A3766">
        <v>11</v>
      </c>
      <c r="B3766" s="169">
        <v>45600.624999990883</v>
      </c>
      <c r="C3766" s="39">
        <v>597926.46725116624</v>
      </c>
      <c r="D3766" s="39">
        <v>152406.45913515057</v>
      </c>
      <c r="E3766" s="39">
        <v>80173.674704727033</v>
      </c>
      <c r="F3766" s="39">
        <v>1060.363978789004</v>
      </c>
      <c r="G3766" s="39">
        <v>33.95178369995994</v>
      </c>
      <c r="H3766" s="39">
        <v>46215.934902975307</v>
      </c>
      <c r="I3766" s="39">
        <v>13449.641133989371</v>
      </c>
      <c r="J3766" s="39">
        <v>954.16794922203201</v>
      </c>
      <c r="K3766" s="39">
        <v>457.02283589094884</v>
      </c>
      <c r="L3766" s="39">
        <v>12501.959128216187</v>
      </c>
      <c r="M3766" s="39">
        <v>251.73644058834159</v>
      </c>
      <c r="N3766" s="39">
        <v>2434.9767713470287</v>
      </c>
      <c r="O3766" s="39">
        <v>37341.256047424788</v>
      </c>
      <c r="P3766" s="39">
        <v>214633.92936637494</v>
      </c>
      <c r="Q3766" s="39">
        <v>35795.693409033178</v>
      </c>
      <c r="R3766" s="39">
        <v>215.69966373760175</v>
      </c>
      <c r="S3766" s="39">
        <v>0</v>
      </c>
      <c r="T3766" s="39">
        <v>0</v>
      </c>
    </row>
    <row r="3767" spans="1:20">
      <c r="A3767">
        <v>11</v>
      </c>
      <c r="B3767" s="169">
        <v>45600.666666657547</v>
      </c>
      <c r="C3767" s="39">
        <v>588086.33449196769</v>
      </c>
      <c r="D3767" s="39">
        <v>160780.7033120596</v>
      </c>
      <c r="E3767" s="39">
        <v>70601.862469979198</v>
      </c>
      <c r="F3767" s="39">
        <v>933.07961259163892</v>
      </c>
      <c r="G3767" s="39">
        <v>29.871660953584339</v>
      </c>
      <c r="H3767" s="39">
        <v>43690.0949434141</v>
      </c>
      <c r="I3767" s="39">
        <v>12705.194219510988</v>
      </c>
      <c r="J3767" s="39">
        <v>901.2151373226352</v>
      </c>
      <c r="K3767" s="39">
        <v>431.67254471101785</v>
      </c>
      <c r="L3767" s="39">
        <v>11818.689429028154</v>
      </c>
      <c r="M3767" s="39">
        <v>237.80265495117982</v>
      </c>
      <c r="N3767" s="39">
        <v>2407.0547434081982</v>
      </c>
      <c r="O3767" s="39">
        <v>34746.225080169832</v>
      </c>
      <c r="P3767" s="39">
        <v>212872.72270936932</v>
      </c>
      <c r="Q3767" s="39">
        <v>35714.925434010103</v>
      </c>
      <c r="R3767" s="39">
        <v>215.22054048818475</v>
      </c>
      <c r="S3767" s="39">
        <v>0</v>
      </c>
      <c r="T3767" s="39">
        <v>0</v>
      </c>
    </row>
    <row r="3768" spans="1:20">
      <c r="A3768">
        <v>11</v>
      </c>
      <c r="B3768" s="169">
        <v>45600.708333324212</v>
      </c>
      <c r="C3768" s="39">
        <v>569025.46845183684</v>
      </c>
      <c r="D3768" s="39">
        <v>158943.18619394035</v>
      </c>
      <c r="E3768" s="39">
        <v>59840.379259965819</v>
      </c>
      <c r="F3768" s="39">
        <v>788.50493395890521</v>
      </c>
      <c r="G3768" s="39">
        <v>25.233283557527979</v>
      </c>
      <c r="H3768" s="39">
        <v>40041.162064356547</v>
      </c>
      <c r="I3768" s="39">
        <v>11609.47359632907</v>
      </c>
      <c r="J3768" s="39">
        <v>823.167810936666</v>
      </c>
      <c r="K3768" s="39">
        <v>394.30817890154509</v>
      </c>
      <c r="L3768" s="39">
        <v>10831.609760265577</v>
      </c>
      <c r="M3768" s="39">
        <v>217.29409217161367</v>
      </c>
      <c r="N3768" s="39">
        <v>2428.4344995628308</v>
      </c>
      <c r="O3768" s="39">
        <v>34507.671795559378</v>
      </c>
      <c r="P3768" s="39">
        <v>211982.31878294237</v>
      </c>
      <c r="Q3768" s="39">
        <v>35615.465419680295</v>
      </c>
      <c r="R3768" s="39">
        <v>232.46992165310905</v>
      </c>
      <c r="S3768" s="39">
        <v>595.65135430523935</v>
      </c>
      <c r="T3768" s="39">
        <v>149.1375037499246</v>
      </c>
    </row>
    <row r="3769" spans="1:20">
      <c r="A3769">
        <v>11</v>
      </c>
      <c r="B3769" s="169">
        <v>45600.749999990876</v>
      </c>
      <c r="C3769" s="39">
        <v>598569.11733339634</v>
      </c>
      <c r="D3769" s="39">
        <v>184327.31378344627</v>
      </c>
      <c r="E3769" s="39">
        <v>62516.63267264764</v>
      </c>
      <c r="F3769" s="39">
        <v>828.25430593074032</v>
      </c>
      <c r="G3769" s="39">
        <v>26.522212866721269</v>
      </c>
      <c r="H3769" s="39">
        <v>34816.49162487276</v>
      </c>
      <c r="I3769" s="39">
        <v>10149.599564974256</v>
      </c>
      <c r="J3769" s="39">
        <v>720.11434228897974</v>
      </c>
      <c r="K3769" s="39">
        <v>344.91695004740973</v>
      </c>
      <c r="L3769" s="39">
        <v>9418.2743721585521</v>
      </c>
      <c r="M3769" s="39">
        <v>189.96968338632092</v>
      </c>
      <c r="N3769" s="39">
        <v>2367.5946497769273</v>
      </c>
      <c r="O3769" s="39">
        <v>34877.708577021935</v>
      </c>
      <c r="P3769" s="39">
        <v>211077.13927559572</v>
      </c>
      <c r="Q3769" s="39">
        <v>35574.973146794269</v>
      </c>
      <c r="R3769" s="39">
        <v>222.38685516442496</v>
      </c>
      <c r="S3769" s="39">
        <v>8886.2987792052609</v>
      </c>
      <c r="T3769" s="39">
        <v>2224.9265372180753</v>
      </c>
    </row>
    <row r="3770" spans="1:20">
      <c r="A3770">
        <v>11</v>
      </c>
      <c r="B3770" s="169">
        <v>45600.79166665754</v>
      </c>
      <c r="C3770" s="39">
        <v>575897.29853987903</v>
      </c>
      <c r="D3770" s="39">
        <v>163678.87203518359</v>
      </c>
      <c r="E3770" s="39">
        <v>63639.368334304163</v>
      </c>
      <c r="F3770" s="39">
        <v>839.94218844688749</v>
      </c>
      <c r="G3770" s="39">
        <v>26.88369595348966</v>
      </c>
      <c r="H3770" s="39">
        <v>32128.807207652088</v>
      </c>
      <c r="I3770" s="39">
        <v>9330.6933129389217</v>
      </c>
      <c r="J3770" s="39">
        <v>661.69826060005346</v>
      </c>
      <c r="K3770" s="39">
        <v>316.95588247350656</v>
      </c>
      <c r="L3770" s="39">
        <v>8691.2238255412831</v>
      </c>
      <c r="M3770" s="39">
        <v>174.64224505475502</v>
      </c>
      <c r="N3770" s="39">
        <v>2380.7336187979558</v>
      </c>
      <c r="O3770" s="39">
        <v>34818.345854753628</v>
      </c>
      <c r="P3770" s="39">
        <v>212371.29094172467</v>
      </c>
      <c r="Q3770" s="39">
        <v>35475.883143329498</v>
      </c>
      <c r="R3770" s="39">
        <v>208.62769537035851</v>
      </c>
      <c r="S3770" s="39">
        <v>8919.9726030675247</v>
      </c>
      <c r="T3770" s="39">
        <v>2233.3576946867029</v>
      </c>
    </row>
    <row r="3771" spans="1:20">
      <c r="A3771">
        <v>11</v>
      </c>
      <c r="B3771" s="169">
        <v>45600.833333324204</v>
      </c>
      <c r="C3771" s="39">
        <v>563330.81492240238</v>
      </c>
      <c r="D3771" s="39">
        <v>157532.62583000408</v>
      </c>
      <c r="E3771" s="39">
        <v>55845.568824740425</v>
      </c>
      <c r="F3771" s="39">
        <v>734.93706450170691</v>
      </c>
      <c r="G3771" s="39">
        <v>23.513668946105334</v>
      </c>
      <c r="H3771" s="39">
        <v>31146.119568453516</v>
      </c>
      <c r="I3771" s="39">
        <v>9019.0574912826796</v>
      </c>
      <c r="J3771" s="39">
        <v>639.34887127192076</v>
      </c>
      <c r="K3771" s="39">
        <v>306.25952187569578</v>
      </c>
      <c r="L3771" s="39">
        <v>8425.3951513652501</v>
      </c>
      <c r="M3771" s="39">
        <v>168.80936879270294</v>
      </c>
      <c r="N3771" s="39">
        <v>2353.9262878380355</v>
      </c>
      <c r="O3771" s="39">
        <v>34274.097254821412</v>
      </c>
      <c r="P3771" s="39">
        <v>215850.5722673088</v>
      </c>
      <c r="Q3771" s="39">
        <v>35616.253244216168</v>
      </c>
      <c r="R3771" s="39">
        <v>207.02843282527465</v>
      </c>
      <c r="S3771" s="39">
        <v>8947.1418257764453</v>
      </c>
      <c r="T3771" s="39">
        <v>2240.1602483822999</v>
      </c>
    </row>
    <row r="3772" spans="1:20">
      <c r="A3772">
        <v>11</v>
      </c>
      <c r="B3772" s="169">
        <v>45600.874999990869</v>
      </c>
      <c r="C3772" s="39">
        <v>575854.40426980145</v>
      </c>
      <c r="D3772" s="39">
        <v>173821.19012734387</v>
      </c>
      <c r="E3772" s="39">
        <v>55298.136236646518</v>
      </c>
      <c r="F3772" s="39">
        <v>729.50604127001554</v>
      </c>
      <c r="G3772" s="39">
        <v>23.346257101140026</v>
      </c>
      <c r="H3772" s="39">
        <v>28733.318046985871</v>
      </c>
      <c r="I3772" s="39">
        <v>8340.6511295758773</v>
      </c>
      <c r="J3772" s="39">
        <v>591.41839127469552</v>
      </c>
      <c r="K3772" s="39">
        <v>283.29156849761489</v>
      </c>
      <c r="L3772" s="39">
        <v>7772.703691824001</v>
      </c>
      <c r="M3772" s="39">
        <v>156.11166176340757</v>
      </c>
      <c r="N3772" s="39">
        <v>2284.691682303076</v>
      </c>
      <c r="O3772" s="39">
        <v>33286.954958614144</v>
      </c>
      <c r="P3772" s="39">
        <v>217062.91773836609</v>
      </c>
      <c r="Q3772" s="39">
        <v>36088.770375406901</v>
      </c>
      <c r="R3772" s="39">
        <v>221.4808012424291</v>
      </c>
      <c r="S3772" s="39">
        <v>8925.2392249098721</v>
      </c>
      <c r="T3772" s="39">
        <v>2234.6763366758673</v>
      </c>
    </row>
    <row r="3773" spans="1:20">
      <c r="A3773">
        <v>11</v>
      </c>
      <c r="B3773" s="169">
        <v>45600.916666657533</v>
      </c>
      <c r="C3773" s="39">
        <v>551532.85633948212</v>
      </c>
      <c r="D3773" s="39">
        <v>152911.53140505988</v>
      </c>
      <c r="E3773" s="39">
        <v>53289.971416234715</v>
      </c>
      <c r="F3773" s="39">
        <v>699.68329136346733</v>
      </c>
      <c r="G3773" s="39">
        <v>22.376423207026594</v>
      </c>
      <c r="H3773" s="39">
        <v>28313.090457742201</v>
      </c>
      <c r="I3773" s="39">
        <v>8179.7319012070466</v>
      </c>
      <c r="J3773" s="39">
        <v>579.60848193108836</v>
      </c>
      <c r="K3773" s="39">
        <v>277.64829606687738</v>
      </c>
      <c r="L3773" s="39">
        <v>7659.0271394335186</v>
      </c>
      <c r="M3773" s="39">
        <v>153.09974245877879</v>
      </c>
      <c r="N3773" s="39">
        <v>2262.9887405986428</v>
      </c>
      <c r="O3773" s="39">
        <v>31186.809203786412</v>
      </c>
      <c r="P3773" s="39">
        <v>218565.74325725064</v>
      </c>
      <c r="Q3773" s="39">
        <v>35989.885433504678</v>
      </c>
      <c r="R3773" s="39">
        <v>226.28083854300959</v>
      </c>
      <c r="S3773" s="39">
        <v>8969.5976391990062</v>
      </c>
      <c r="T3773" s="39">
        <v>2245.7826718951796</v>
      </c>
    </row>
    <row r="3774" spans="1:20">
      <c r="A3774">
        <v>11</v>
      </c>
      <c r="B3774" s="169">
        <v>45600.958333324197</v>
      </c>
      <c r="C3774" s="39">
        <v>502711.22912128363</v>
      </c>
      <c r="D3774" s="39">
        <v>115702.38429250287</v>
      </c>
      <c r="E3774" s="39">
        <v>48784.129151318484</v>
      </c>
      <c r="F3774" s="39">
        <v>633.15469194191746</v>
      </c>
      <c r="G3774" s="39">
        <v>20.214618365565602</v>
      </c>
      <c r="H3774" s="39">
        <v>27639.027056339455</v>
      </c>
      <c r="I3774" s="39">
        <v>7893.1399123277733</v>
      </c>
      <c r="J3774" s="39">
        <v>558.35706623428223</v>
      </c>
      <c r="K3774" s="39">
        <v>267.48150304096509</v>
      </c>
      <c r="L3774" s="39">
        <v>7476.6849859781078</v>
      </c>
      <c r="M3774" s="39">
        <v>147.73561069772543</v>
      </c>
      <c r="N3774" s="39">
        <v>2284.0103616933961</v>
      </c>
      <c r="O3774" s="39">
        <v>30134.451221620584</v>
      </c>
      <c r="P3774" s="39">
        <v>213678.72404383851</v>
      </c>
      <c r="Q3774" s="39">
        <v>35925.546114109398</v>
      </c>
      <c r="R3774" s="39">
        <v>210.80112100772743</v>
      </c>
      <c r="S3774" s="39">
        <v>9081.5694986092021</v>
      </c>
      <c r="T3774" s="39">
        <v>2273.8178716575803</v>
      </c>
    </row>
    <row r="3775" spans="1:20">
      <c r="A3775">
        <v>11</v>
      </c>
      <c r="B3775" s="169">
        <v>45600.999999990861</v>
      </c>
      <c r="C3775" s="39">
        <v>493811.02928144013</v>
      </c>
      <c r="D3775" s="39">
        <v>108335.95397914191</v>
      </c>
      <c r="E3775" s="39">
        <v>49282.891760242441</v>
      </c>
      <c r="F3775" s="39">
        <v>638.2225204046764</v>
      </c>
      <c r="G3775" s="39">
        <v>20.368631324257542</v>
      </c>
      <c r="H3775" s="39">
        <v>27964.875934445838</v>
      </c>
      <c r="I3775" s="39">
        <v>7968.6475037037653</v>
      </c>
      <c r="J3775" s="39">
        <v>563.48302483074906</v>
      </c>
      <c r="K3775" s="39">
        <v>269.93709856007564</v>
      </c>
      <c r="L3775" s="39">
        <v>7564.8309764165469</v>
      </c>
      <c r="M3775" s="39">
        <v>149.14888352047421</v>
      </c>
      <c r="N3775" s="39">
        <v>2321.4435006222438</v>
      </c>
      <c r="O3775" s="39">
        <v>28754.553352371782</v>
      </c>
      <c r="P3775" s="39">
        <v>212506.71148992103</v>
      </c>
      <c r="Q3775" s="39">
        <v>35879.585688492378</v>
      </c>
      <c r="R3775" s="39">
        <v>207.08077771522326</v>
      </c>
      <c r="S3775" s="39">
        <v>9103.8881954267745</v>
      </c>
      <c r="T3775" s="39">
        <v>2279.4059642999014</v>
      </c>
    </row>
    <row r="3776" spans="1:20">
      <c r="A3776">
        <v>11</v>
      </c>
      <c r="B3776" s="169">
        <v>45601.041666657526</v>
      </c>
      <c r="C3776" s="39">
        <v>474893.82178998308</v>
      </c>
      <c r="D3776" s="39">
        <v>94277.54734864569</v>
      </c>
      <c r="E3776" s="39">
        <v>49815.778073793808</v>
      </c>
      <c r="F3776" s="39">
        <v>641.40088660294396</v>
      </c>
      <c r="G3776" s="39">
        <v>20.45012147647439</v>
      </c>
      <c r="H3776" s="39">
        <v>26827.72172826275</v>
      </c>
      <c r="I3776" s="39">
        <v>7600.5007854981886</v>
      </c>
      <c r="J3776" s="39">
        <v>536.92675197425115</v>
      </c>
      <c r="K3776" s="39">
        <v>257.2102063603723</v>
      </c>
      <c r="L3776" s="39">
        <v>7257.2172618389623</v>
      </c>
      <c r="M3776" s="39">
        <v>142.25829487709814</v>
      </c>
      <c r="N3776" s="39">
        <v>2226.0875005534253</v>
      </c>
      <c r="O3776" s="39">
        <v>26908.003235312481</v>
      </c>
      <c r="P3776" s="39">
        <v>210868.36239322845</v>
      </c>
      <c r="Q3776" s="39">
        <v>35850.344485153961</v>
      </c>
      <c r="R3776" s="39">
        <v>206.40216224395567</v>
      </c>
      <c r="S3776" s="39">
        <v>9163.3233761852753</v>
      </c>
      <c r="T3776" s="39">
        <v>2294.2871779749785</v>
      </c>
    </row>
    <row r="3777" spans="1:20">
      <c r="A3777">
        <v>11</v>
      </c>
      <c r="B3777" s="169">
        <v>45601.08333332419</v>
      </c>
      <c r="C3777" s="39">
        <v>467837.16736719105</v>
      </c>
      <c r="D3777" s="39">
        <v>96959.523845936594</v>
      </c>
      <c r="E3777" s="39">
        <v>46547.111866586238</v>
      </c>
      <c r="F3777" s="39">
        <v>599.09442200066826</v>
      </c>
      <c r="G3777" s="39">
        <v>19.099415494348296</v>
      </c>
      <c r="H3777" s="39">
        <v>26573.364479274325</v>
      </c>
      <c r="I3777" s="39">
        <v>7525.6645900056219</v>
      </c>
      <c r="J3777" s="39">
        <v>531.589210312967</v>
      </c>
      <c r="K3777" s="39">
        <v>254.65078588859026</v>
      </c>
      <c r="L3777" s="39">
        <v>7188.410605920506</v>
      </c>
      <c r="M3777" s="39">
        <v>140.85758854651337</v>
      </c>
      <c r="N3777" s="39">
        <v>2241.6760202719552</v>
      </c>
      <c r="O3777" s="39">
        <v>26365.783785515399</v>
      </c>
      <c r="P3777" s="39">
        <v>205401.48184648811</v>
      </c>
      <c r="Q3777" s="39">
        <v>35825.165857112574</v>
      </c>
      <c r="R3777" s="39">
        <v>201.7719623260293</v>
      </c>
      <c r="S3777" s="39">
        <v>9166.7707610042617</v>
      </c>
      <c r="T3777" s="39">
        <v>2295.1503245063241</v>
      </c>
    </row>
    <row r="3778" spans="1:20">
      <c r="A3778">
        <v>11</v>
      </c>
      <c r="B3778" s="169">
        <v>45601.124999990854</v>
      </c>
      <c r="C3778" s="39">
        <v>466185.30828621989</v>
      </c>
      <c r="D3778" s="39">
        <v>96510.082370950942</v>
      </c>
      <c r="E3778" s="39">
        <v>46253.133827321115</v>
      </c>
      <c r="F3778" s="39">
        <v>594.91054544459337</v>
      </c>
      <c r="G3778" s="39">
        <v>18.963989703960056</v>
      </c>
      <c r="H3778" s="39">
        <v>25909.295806804079</v>
      </c>
      <c r="I3778" s="39">
        <v>7332.6657864511353</v>
      </c>
      <c r="J3778" s="39">
        <v>517.90062227867736</v>
      </c>
      <c r="K3778" s="39">
        <v>248.09344869473574</v>
      </c>
      <c r="L3778" s="39">
        <v>7008.772145312033</v>
      </c>
      <c r="M3778" s="39">
        <v>137.24523700786648</v>
      </c>
      <c r="N3778" s="39">
        <v>2258.6198604012839</v>
      </c>
      <c r="O3778" s="39">
        <v>26409.187225802063</v>
      </c>
      <c r="P3778" s="39">
        <v>205423.68425732199</v>
      </c>
      <c r="Q3778" s="39">
        <v>35890.537616958412</v>
      </c>
      <c r="R3778" s="39">
        <v>201.57451071131726</v>
      </c>
      <c r="S3778" s="39">
        <v>9173.7446162533342</v>
      </c>
      <c r="T3778" s="39">
        <v>2296.8964188022633</v>
      </c>
    </row>
    <row r="3779" spans="1:20">
      <c r="A3779">
        <v>11</v>
      </c>
      <c r="B3779" s="169">
        <v>45601.166666657518</v>
      </c>
      <c r="C3779" s="39">
        <v>467123.74263231445</v>
      </c>
      <c r="D3779" s="39">
        <v>96421.768990546247</v>
      </c>
      <c r="E3779" s="39">
        <v>43143.663050109128</v>
      </c>
      <c r="F3779" s="39">
        <v>554.62524122226876</v>
      </c>
      <c r="G3779" s="39">
        <v>17.679121186043417</v>
      </c>
      <c r="H3779" s="39">
        <v>27462.37135830081</v>
      </c>
      <c r="I3779" s="39">
        <v>7768.1289828858025</v>
      </c>
      <c r="J3779" s="39">
        <v>548.63557967039742</v>
      </c>
      <c r="K3779" s="39">
        <v>262.81662384993876</v>
      </c>
      <c r="L3779" s="39">
        <v>7428.8975221675801</v>
      </c>
      <c r="M3779" s="39">
        <v>145.39578570917365</v>
      </c>
      <c r="N3779" s="39">
        <v>2273.8924982044909</v>
      </c>
      <c r="O3779" s="39">
        <v>26603.759678628991</v>
      </c>
      <c r="P3779" s="39">
        <v>206935.29192021707</v>
      </c>
      <c r="Q3779" s="39">
        <v>35879.98309998578</v>
      </c>
      <c r="R3779" s="39">
        <v>199.60973631228683</v>
      </c>
      <c r="S3779" s="39">
        <v>9179.0089543298418</v>
      </c>
      <c r="T3779" s="39">
        <v>2298.2144889885494</v>
      </c>
    </row>
    <row r="3780" spans="1:20">
      <c r="A3780">
        <v>11</v>
      </c>
      <c r="B3780" s="169">
        <v>45601.208333324183</v>
      </c>
      <c r="C3780" s="39">
        <v>498709.0399960659</v>
      </c>
      <c r="D3780" s="39">
        <v>120985.45050638662</v>
      </c>
      <c r="E3780" s="39">
        <v>43943.777662142274</v>
      </c>
      <c r="F3780" s="39">
        <v>571.42166322224352</v>
      </c>
      <c r="G3780" s="39">
        <v>18.24779284012412</v>
      </c>
      <c r="H3780" s="39">
        <v>31935.986152126097</v>
      </c>
      <c r="I3780" s="39">
        <v>9137.6689712194457</v>
      </c>
      <c r="J3780" s="39">
        <v>646.54024036464341</v>
      </c>
      <c r="K3780" s="39">
        <v>309.7257395443051</v>
      </c>
      <c r="L3780" s="39">
        <v>8639.0634405938326</v>
      </c>
      <c r="M3780" s="39">
        <v>171.02941551920921</v>
      </c>
      <c r="N3780" s="39">
        <v>2289.0466727668272</v>
      </c>
      <c r="O3780" s="39">
        <v>27801.180255672643</v>
      </c>
      <c r="P3780" s="39">
        <v>204697.59085658481</v>
      </c>
      <c r="Q3780" s="39">
        <v>36022.889861933902</v>
      </c>
      <c r="R3780" s="39">
        <v>208.88466227855636</v>
      </c>
      <c r="S3780" s="39">
        <v>9061.6944820527806</v>
      </c>
      <c r="T3780" s="39">
        <v>2268.8416208176345</v>
      </c>
    </row>
    <row r="3781" spans="1:20">
      <c r="A3781">
        <v>11</v>
      </c>
      <c r="B3781" s="169">
        <v>45601.249999990847</v>
      </c>
      <c r="C3781" s="39">
        <v>526733.26570188405</v>
      </c>
      <c r="D3781" s="39">
        <v>133505.08410645596</v>
      </c>
      <c r="E3781" s="39">
        <v>48388.198060913026</v>
      </c>
      <c r="F3781" s="39">
        <v>632.64822174888172</v>
      </c>
      <c r="G3781" s="39">
        <v>20.223273029093704</v>
      </c>
      <c r="H3781" s="39">
        <v>37767.472133525138</v>
      </c>
      <c r="I3781" s="39">
        <v>10865.17027479265</v>
      </c>
      <c r="J3781" s="39">
        <v>769.54175388467308</v>
      </c>
      <c r="K3781" s="39">
        <v>368.64609289430553</v>
      </c>
      <c r="L3781" s="39">
        <v>10216.549637708997</v>
      </c>
      <c r="M3781" s="39">
        <v>203.36299415828836</v>
      </c>
      <c r="N3781" s="39">
        <v>2417.3527212756276</v>
      </c>
      <c r="O3781" s="39">
        <v>32239.756415536889</v>
      </c>
      <c r="P3781" s="39">
        <v>207278.02119911241</v>
      </c>
      <c r="Q3781" s="39">
        <v>36019.213097035034</v>
      </c>
      <c r="R3781" s="39">
        <v>222.9019074608054</v>
      </c>
      <c r="S3781" s="39">
        <v>4653.8947129976004</v>
      </c>
      <c r="T3781" s="39">
        <v>1165.2290993547483</v>
      </c>
    </row>
    <row r="3782" spans="1:20">
      <c r="A3782">
        <v>11</v>
      </c>
      <c r="B3782" s="169">
        <v>45601.291666657511</v>
      </c>
      <c r="C3782" s="39">
        <v>556188.38205718424</v>
      </c>
      <c r="D3782" s="39">
        <v>138148.12835952098</v>
      </c>
      <c r="E3782" s="39">
        <v>62202.035043005773</v>
      </c>
      <c r="F3782" s="39">
        <v>817.11878624539736</v>
      </c>
      <c r="G3782" s="39">
        <v>26.140829691518011</v>
      </c>
      <c r="H3782" s="39">
        <v>43511.31130018019</v>
      </c>
      <c r="I3782" s="39">
        <v>12577.043151262589</v>
      </c>
      <c r="J3782" s="39">
        <v>891.49563621415712</v>
      </c>
      <c r="K3782" s="39">
        <v>427.05076282052443</v>
      </c>
      <c r="L3782" s="39">
        <v>11770.326330776519</v>
      </c>
      <c r="M3782" s="39">
        <v>235.40405609957779</v>
      </c>
      <c r="N3782" s="39">
        <v>2332.733254228041</v>
      </c>
      <c r="O3782" s="39">
        <v>35998.12286001895</v>
      </c>
      <c r="P3782" s="39">
        <v>211142.46968092769</v>
      </c>
      <c r="Q3782" s="39">
        <v>35913.519778939364</v>
      </c>
      <c r="R3782" s="39">
        <v>195.48222725308213</v>
      </c>
      <c r="S3782" s="39">
        <v>0</v>
      </c>
      <c r="T3782" s="39">
        <v>0</v>
      </c>
    </row>
    <row r="3783" spans="1:20">
      <c r="A3783">
        <v>11</v>
      </c>
      <c r="B3783" s="169">
        <v>45601.333333324175</v>
      </c>
      <c r="C3783" s="39">
        <v>565890.14130711602</v>
      </c>
      <c r="D3783" s="39">
        <v>132369.98280531523</v>
      </c>
      <c r="E3783" s="39">
        <v>71148.656608038174</v>
      </c>
      <c r="F3783" s="39">
        <v>935.57020912875873</v>
      </c>
      <c r="G3783" s="39">
        <v>29.935985634551727</v>
      </c>
      <c r="H3783" s="39">
        <v>44521.501305383492</v>
      </c>
      <c r="I3783" s="39">
        <v>12881.761615122743</v>
      </c>
      <c r="J3783" s="39">
        <v>913.26945773796444</v>
      </c>
      <c r="K3783" s="39">
        <v>437.47237234356061</v>
      </c>
      <c r="L3783" s="39">
        <v>12043.594721501449</v>
      </c>
      <c r="M3783" s="39">
        <v>241.10746042906936</v>
      </c>
      <c r="N3783" s="39">
        <v>2465.2049658890019</v>
      </c>
      <c r="O3783" s="39">
        <v>38316.776918724485</v>
      </c>
      <c r="P3783" s="39">
        <v>213455.54512748908</v>
      </c>
      <c r="Q3783" s="39">
        <v>35925.565170912647</v>
      </c>
      <c r="R3783" s="39">
        <v>204.19658346574363</v>
      </c>
      <c r="S3783" s="39">
        <v>0</v>
      </c>
      <c r="T3783" s="39">
        <v>0</v>
      </c>
    </row>
    <row r="3784" spans="1:20">
      <c r="A3784">
        <v>11</v>
      </c>
      <c r="B3784" s="169">
        <v>45601.37499999084</v>
      </c>
      <c r="C3784" s="39">
        <v>571489.63158546831</v>
      </c>
      <c r="D3784" s="39">
        <v>127270.18989250121</v>
      </c>
      <c r="E3784" s="39">
        <v>74421.186651855664</v>
      </c>
      <c r="F3784" s="39">
        <v>978.98025026056439</v>
      </c>
      <c r="G3784" s="39">
        <v>31.326989211251576</v>
      </c>
      <c r="H3784" s="39">
        <v>47404.390126363389</v>
      </c>
      <c r="I3784" s="39">
        <v>13721.186926389348</v>
      </c>
      <c r="J3784" s="39">
        <v>972.84333149109079</v>
      </c>
      <c r="K3784" s="39">
        <v>466.00011188240364</v>
      </c>
      <c r="L3784" s="39">
        <v>12823.450377061534</v>
      </c>
      <c r="M3784" s="39">
        <v>256.81895324087321</v>
      </c>
      <c r="N3784" s="39">
        <v>2490.2756855045354</v>
      </c>
      <c r="O3784" s="39">
        <v>37926.282649075845</v>
      </c>
      <c r="P3784" s="39">
        <v>216585.98577326423</v>
      </c>
      <c r="Q3784" s="39">
        <v>35921.411102239952</v>
      </c>
      <c r="R3784" s="39">
        <v>219.30276512635314</v>
      </c>
      <c r="S3784" s="39">
        <v>0</v>
      </c>
      <c r="T3784" s="39">
        <v>0</v>
      </c>
    </row>
    <row r="3785" spans="1:20">
      <c r="A3785">
        <v>11</v>
      </c>
      <c r="B3785" s="169">
        <v>45601.416666657504</v>
      </c>
      <c r="C3785" s="39">
        <v>583550.88737449667</v>
      </c>
      <c r="D3785" s="39">
        <v>128132.72746499782</v>
      </c>
      <c r="E3785" s="39">
        <v>81865.446288958934</v>
      </c>
      <c r="F3785" s="39">
        <v>1078.8877646647222</v>
      </c>
      <c r="G3785" s="39">
        <v>34.531008498309241</v>
      </c>
      <c r="H3785" s="39">
        <v>48053.724191468529</v>
      </c>
      <c r="I3785" s="39">
        <v>13934.726941994308</v>
      </c>
      <c r="J3785" s="39">
        <v>988.18431400867451</v>
      </c>
      <c r="K3785" s="39">
        <v>473.33453988327466</v>
      </c>
      <c r="L3785" s="39">
        <v>12999.102951428913</v>
      </c>
      <c r="M3785" s="39">
        <v>260.81577389326389</v>
      </c>
      <c r="N3785" s="39">
        <v>2558.7769915044091</v>
      </c>
      <c r="O3785" s="39">
        <v>36903.238915770446</v>
      </c>
      <c r="P3785" s="39">
        <v>219983.42122251811</v>
      </c>
      <c r="Q3785" s="39">
        <v>36035.270414228253</v>
      </c>
      <c r="R3785" s="39">
        <v>248.69859067875962</v>
      </c>
      <c r="S3785" s="39">
        <v>0</v>
      </c>
      <c r="T3785" s="39">
        <v>0</v>
      </c>
    </row>
    <row r="3786" spans="1:20">
      <c r="A3786">
        <v>11</v>
      </c>
      <c r="B3786" s="169">
        <v>45601.458333324168</v>
      </c>
      <c r="C3786" s="39">
        <v>613916.46705166076</v>
      </c>
      <c r="D3786" s="39">
        <v>156440.41938976507</v>
      </c>
      <c r="E3786" s="39">
        <v>86686.47907635702</v>
      </c>
      <c r="F3786" s="39">
        <v>1148.6765670965926</v>
      </c>
      <c r="G3786" s="39">
        <v>36.787191487878701</v>
      </c>
      <c r="H3786" s="39">
        <v>47287.652163138584</v>
      </c>
      <c r="I3786" s="39">
        <v>13787.639736952238</v>
      </c>
      <c r="J3786" s="39">
        <v>978.35235976584431</v>
      </c>
      <c r="K3786" s="39">
        <v>468.57879146902059</v>
      </c>
      <c r="L3786" s="39">
        <v>12791.871371941073</v>
      </c>
      <c r="M3786" s="39">
        <v>258.06274806272296</v>
      </c>
      <c r="N3786" s="39">
        <v>2592.3443479819289</v>
      </c>
      <c r="O3786" s="39">
        <v>36750.981368574787</v>
      </c>
      <c r="P3786" s="39">
        <v>218301.33763756088</v>
      </c>
      <c r="Q3786" s="39">
        <v>36150.581538855156</v>
      </c>
      <c r="R3786" s="39">
        <v>236.70276265181616</v>
      </c>
      <c r="S3786" s="39">
        <v>0</v>
      </c>
      <c r="T3786" s="39">
        <v>0</v>
      </c>
    </row>
    <row r="3787" spans="1:20">
      <c r="A3787">
        <v>11</v>
      </c>
      <c r="B3787" s="169">
        <v>45601.499999990832</v>
      </c>
      <c r="C3787" s="39">
        <v>624814.06222479045</v>
      </c>
      <c r="D3787" s="39">
        <v>165971.3539249218</v>
      </c>
      <c r="E3787" s="39">
        <v>84355.268367824276</v>
      </c>
      <c r="F3787" s="39">
        <v>1119.1448259017959</v>
      </c>
      <c r="G3787" s="39">
        <v>35.847377391509269</v>
      </c>
      <c r="H3787" s="39">
        <v>48260.63593674</v>
      </c>
      <c r="I3787" s="39">
        <v>14088.439698809467</v>
      </c>
      <c r="J3787" s="39">
        <v>999.86298885504334</v>
      </c>
      <c r="K3787" s="39">
        <v>478.86231537294088</v>
      </c>
      <c r="L3787" s="39">
        <v>13055.075035255901</v>
      </c>
      <c r="M3787" s="39">
        <v>263.69280993371859</v>
      </c>
      <c r="N3787" s="39">
        <v>2604.3235957400107</v>
      </c>
      <c r="O3787" s="39">
        <v>38084.767118294083</v>
      </c>
      <c r="P3787" s="39">
        <v>219244.10830132075</v>
      </c>
      <c r="Q3787" s="39">
        <v>36032.559828347723</v>
      </c>
      <c r="R3787" s="39">
        <v>220.12010008127484</v>
      </c>
      <c r="S3787" s="39">
        <v>0</v>
      </c>
      <c r="T3787" s="39">
        <v>0</v>
      </c>
    </row>
    <row r="3788" spans="1:20">
      <c r="A3788">
        <v>11</v>
      </c>
      <c r="B3788" s="169">
        <v>45601.541666657497</v>
      </c>
      <c r="C3788" s="39">
        <v>620841.38818819064</v>
      </c>
      <c r="D3788" s="39">
        <v>156765.3112160975</v>
      </c>
      <c r="E3788" s="39">
        <v>86583.799677141869</v>
      </c>
      <c r="F3788" s="39">
        <v>1147.8713330982598</v>
      </c>
      <c r="G3788" s="39">
        <v>36.765544654324614</v>
      </c>
      <c r="H3788" s="39">
        <v>49614.953169009626</v>
      </c>
      <c r="I3788" s="39">
        <v>14473.212293926716</v>
      </c>
      <c r="J3788" s="39">
        <v>1027.1153625881227</v>
      </c>
      <c r="K3788" s="39">
        <v>491.92395831352189</v>
      </c>
      <c r="L3788" s="39">
        <v>13421.433926837763</v>
      </c>
      <c r="M3788" s="39">
        <v>270.89458450642235</v>
      </c>
      <c r="N3788" s="39">
        <v>2718.1590921242851</v>
      </c>
      <c r="O3788" s="39">
        <v>39596.291538363534</v>
      </c>
      <c r="P3788" s="39">
        <v>218427.34425530463</v>
      </c>
      <c r="Q3788" s="39">
        <v>36042.387810056149</v>
      </c>
      <c r="R3788" s="39">
        <v>223.92442616783765</v>
      </c>
      <c r="S3788" s="39">
        <v>0</v>
      </c>
      <c r="T3788" s="39">
        <v>0</v>
      </c>
    </row>
    <row r="3789" spans="1:20">
      <c r="A3789">
        <v>11</v>
      </c>
      <c r="B3789" s="169">
        <v>45601.583333324161</v>
      </c>
      <c r="C3789" s="39">
        <v>644872.35689314164</v>
      </c>
      <c r="D3789" s="39">
        <v>178635.94679483192</v>
      </c>
      <c r="E3789" s="39">
        <v>90066.723179269218</v>
      </c>
      <c r="F3789" s="39">
        <v>1197.9341634230566</v>
      </c>
      <c r="G3789" s="39">
        <v>38.381206829887461</v>
      </c>
      <c r="H3789" s="39">
        <v>48749.917793853419</v>
      </c>
      <c r="I3789" s="39">
        <v>14267.183699818528</v>
      </c>
      <c r="J3789" s="39">
        <v>1012.8157055735111</v>
      </c>
      <c r="K3789" s="39">
        <v>485.02739871763436</v>
      </c>
      <c r="L3789" s="39">
        <v>13187.431587009132</v>
      </c>
      <c r="M3789" s="39">
        <v>267.03835485512377</v>
      </c>
      <c r="N3789" s="39">
        <v>2704.4981483428928</v>
      </c>
      <c r="O3789" s="39">
        <v>38709.559938535749</v>
      </c>
      <c r="P3789" s="39">
        <v>219244.49242732729</v>
      </c>
      <c r="Q3789" s="39">
        <v>36081.449565300471</v>
      </c>
      <c r="R3789" s="39">
        <v>223.9569294537437</v>
      </c>
      <c r="S3789" s="39">
        <v>0</v>
      </c>
      <c r="T3789" s="39">
        <v>0</v>
      </c>
    </row>
    <row r="3790" spans="1:20">
      <c r="A3790">
        <v>11</v>
      </c>
      <c r="B3790" s="169">
        <v>45601.624999990825</v>
      </c>
      <c r="C3790" s="39">
        <v>652683.01154582109</v>
      </c>
      <c r="D3790" s="39">
        <v>194590.20832834442</v>
      </c>
      <c r="E3790" s="39">
        <v>83980.114253985113</v>
      </c>
      <c r="F3790" s="39">
        <v>1118.203594995344</v>
      </c>
      <c r="G3790" s="39">
        <v>35.829740207182923</v>
      </c>
      <c r="H3790" s="39">
        <v>48278.076025126982</v>
      </c>
      <c r="I3790" s="39">
        <v>14144.583201823021</v>
      </c>
      <c r="J3790" s="39">
        <v>1004.1981758727929</v>
      </c>
      <c r="K3790" s="39">
        <v>480.88629761245812</v>
      </c>
      <c r="L3790" s="39">
        <v>13059.792786236469</v>
      </c>
      <c r="M3790" s="39">
        <v>264.74364582368713</v>
      </c>
      <c r="N3790" s="39">
        <v>2630.1642437112696</v>
      </c>
      <c r="O3790" s="39">
        <v>37029.128711362384</v>
      </c>
      <c r="P3790" s="39">
        <v>219620.64384224001</v>
      </c>
      <c r="Q3790" s="39">
        <v>36201.453633827026</v>
      </c>
      <c r="R3790" s="39">
        <v>244.98506465294773</v>
      </c>
      <c r="S3790" s="39">
        <v>0</v>
      </c>
      <c r="T3790" s="39">
        <v>0</v>
      </c>
    </row>
    <row r="3791" spans="1:20">
      <c r="A3791">
        <v>11</v>
      </c>
      <c r="B3791" s="169">
        <v>45601.666666657489</v>
      </c>
      <c r="C3791" s="39">
        <v>636605.44610044733</v>
      </c>
      <c r="D3791" s="39">
        <v>197577.83548480182</v>
      </c>
      <c r="E3791" s="39">
        <v>78244.118853984706</v>
      </c>
      <c r="F3791" s="39">
        <v>1040.7468509535577</v>
      </c>
      <c r="G3791" s="39">
        <v>33.343065392528459</v>
      </c>
      <c r="H3791" s="39">
        <v>43671.166972939121</v>
      </c>
      <c r="I3791" s="39">
        <v>12781.563321684996</v>
      </c>
      <c r="J3791" s="39">
        <v>907.2999627788929</v>
      </c>
      <c r="K3791" s="39">
        <v>434.5141254666741</v>
      </c>
      <c r="L3791" s="39">
        <v>11813.569188276666</v>
      </c>
      <c r="M3791" s="39">
        <v>239.2320526399871</v>
      </c>
      <c r="N3791" s="39">
        <v>2495.889992352596</v>
      </c>
      <c r="O3791" s="39">
        <v>35975.469520940613</v>
      </c>
      <c r="P3791" s="39">
        <v>214962.84768706723</v>
      </c>
      <c r="Q3791" s="39">
        <v>36193.615673452798</v>
      </c>
      <c r="R3791" s="39">
        <v>234.23334771514567</v>
      </c>
      <c r="S3791" s="39">
        <v>0</v>
      </c>
      <c r="T3791" s="39">
        <v>0</v>
      </c>
    </row>
    <row r="3792" spans="1:20">
      <c r="A3792">
        <v>11</v>
      </c>
      <c r="B3792" s="169">
        <v>45601.708333324154</v>
      </c>
      <c r="C3792" s="39">
        <v>638461.40476824099</v>
      </c>
      <c r="D3792" s="39">
        <v>209579.59581975403</v>
      </c>
      <c r="E3792" s="39">
        <v>74166.44715623431</v>
      </c>
      <c r="F3792" s="39">
        <v>987.0443650953946</v>
      </c>
      <c r="G3792" s="39">
        <v>31.623809035458645</v>
      </c>
      <c r="H3792" s="39">
        <v>40213.416465909904</v>
      </c>
      <c r="I3792" s="39">
        <v>11775.949843820394</v>
      </c>
      <c r="J3792" s="39">
        <v>835.94932414269113</v>
      </c>
      <c r="K3792" s="39">
        <v>400.3436618709942</v>
      </c>
      <c r="L3792" s="39">
        <v>10878.206621118798</v>
      </c>
      <c r="M3792" s="39">
        <v>220.41002199966402</v>
      </c>
      <c r="N3792" s="39">
        <v>2450.4352046667755</v>
      </c>
      <c r="O3792" s="39">
        <v>35683.93541284513</v>
      </c>
      <c r="P3792" s="39">
        <v>213984.81593047414</v>
      </c>
      <c r="Q3792" s="39">
        <v>36113.507298783756</v>
      </c>
      <c r="R3792" s="39">
        <v>217.62071375856905</v>
      </c>
      <c r="S3792" s="39">
        <v>737.45996307752557</v>
      </c>
      <c r="T3792" s="39">
        <v>184.64315565338819</v>
      </c>
    </row>
    <row r="3793" spans="1:20">
      <c r="A3793">
        <v>11</v>
      </c>
      <c r="B3793" s="169">
        <v>45601.749999990818</v>
      </c>
      <c r="C3793" s="39">
        <v>638453.98556398542</v>
      </c>
      <c r="D3793" s="39">
        <v>207025.28589290957</v>
      </c>
      <c r="E3793" s="39">
        <v>69859.618168552188</v>
      </c>
      <c r="F3793" s="39">
        <v>929.6649154836133</v>
      </c>
      <c r="G3793" s="39">
        <v>29.784849045698017</v>
      </c>
      <c r="H3793" s="39">
        <v>37239.117920673991</v>
      </c>
      <c r="I3793" s="39">
        <v>10904.239871882044</v>
      </c>
      <c r="J3793" s="39">
        <v>774.05328292073409</v>
      </c>
      <c r="K3793" s="39">
        <v>370.701090147488</v>
      </c>
      <c r="L3793" s="39">
        <v>10073.623549809805</v>
      </c>
      <c r="M3793" s="39">
        <v>204.094258376309</v>
      </c>
      <c r="N3793" s="39">
        <v>2419.4068840794507</v>
      </c>
      <c r="O3793" s="39">
        <v>36030.407146786696</v>
      </c>
      <c r="P3793" s="39">
        <v>215054.31839877076</v>
      </c>
      <c r="Q3793" s="39">
        <v>36267.966752749722</v>
      </c>
      <c r="R3793" s="39">
        <v>205.50971302316901</v>
      </c>
      <c r="S3793" s="39">
        <v>8850.2836887743924</v>
      </c>
      <c r="T3793" s="39">
        <v>2215.9091799998514</v>
      </c>
    </row>
    <row r="3794" spans="1:20">
      <c r="A3794">
        <v>11</v>
      </c>
      <c r="B3794" s="169">
        <v>45601.791666657482</v>
      </c>
      <c r="C3794" s="39">
        <v>623110.40577401314</v>
      </c>
      <c r="D3794" s="39">
        <v>200077.26392519005</v>
      </c>
      <c r="E3794" s="39">
        <v>64742.375731170243</v>
      </c>
      <c r="F3794" s="39">
        <v>859.94442575481139</v>
      </c>
      <c r="G3794" s="39">
        <v>27.545397838768707</v>
      </c>
      <c r="H3794" s="39">
        <v>34968.576717099408</v>
      </c>
      <c r="I3794" s="39">
        <v>10220.108049241408</v>
      </c>
      <c r="J3794" s="39">
        <v>725.33836552034188</v>
      </c>
      <c r="K3794" s="39">
        <v>347.38823674355552</v>
      </c>
      <c r="L3794" s="39">
        <v>9459.4151953620694</v>
      </c>
      <c r="M3794" s="39">
        <v>191.28938810437742</v>
      </c>
      <c r="N3794" s="39">
        <v>2423.31381422705</v>
      </c>
      <c r="O3794" s="39">
        <v>35839.35945472373</v>
      </c>
      <c r="P3794" s="39">
        <v>215659.32657470051</v>
      </c>
      <c r="Q3794" s="39">
        <v>36253.357309004241</v>
      </c>
      <c r="R3794" s="39">
        <v>230.33731581290661</v>
      </c>
      <c r="S3794" s="39">
        <v>8865.6974414130182</v>
      </c>
      <c r="T3794" s="39">
        <v>2219.7684321064821</v>
      </c>
    </row>
    <row r="3795" spans="1:20">
      <c r="A3795">
        <v>11</v>
      </c>
      <c r="B3795" s="169">
        <v>45601.833333324146</v>
      </c>
      <c r="C3795" s="39">
        <v>613915.44379044429</v>
      </c>
      <c r="D3795" s="39">
        <v>196956.0847691262</v>
      </c>
      <c r="E3795" s="39">
        <v>61702.747290668616</v>
      </c>
      <c r="F3795" s="39">
        <v>818.61289413688019</v>
      </c>
      <c r="G3795" s="39">
        <v>26.217637725768423</v>
      </c>
      <c r="H3795" s="39">
        <v>33067.167069134826</v>
      </c>
      <c r="I3795" s="39">
        <v>9653.1009221390977</v>
      </c>
      <c r="J3795" s="39">
        <v>684.99645236907031</v>
      </c>
      <c r="K3795" s="39">
        <v>328.08014190949467</v>
      </c>
      <c r="L3795" s="39">
        <v>8945.0613095269327</v>
      </c>
      <c r="M3795" s="39">
        <v>180.67673646981149</v>
      </c>
      <c r="N3795" s="39">
        <v>2403.0988658272008</v>
      </c>
      <c r="O3795" s="39">
        <v>34922.497972589161</v>
      </c>
      <c r="P3795" s="39">
        <v>216667.96998549526</v>
      </c>
      <c r="Q3795" s="39">
        <v>36240.157596031138</v>
      </c>
      <c r="R3795" s="39">
        <v>221.30663569398649</v>
      </c>
      <c r="S3795" s="39">
        <v>8875.4558072548134</v>
      </c>
      <c r="T3795" s="39">
        <v>2222.2117043462249</v>
      </c>
    </row>
    <row r="3796" spans="1:20">
      <c r="A3796">
        <v>11</v>
      </c>
      <c r="B3796" s="169">
        <v>45601.87499999081</v>
      </c>
      <c r="C3796" s="39">
        <v>557800.19891986065</v>
      </c>
      <c r="D3796" s="39">
        <v>148643.63435042204</v>
      </c>
      <c r="E3796" s="39">
        <v>57666.718746539591</v>
      </c>
      <c r="F3796" s="39">
        <v>757.74714264182444</v>
      </c>
      <c r="G3796" s="39">
        <v>24.239117298146525</v>
      </c>
      <c r="H3796" s="39">
        <v>30970.458797213225</v>
      </c>
      <c r="I3796" s="39">
        <v>8954.5235533029936</v>
      </c>
      <c r="J3796" s="39">
        <v>634.66050732769929</v>
      </c>
      <c r="K3796" s="39">
        <v>304.01671594601243</v>
      </c>
      <c r="L3796" s="39">
        <v>8377.8768270667679</v>
      </c>
      <c r="M3796" s="39">
        <v>167.60148943872528</v>
      </c>
      <c r="N3796" s="39">
        <v>2365.5952749444041</v>
      </c>
      <c r="O3796" s="39">
        <v>34840.56952039813</v>
      </c>
      <c r="P3796" s="39">
        <v>216622.37720932986</v>
      </c>
      <c r="Q3796" s="39">
        <v>36055.49301859222</v>
      </c>
      <c r="R3796" s="39">
        <v>209.51062273409619</v>
      </c>
      <c r="S3796" s="39">
        <v>8961.4366742572529</v>
      </c>
      <c r="T3796" s="39">
        <v>2243.739352407576</v>
      </c>
    </row>
    <row r="3797" spans="1:20">
      <c r="A3797">
        <v>11</v>
      </c>
      <c r="B3797" s="169">
        <v>45601.916666657475</v>
      </c>
      <c r="C3797" s="39">
        <v>528128.17139451625</v>
      </c>
      <c r="D3797" s="39">
        <v>129861.86976358505</v>
      </c>
      <c r="E3797" s="39">
        <v>51052.886187532917</v>
      </c>
      <c r="F3797" s="39">
        <v>666.53917574391085</v>
      </c>
      <c r="G3797" s="39">
        <v>21.301197933507677</v>
      </c>
      <c r="H3797" s="39">
        <v>30158.371223385227</v>
      </c>
      <c r="I3797" s="39">
        <v>8663.812421681303</v>
      </c>
      <c r="J3797" s="39">
        <v>613.47078755818586</v>
      </c>
      <c r="K3797" s="39">
        <v>293.88088144208757</v>
      </c>
      <c r="L3797" s="39">
        <v>8158.1974961640353</v>
      </c>
      <c r="M3797" s="39">
        <v>162.16025983380223</v>
      </c>
      <c r="N3797" s="39">
        <v>2338.8684987640286</v>
      </c>
      <c r="O3797" s="39">
        <v>32646.182432727019</v>
      </c>
      <c r="P3797" s="39">
        <v>215996.71114503819</v>
      </c>
      <c r="Q3797" s="39">
        <v>36003.186299128974</v>
      </c>
      <c r="R3797" s="39">
        <v>208.78978598951812</v>
      </c>
      <c r="S3797" s="39">
        <v>9022.8323969429002</v>
      </c>
      <c r="T3797" s="39">
        <v>2259.1114410655264</v>
      </c>
    </row>
    <row r="3798" spans="1:20">
      <c r="A3798">
        <v>11</v>
      </c>
      <c r="B3798" s="169">
        <v>45601.958333324139</v>
      </c>
      <c r="C3798" s="39">
        <v>511039.63956464862</v>
      </c>
      <c r="D3798" s="39">
        <v>118053.51795249151</v>
      </c>
      <c r="E3798" s="39">
        <v>51731.753360314477</v>
      </c>
      <c r="F3798" s="39">
        <v>672.99311519470689</v>
      </c>
      <c r="G3798" s="39">
        <v>21.494539125194155</v>
      </c>
      <c r="H3798" s="39">
        <v>29218.881133871226</v>
      </c>
      <c r="I3798" s="39">
        <v>8363.9760780006</v>
      </c>
      <c r="J3798" s="39">
        <v>591.88426795614998</v>
      </c>
      <c r="K3798" s="39">
        <v>283.5427420789249</v>
      </c>
      <c r="L3798" s="39">
        <v>7904.0542720763606</v>
      </c>
      <c r="M3798" s="39">
        <v>156.54823396892962</v>
      </c>
      <c r="N3798" s="39">
        <v>2343.4392484523792</v>
      </c>
      <c r="O3798" s="39">
        <v>30415.858273042642</v>
      </c>
      <c r="P3798" s="39">
        <v>213806.74086887101</v>
      </c>
      <c r="Q3798" s="39">
        <v>35941.148786687736</v>
      </c>
      <c r="R3798" s="39">
        <v>207.89116510133965</v>
      </c>
      <c r="S3798" s="39">
        <v>9057.9991367731072</v>
      </c>
      <c r="T3798" s="39">
        <v>2267.9163906423701</v>
      </c>
    </row>
    <row r="3799" spans="1:20">
      <c r="A3799">
        <v>11</v>
      </c>
      <c r="B3799" s="169">
        <v>45601.999999990803</v>
      </c>
      <c r="C3799" s="39">
        <v>477994.10459340736</v>
      </c>
      <c r="D3799" s="39">
        <v>92423.232433112484</v>
      </c>
      <c r="E3799" s="39">
        <v>49931.905625308522</v>
      </c>
      <c r="F3799" s="39">
        <v>642.86052704160954</v>
      </c>
      <c r="G3799" s="39">
        <v>20.499423285219802</v>
      </c>
      <c r="H3799" s="39">
        <v>27955.876033606386</v>
      </c>
      <c r="I3799" s="39">
        <v>7919.6775990968063</v>
      </c>
      <c r="J3799" s="39">
        <v>559.54997917130493</v>
      </c>
      <c r="K3799" s="39">
        <v>268.05032028386211</v>
      </c>
      <c r="L3799" s="39">
        <v>7562.3963963806973</v>
      </c>
      <c r="M3799" s="39">
        <v>148.23231560918975</v>
      </c>
      <c r="N3799" s="39">
        <v>2371.2032760575989</v>
      </c>
      <c r="O3799" s="39">
        <v>28897.259706554436</v>
      </c>
      <c r="P3799" s="39">
        <v>211776.92790032621</v>
      </c>
      <c r="Q3799" s="39">
        <v>35837.645190254705</v>
      </c>
      <c r="R3799" s="39">
        <v>221.75223016990083</v>
      </c>
      <c r="S3799" s="39">
        <v>9162.8635813206256</v>
      </c>
      <c r="T3799" s="39">
        <v>2294.1720558277889</v>
      </c>
    </row>
    <row r="3800" spans="1:20">
      <c r="A3800">
        <v>11</v>
      </c>
      <c r="B3800" s="169">
        <v>45602.041666657467</v>
      </c>
      <c r="C3800" s="39">
        <v>483083.00327556994</v>
      </c>
      <c r="D3800" s="39">
        <v>106623.84894091796</v>
      </c>
      <c r="E3800" s="39">
        <v>46295.956179837362</v>
      </c>
      <c r="F3800" s="39">
        <v>598.32075995504829</v>
      </c>
      <c r="G3800" s="39">
        <v>19.08755630905188</v>
      </c>
      <c r="H3800" s="39">
        <v>27299.366742219961</v>
      </c>
      <c r="I3800" s="39">
        <v>7763.174776735329</v>
      </c>
      <c r="J3800" s="39">
        <v>548.73431765864962</v>
      </c>
      <c r="K3800" s="39">
        <v>262.86911817419042</v>
      </c>
      <c r="L3800" s="39">
        <v>7384.8028381104132</v>
      </c>
      <c r="M3800" s="39">
        <v>145.30305801407485</v>
      </c>
      <c r="N3800" s="39">
        <v>2239.4550659141964</v>
      </c>
      <c r="O3800" s="39">
        <v>27106.685194559632</v>
      </c>
      <c r="P3800" s="39">
        <v>209365.38483693678</v>
      </c>
      <c r="Q3800" s="39">
        <v>35785.328924627924</v>
      </c>
      <c r="R3800" s="39">
        <v>235.29181752060794</v>
      </c>
      <c r="S3800" s="39">
        <v>9124.7610876350718</v>
      </c>
      <c r="T3800" s="39">
        <v>2284.6320604437092</v>
      </c>
    </row>
    <row r="3801" spans="1:20">
      <c r="A3801">
        <v>11</v>
      </c>
      <c r="B3801" s="169">
        <v>45602.083333324132</v>
      </c>
      <c r="C3801" s="39">
        <v>477888.32175091852</v>
      </c>
      <c r="D3801" s="39">
        <v>103766.72344194239</v>
      </c>
      <c r="E3801" s="39">
        <v>46998.028268661947</v>
      </c>
      <c r="F3801" s="39">
        <v>606.78226263243198</v>
      </c>
      <c r="G3801" s="39">
        <v>19.35408195979284</v>
      </c>
      <c r="H3801" s="39">
        <v>26919.91341875877</v>
      </c>
      <c r="I3801" s="39">
        <v>7647.5561614053404</v>
      </c>
      <c r="J3801" s="39">
        <v>540.46661475134624</v>
      </c>
      <c r="K3801" s="39">
        <v>258.90850608445965</v>
      </c>
      <c r="L3801" s="39">
        <v>7282.156208740329</v>
      </c>
      <c r="M3801" s="39">
        <v>143.13902862481706</v>
      </c>
      <c r="N3801" s="39">
        <v>2254.73591715981</v>
      </c>
      <c r="O3801" s="39">
        <v>26776.788601972341</v>
      </c>
      <c r="P3801" s="39">
        <v>207266.88066657836</v>
      </c>
      <c r="Q3801" s="39">
        <v>35770.723299330741</v>
      </c>
      <c r="R3801" s="39">
        <v>214.14758360365244</v>
      </c>
      <c r="S3801" s="39">
        <v>9134.8576734590588</v>
      </c>
      <c r="T3801" s="39">
        <v>2287.1600152529327</v>
      </c>
    </row>
    <row r="3802" spans="1:20">
      <c r="A3802">
        <v>11</v>
      </c>
      <c r="B3802" s="169">
        <v>45602.124999990796</v>
      </c>
      <c r="C3802" s="39">
        <v>478498.09997457248</v>
      </c>
      <c r="D3802" s="39">
        <v>101458.22365091185</v>
      </c>
      <c r="E3802" s="39">
        <v>49193.942655236533</v>
      </c>
      <c r="F3802" s="39">
        <v>634.9044070389665</v>
      </c>
      <c r="G3802" s="39">
        <v>20.249883229208514</v>
      </c>
      <c r="H3802" s="39">
        <v>26279.411683809609</v>
      </c>
      <c r="I3802" s="39">
        <v>7462.9086710416987</v>
      </c>
      <c r="J3802" s="39">
        <v>527.3862551248252</v>
      </c>
      <c r="K3802" s="39">
        <v>252.64240883161054</v>
      </c>
      <c r="L3802" s="39">
        <v>7108.8928845492956</v>
      </c>
      <c r="M3802" s="39">
        <v>139.68298830934387</v>
      </c>
      <c r="N3802" s="39">
        <v>2250.8014124549959</v>
      </c>
      <c r="O3802" s="39">
        <v>26799.046379712938</v>
      </c>
      <c r="P3802" s="39">
        <v>208957.18387161847</v>
      </c>
      <c r="Q3802" s="39">
        <v>35770.035871121931</v>
      </c>
      <c r="R3802" s="39">
        <v>215.86844515641971</v>
      </c>
      <c r="S3802" s="39">
        <v>9138.7771449140764</v>
      </c>
      <c r="T3802" s="39">
        <v>2288.1413615106726</v>
      </c>
    </row>
    <row r="3803" spans="1:20">
      <c r="A3803">
        <v>11</v>
      </c>
      <c r="B3803" s="169">
        <v>45602.16666665746</v>
      </c>
      <c r="C3803" s="39">
        <v>484753.29676296498</v>
      </c>
      <c r="D3803" s="39">
        <v>109705.60467053558</v>
      </c>
      <c r="E3803" s="39">
        <v>40464.488664643679</v>
      </c>
      <c r="F3803" s="39">
        <v>522.5739301126755</v>
      </c>
      <c r="G3803" s="39">
        <v>16.669130920295039</v>
      </c>
      <c r="H3803" s="39">
        <v>28016.338964893148</v>
      </c>
      <c r="I3803" s="39">
        <v>7961.2423374715327</v>
      </c>
      <c r="J3803" s="39">
        <v>562.66844458350863</v>
      </c>
      <c r="K3803" s="39">
        <v>269.54420945132</v>
      </c>
      <c r="L3803" s="39">
        <v>7578.7523371899915</v>
      </c>
      <c r="M3803" s="39">
        <v>149.01028129527754</v>
      </c>
      <c r="N3803" s="39">
        <v>2198.4169533120748</v>
      </c>
      <c r="O3803" s="39">
        <v>26763.400518115955</v>
      </c>
      <c r="P3803" s="39">
        <v>213077.01675330373</v>
      </c>
      <c r="Q3803" s="39">
        <v>35837.147055025089</v>
      </c>
      <c r="R3803" s="39">
        <v>211.12388923789439</v>
      </c>
      <c r="S3803" s="39">
        <v>9132.6830769806584</v>
      </c>
      <c r="T3803" s="39">
        <v>2286.6155458925441</v>
      </c>
    </row>
    <row r="3804" spans="1:20">
      <c r="A3804">
        <v>11</v>
      </c>
      <c r="B3804" s="169">
        <v>45602.208333324124</v>
      </c>
      <c r="C3804" s="39">
        <v>515421.58573493414</v>
      </c>
      <c r="D3804" s="39">
        <v>124287.12436610353</v>
      </c>
      <c r="E3804" s="39">
        <v>40833.590705369716</v>
      </c>
      <c r="F3804" s="39">
        <v>531.65651206107702</v>
      </c>
      <c r="G3804" s="39">
        <v>16.981427949195609</v>
      </c>
      <c r="H3804" s="39">
        <v>35142.009576519136</v>
      </c>
      <c r="I3804" s="39">
        <v>10067.831456819344</v>
      </c>
      <c r="J3804" s="39">
        <v>712.50104230893635</v>
      </c>
      <c r="K3804" s="39">
        <v>341.32432674377992</v>
      </c>
      <c r="L3804" s="39">
        <v>9506.3308430603593</v>
      </c>
      <c r="M3804" s="39">
        <v>188.4392327002769</v>
      </c>
      <c r="N3804" s="39">
        <v>2238.0053046177163</v>
      </c>
      <c r="O3804" s="39">
        <v>27520.140600598563</v>
      </c>
      <c r="P3804" s="39">
        <v>216662.03304633635</v>
      </c>
      <c r="Q3804" s="39">
        <v>35846.139833497618</v>
      </c>
      <c r="R3804" s="39">
        <v>210.83999249864704</v>
      </c>
      <c r="S3804" s="39">
        <v>9050.5789281163798</v>
      </c>
      <c r="T3804" s="39">
        <v>2266.0585396335023</v>
      </c>
    </row>
    <row r="3805" spans="1:20">
      <c r="A3805">
        <v>11</v>
      </c>
      <c r="B3805" s="169">
        <v>45602.249999990789</v>
      </c>
      <c r="C3805" s="39">
        <v>556777.45126062457</v>
      </c>
      <c r="D3805" s="39">
        <v>145504.86782579042</v>
      </c>
      <c r="E3805" s="39">
        <v>47935.032671657813</v>
      </c>
      <c r="F3805" s="39">
        <v>629.52821102954545</v>
      </c>
      <c r="G3805" s="39">
        <v>20.13700576273451</v>
      </c>
      <c r="H3805" s="39">
        <v>43243.429381408794</v>
      </c>
      <c r="I3805" s="39">
        <v>12496.203081200041</v>
      </c>
      <c r="J3805" s="39">
        <v>885.65437110009168</v>
      </c>
      <c r="K3805" s="39">
        <v>424.24844504473782</v>
      </c>
      <c r="L3805" s="39">
        <v>11697.861091098926</v>
      </c>
      <c r="M3805" s="39">
        <v>233.89097546852443</v>
      </c>
      <c r="N3805" s="39">
        <v>2376.2181510292849</v>
      </c>
      <c r="O3805" s="39">
        <v>32816.733561707733</v>
      </c>
      <c r="P3805" s="39">
        <v>216434.29953779234</v>
      </c>
      <c r="Q3805" s="39">
        <v>35889.495259524265</v>
      </c>
      <c r="R3805" s="39">
        <v>210.43775611774404</v>
      </c>
      <c r="S3805" s="39">
        <v>4782.0881982179199</v>
      </c>
      <c r="T3805" s="39">
        <v>1197.3257366736786</v>
      </c>
    </row>
    <row r="3806" spans="1:20">
      <c r="A3806">
        <v>11</v>
      </c>
      <c r="B3806" s="169">
        <v>45602.291666657453</v>
      </c>
      <c r="C3806" s="39">
        <v>584829.75758673099</v>
      </c>
      <c r="D3806" s="39">
        <v>149134.85294537485</v>
      </c>
      <c r="E3806" s="39">
        <v>60641.034059249228</v>
      </c>
      <c r="F3806" s="39">
        <v>799.65094890702517</v>
      </c>
      <c r="G3806" s="39">
        <v>25.595231229126068</v>
      </c>
      <c r="H3806" s="39">
        <v>50942.827744370996</v>
      </c>
      <c r="I3806" s="39">
        <v>14781.301791520311</v>
      </c>
      <c r="J3806" s="39">
        <v>1048.281165791115</v>
      </c>
      <c r="K3806" s="39">
        <v>502.12058240957299</v>
      </c>
      <c r="L3806" s="39">
        <v>13780.639765763604</v>
      </c>
      <c r="M3806" s="39">
        <v>276.66108435085778</v>
      </c>
      <c r="N3806" s="39">
        <v>2309.3348519690189</v>
      </c>
      <c r="O3806" s="39">
        <v>35917.777487661981</v>
      </c>
      <c r="P3806" s="39">
        <v>218522.51895154238</v>
      </c>
      <c r="Q3806" s="39">
        <v>35921.203984527361</v>
      </c>
      <c r="R3806" s="39">
        <v>225.95699206351409</v>
      </c>
      <c r="S3806" s="39">
        <v>0</v>
      </c>
      <c r="T3806" s="39">
        <v>0</v>
      </c>
    </row>
    <row r="3807" spans="1:20">
      <c r="A3807">
        <v>11</v>
      </c>
      <c r="B3807" s="169">
        <v>45602.333333324117</v>
      </c>
      <c r="C3807" s="39">
        <v>554660.62914427405</v>
      </c>
      <c r="D3807" s="39">
        <v>95522.316903560728</v>
      </c>
      <c r="E3807" s="39">
        <v>63521.627991493151</v>
      </c>
      <c r="F3807" s="39">
        <v>829.72481236387148</v>
      </c>
      <c r="G3807" s="39">
        <v>26.531666029867374</v>
      </c>
      <c r="H3807" s="39">
        <v>57559.323938291265</v>
      </c>
      <c r="I3807" s="39">
        <v>16543.367565181819</v>
      </c>
      <c r="J3807" s="39">
        <v>1172.0897336175178</v>
      </c>
      <c r="K3807" s="39">
        <v>561.45745243991541</v>
      </c>
      <c r="L3807" s="39">
        <v>15570.480546049623</v>
      </c>
      <c r="M3807" s="39">
        <v>309.64160491085272</v>
      </c>
      <c r="N3807" s="39">
        <v>2402.0076787318912</v>
      </c>
      <c r="O3807" s="39">
        <v>39388.058756923208</v>
      </c>
      <c r="P3807" s="39">
        <v>224704.09851571522</v>
      </c>
      <c r="Q3807" s="39">
        <v>36326.248430168147</v>
      </c>
      <c r="R3807" s="39">
        <v>223.65354879694084</v>
      </c>
      <c r="S3807" s="39">
        <v>0</v>
      </c>
      <c r="T3807" s="39">
        <v>0</v>
      </c>
    </row>
    <row r="3808" spans="1:20">
      <c r="A3808">
        <v>11</v>
      </c>
      <c r="B3808" s="169">
        <v>45602.374999990781</v>
      </c>
      <c r="C3808" s="39">
        <v>589254.02229719399</v>
      </c>
      <c r="D3808" s="39">
        <v>114251.00111659763</v>
      </c>
      <c r="E3808" s="39">
        <v>71232.062109445455</v>
      </c>
      <c r="F3808" s="39">
        <v>936.67576881181185</v>
      </c>
      <c r="G3808" s="39">
        <v>29.976610954603</v>
      </c>
      <c r="H3808" s="39">
        <v>58755.997940236179</v>
      </c>
      <c r="I3808" s="39">
        <v>17000.502277032268</v>
      </c>
      <c r="J3808" s="39">
        <v>1205.4841298492136</v>
      </c>
      <c r="K3808" s="39">
        <v>577.40277235255496</v>
      </c>
      <c r="L3808" s="39">
        <v>15894.19507207885</v>
      </c>
      <c r="M3808" s="39">
        <v>318.19777857260124</v>
      </c>
      <c r="N3808" s="39">
        <v>2576.5055087714945</v>
      </c>
      <c r="O3808" s="39">
        <v>40834.341803293246</v>
      </c>
      <c r="P3808" s="39">
        <v>229366.02135037252</v>
      </c>
      <c r="Q3808" s="39">
        <v>36060.120141409796</v>
      </c>
      <c r="R3808" s="39">
        <v>215.5379174156451</v>
      </c>
      <c r="S3808" s="39">
        <v>0</v>
      </c>
      <c r="T3808" s="39">
        <v>0</v>
      </c>
    </row>
    <row r="3809" spans="1:20">
      <c r="A3809">
        <v>11</v>
      </c>
      <c r="B3809" s="169">
        <v>45602.416666657446</v>
      </c>
      <c r="C3809" s="39">
        <v>607388.17044888332</v>
      </c>
      <c r="D3809" s="39">
        <v>125545.16370117878</v>
      </c>
      <c r="E3809" s="39">
        <v>79126.197646723391</v>
      </c>
      <c r="F3809" s="39">
        <v>1044.4926578812615</v>
      </c>
      <c r="G3809" s="39">
        <v>33.441270446954199</v>
      </c>
      <c r="H3809" s="39">
        <v>59266.894091657152</v>
      </c>
      <c r="I3809" s="39">
        <v>17214.445606689467</v>
      </c>
      <c r="J3809" s="39">
        <v>1221.1722190927487</v>
      </c>
      <c r="K3809" s="39">
        <v>584.88815806153559</v>
      </c>
      <c r="L3809" s="39">
        <v>16032.398547075887</v>
      </c>
      <c r="M3809" s="39">
        <v>322.20214803933857</v>
      </c>
      <c r="N3809" s="39">
        <v>2578.4137146713883</v>
      </c>
      <c r="O3809" s="39">
        <v>40502.797778262226</v>
      </c>
      <c r="P3809" s="39">
        <v>227473.97760773386</v>
      </c>
      <c r="Q3809" s="39">
        <v>36227.4929981881</v>
      </c>
      <c r="R3809" s="39">
        <v>214.19230318125889</v>
      </c>
      <c r="S3809" s="39">
        <v>0</v>
      </c>
      <c r="T3809" s="39">
        <v>0</v>
      </c>
    </row>
    <row r="3810" spans="1:20">
      <c r="A3810">
        <v>11</v>
      </c>
      <c r="B3810" s="169">
        <v>45602.45833332411</v>
      </c>
      <c r="C3810" s="39">
        <v>619252.70941365149</v>
      </c>
      <c r="D3810" s="39">
        <v>135717.19730998445</v>
      </c>
      <c r="E3810" s="39">
        <v>78911.843908261435</v>
      </c>
      <c r="F3810" s="39">
        <v>1043.5665164295488</v>
      </c>
      <c r="G3810" s="39">
        <v>33.418816653992856</v>
      </c>
      <c r="H3810" s="39">
        <v>59740.028512362573</v>
      </c>
      <c r="I3810" s="39">
        <v>17383.577069452967</v>
      </c>
      <c r="J3810" s="39">
        <v>1233.4358794020131</v>
      </c>
      <c r="K3810" s="39">
        <v>590.73856961155195</v>
      </c>
      <c r="L3810" s="39">
        <v>16160.387025556944</v>
      </c>
      <c r="M3810" s="39">
        <v>325.3677754344061</v>
      </c>
      <c r="N3810" s="39">
        <v>2685.7160688925783</v>
      </c>
      <c r="O3810" s="39">
        <v>41214.99434863944</v>
      </c>
      <c r="P3810" s="39">
        <v>227623.73500531423</v>
      </c>
      <c r="Q3810" s="39">
        <v>36368.794255572779</v>
      </c>
      <c r="R3810" s="39">
        <v>219.90835208249325</v>
      </c>
      <c r="S3810" s="39">
        <v>0</v>
      </c>
      <c r="T3810" s="39">
        <v>0</v>
      </c>
    </row>
    <row r="3811" spans="1:20">
      <c r="A3811">
        <v>11</v>
      </c>
      <c r="B3811" s="169">
        <v>45602.499999990774</v>
      </c>
      <c r="C3811" s="39">
        <v>615996.60409987706</v>
      </c>
      <c r="D3811" s="39">
        <v>130632.47102072788</v>
      </c>
      <c r="E3811" s="39">
        <v>82310.991224001846</v>
      </c>
      <c r="F3811" s="39">
        <v>1087.9724707918392</v>
      </c>
      <c r="G3811" s="39">
        <v>34.838039444416651</v>
      </c>
      <c r="H3811" s="39">
        <v>58755.115033420137</v>
      </c>
      <c r="I3811" s="39">
        <v>17088.405181466045</v>
      </c>
      <c r="J3811" s="39">
        <v>1212.3941482707999</v>
      </c>
      <c r="K3811" s="39">
        <v>580.66663446460666</v>
      </c>
      <c r="L3811" s="39">
        <v>15893.956235302068</v>
      </c>
      <c r="M3811" s="39">
        <v>319.84305401594474</v>
      </c>
      <c r="N3811" s="39">
        <v>2591.7866169941021</v>
      </c>
      <c r="O3811" s="39">
        <v>39645.384377625589</v>
      </c>
      <c r="P3811" s="39">
        <v>229180.21848938853</v>
      </c>
      <c r="Q3811" s="39">
        <v>36429.210910401955</v>
      </c>
      <c r="R3811" s="39">
        <v>233.35066356127439</v>
      </c>
      <c r="S3811" s="39">
        <v>0</v>
      </c>
      <c r="T3811" s="39">
        <v>0</v>
      </c>
    </row>
    <row r="3812" spans="1:20">
      <c r="A3812">
        <v>11</v>
      </c>
      <c r="B3812" s="169">
        <v>45602.541666657438</v>
      </c>
      <c r="C3812" s="39">
        <v>614099.21545211552</v>
      </c>
      <c r="D3812" s="39">
        <v>128540.0267739659</v>
      </c>
      <c r="E3812" s="39">
        <v>83631.895536695723</v>
      </c>
      <c r="F3812" s="39">
        <v>1105.1286795570854</v>
      </c>
      <c r="G3812" s="39">
        <v>35.386703802542748</v>
      </c>
      <c r="H3812" s="39">
        <v>58062.131104867396</v>
      </c>
      <c r="I3812" s="39">
        <v>16882.22401287315</v>
      </c>
      <c r="J3812" s="39">
        <v>1197.7423852718459</v>
      </c>
      <c r="K3812" s="39">
        <v>573.64928790143665</v>
      </c>
      <c r="L3812" s="39">
        <v>15706.495854602956</v>
      </c>
      <c r="M3812" s="39">
        <v>315.98396863360307</v>
      </c>
      <c r="N3812" s="39">
        <v>2572.1154498114752</v>
      </c>
      <c r="O3812" s="39">
        <v>40392.860668139088</v>
      </c>
      <c r="P3812" s="39">
        <v>228367.3421079847</v>
      </c>
      <c r="Q3812" s="39">
        <v>36476.567815419745</v>
      </c>
      <c r="R3812" s="39">
        <v>239.66510258894684</v>
      </c>
      <c r="S3812" s="39">
        <v>0</v>
      </c>
      <c r="T3812" s="39">
        <v>0</v>
      </c>
    </row>
    <row r="3813" spans="1:20">
      <c r="A3813">
        <v>11</v>
      </c>
      <c r="B3813" s="169">
        <v>45602.583333324103</v>
      </c>
      <c r="C3813" s="39">
        <v>617232.73513114324</v>
      </c>
      <c r="D3813" s="39">
        <v>136503.65250757599</v>
      </c>
      <c r="E3813" s="39">
        <v>81527.019636959987</v>
      </c>
      <c r="F3813" s="39">
        <v>1077.977301153026</v>
      </c>
      <c r="G3813" s="39">
        <v>34.519078967143265</v>
      </c>
      <c r="H3813" s="39">
        <v>56412.276097758411</v>
      </c>
      <c r="I3813" s="39">
        <v>16412.602447210054</v>
      </c>
      <c r="J3813" s="39">
        <v>1164.4840163113454</v>
      </c>
      <c r="K3813" s="39">
        <v>557.7149437754199</v>
      </c>
      <c r="L3813" s="39">
        <v>15260.190485910058</v>
      </c>
      <c r="M3813" s="39">
        <v>307.19407898630323</v>
      </c>
      <c r="N3813" s="39">
        <v>2532.3537028103106</v>
      </c>
      <c r="O3813" s="39">
        <v>40019.059841600007</v>
      </c>
      <c r="P3813" s="39">
        <v>228788.62998090094</v>
      </c>
      <c r="Q3813" s="39">
        <v>36413.485380048442</v>
      </c>
      <c r="R3813" s="39">
        <v>221.57563117587711</v>
      </c>
      <c r="S3813" s="39">
        <v>0</v>
      </c>
      <c r="T3813" s="39">
        <v>0</v>
      </c>
    </row>
    <row r="3814" spans="1:20">
      <c r="A3814">
        <v>11</v>
      </c>
      <c r="B3814" s="169">
        <v>45602.624999990767</v>
      </c>
      <c r="C3814" s="39">
        <v>595658.70210241235</v>
      </c>
      <c r="D3814" s="39">
        <v>132705.1158023485</v>
      </c>
      <c r="E3814" s="39">
        <v>77166.34146464958</v>
      </c>
      <c r="F3814" s="39">
        <v>1017.3719894665518</v>
      </c>
      <c r="G3814" s="39">
        <v>32.564979739377705</v>
      </c>
      <c r="H3814" s="39">
        <v>49963.764616812914</v>
      </c>
      <c r="I3814" s="39">
        <v>14494.485261437976</v>
      </c>
      <c r="J3814" s="39">
        <v>1027.9697417474206</v>
      </c>
      <c r="K3814" s="39">
        <v>492.37206821560301</v>
      </c>
      <c r="L3814" s="39">
        <v>13515.79156502134</v>
      </c>
      <c r="M3814" s="39">
        <v>271.29274986032925</v>
      </c>
      <c r="N3814" s="39">
        <v>2501.7756147442587</v>
      </c>
      <c r="O3814" s="39">
        <v>38156.24395596925</v>
      </c>
      <c r="P3814" s="39">
        <v>227751.75384595816</v>
      </c>
      <c r="Q3814" s="39">
        <v>36341.965775506447</v>
      </c>
      <c r="R3814" s="39">
        <v>219.89267093469758</v>
      </c>
      <c r="S3814" s="39">
        <v>0</v>
      </c>
      <c r="T3814" s="39">
        <v>0</v>
      </c>
    </row>
    <row r="3815" spans="1:20">
      <c r="A3815">
        <v>11</v>
      </c>
      <c r="B3815" s="169">
        <v>45602.666666657431</v>
      </c>
      <c r="C3815" s="39">
        <v>598090.38546626782</v>
      </c>
      <c r="D3815" s="39">
        <v>149159.75798707499</v>
      </c>
      <c r="E3815" s="39">
        <v>77167.666358442337</v>
      </c>
      <c r="F3815" s="39">
        <v>1019.0631272050774</v>
      </c>
      <c r="G3815" s="39">
        <v>32.62367282279935</v>
      </c>
      <c r="H3815" s="39">
        <v>44105.462627021152</v>
      </c>
      <c r="I3815" s="39">
        <v>12816.04076206848</v>
      </c>
      <c r="J3815" s="39">
        <v>909.05915254129229</v>
      </c>
      <c r="K3815" s="39">
        <v>435.41253647030607</v>
      </c>
      <c r="L3815" s="39">
        <v>11931.051319240674</v>
      </c>
      <c r="M3815" s="39">
        <v>239.87736562910479</v>
      </c>
      <c r="N3815" s="39">
        <v>2496.3843022391666</v>
      </c>
      <c r="O3815" s="39">
        <v>37216.033229361652</v>
      </c>
      <c r="P3815" s="39">
        <v>224059.339555254</v>
      </c>
      <c r="Q3815" s="39">
        <v>36285.012181399296</v>
      </c>
      <c r="R3815" s="39">
        <v>217.60128949752558</v>
      </c>
      <c r="S3815" s="39">
        <v>0</v>
      </c>
      <c r="T3815" s="39">
        <v>0</v>
      </c>
    </row>
    <row r="3816" spans="1:20">
      <c r="A3816">
        <v>11</v>
      </c>
      <c r="B3816" s="169">
        <v>45602.708333324095</v>
      </c>
      <c r="C3816" s="39">
        <v>621229.75462951395</v>
      </c>
      <c r="D3816" s="39">
        <v>187802.78481170104</v>
      </c>
      <c r="E3816" s="39">
        <v>65921.848302063241</v>
      </c>
      <c r="F3816" s="39">
        <v>873.99018471300417</v>
      </c>
      <c r="G3816" s="39">
        <v>27.990901845537486</v>
      </c>
      <c r="H3816" s="39">
        <v>41076.500842555521</v>
      </c>
      <c r="I3816" s="39">
        <v>11983.023132503542</v>
      </c>
      <c r="J3816" s="39">
        <v>850.32164094675056</v>
      </c>
      <c r="K3816" s="39">
        <v>407.24680997877556</v>
      </c>
      <c r="L3816" s="39">
        <v>11111.681192685473</v>
      </c>
      <c r="M3816" s="39">
        <v>224.28580516106612</v>
      </c>
      <c r="N3816" s="39">
        <v>2426.1198757885363</v>
      </c>
      <c r="O3816" s="39">
        <v>35963.895875026996</v>
      </c>
      <c r="P3816" s="39">
        <v>225037.42154831201</v>
      </c>
      <c r="Q3816" s="39">
        <v>36190.168243921114</v>
      </c>
      <c r="R3816" s="39">
        <v>221.73111663317101</v>
      </c>
      <c r="S3816" s="39">
        <v>888.3274226788493</v>
      </c>
      <c r="T3816" s="39">
        <v>222.41692299936415</v>
      </c>
    </row>
    <row r="3817" spans="1:20">
      <c r="A3817">
        <v>11</v>
      </c>
      <c r="B3817" s="169">
        <v>45602.74999999076</v>
      </c>
      <c r="C3817" s="39">
        <v>626679.34721593454</v>
      </c>
      <c r="D3817" s="39">
        <v>195614.17802742581</v>
      </c>
      <c r="E3817" s="39">
        <v>62122.649482140099</v>
      </c>
      <c r="F3817" s="39">
        <v>824.47350165450268</v>
      </c>
      <c r="G3817" s="39">
        <v>26.407508032504758</v>
      </c>
      <c r="H3817" s="39">
        <v>35839.696326029174</v>
      </c>
      <c r="I3817" s="39">
        <v>10466.147014462023</v>
      </c>
      <c r="J3817" s="39">
        <v>742.75237260400695</v>
      </c>
      <c r="K3817" s="39">
        <v>355.72134482562535</v>
      </c>
      <c r="L3817" s="39">
        <v>9695.0633926665541</v>
      </c>
      <c r="M3817" s="39">
        <v>195.89449040663524</v>
      </c>
      <c r="N3817" s="39">
        <v>2395.2855342874036</v>
      </c>
      <c r="O3817" s="39">
        <v>36420.668327719315</v>
      </c>
      <c r="P3817" s="39">
        <v>224507.12702907415</v>
      </c>
      <c r="Q3817" s="39">
        <v>36151.206961523312</v>
      </c>
      <c r="R3817" s="39">
        <v>225.74331654667674</v>
      </c>
      <c r="S3817" s="39">
        <v>8874.3881893610614</v>
      </c>
      <c r="T3817" s="39">
        <v>2221.9443971756655</v>
      </c>
    </row>
    <row r="3818" spans="1:20">
      <c r="A3818">
        <v>11</v>
      </c>
      <c r="B3818" s="169">
        <v>45602.791666657424</v>
      </c>
      <c r="C3818" s="39">
        <v>580836.20192966086</v>
      </c>
      <c r="D3818" s="39">
        <v>151962.50629512803</v>
      </c>
      <c r="E3818" s="39">
        <v>63899.416270183377</v>
      </c>
      <c r="F3818" s="39">
        <v>842.02978495232389</v>
      </c>
      <c r="G3818" s="39">
        <v>26.946132444266109</v>
      </c>
      <c r="H3818" s="39">
        <v>34404.947760216288</v>
      </c>
      <c r="I3818" s="39">
        <v>9975.7887362081365</v>
      </c>
      <c r="J3818" s="39">
        <v>707.33105795306278</v>
      </c>
      <c r="K3818" s="39">
        <v>338.80746346113705</v>
      </c>
      <c r="L3818" s="39">
        <v>9306.9468703736202</v>
      </c>
      <c r="M3818" s="39">
        <v>186.71647246913756</v>
      </c>
      <c r="N3818" s="39">
        <v>2413.1683979924524</v>
      </c>
      <c r="O3818" s="39">
        <v>35326.571672685124</v>
      </c>
      <c r="P3818" s="39">
        <v>223947.85394869957</v>
      </c>
      <c r="Q3818" s="39">
        <v>36114.133503916637</v>
      </c>
      <c r="R3818" s="39">
        <v>208.87567028004048</v>
      </c>
      <c r="S3818" s="39">
        <v>8936.6328517298498</v>
      </c>
      <c r="T3818" s="39">
        <v>2237.5290409678119</v>
      </c>
    </row>
    <row r="3819" spans="1:20">
      <c r="A3819">
        <v>11</v>
      </c>
      <c r="B3819" s="169">
        <v>45602.833333324088</v>
      </c>
      <c r="C3819" s="39">
        <v>591643.35781730025</v>
      </c>
      <c r="D3819" s="39">
        <v>169898.72257297373</v>
      </c>
      <c r="E3819" s="39">
        <v>58836.348625079787</v>
      </c>
      <c r="F3819" s="39">
        <v>776.98285114258113</v>
      </c>
      <c r="G3819" s="39">
        <v>24.871060180671385</v>
      </c>
      <c r="H3819" s="39">
        <v>33558.097439078811</v>
      </c>
      <c r="I3819" s="39">
        <v>9751.2171749267818</v>
      </c>
      <c r="J3819" s="39">
        <v>691.58918347936731</v>
      </c>
      <c r="K3819" s="39">
        <v>331.25737783041205</v>
      </c>
      <c r="L3819" s="39">
        <v>9077.863803574166</v>
      </c>
      <c r="M3819" s="39">
        <v>182.5131747802894</v>
      </c>
      <c r="N3819" s="39">
        <v>2351.4178511515997</v>
      </c>
      <c r="O3819" s="39">
        <v>35292.977109326377</v>
      </c>
      <c r="P3819" s="39">
        <v>223400.67764380758</v>
      </c>
      <c r="Q3819" s="39">
        <v>36113.510412526506</v>
      </c>
      <c r="R3819" s="39">
        <v>205.5962262300213</v>
      </c>
      <c r="S3819" s="39">
        <v>8917.0814862387106</v>
      </c>
      <c r="T3819" s="39">
        <v>2232.6338249728365</v>
      </c>
    </row>
    <row r="3820" spans="1:20">
      <c r="A3820">
        <v>11</v>
      </c>
      <c r="B3820" s="169">
        <v>45602.874999990752</v>
      </c>
      <c r="C3820" s="39">
        <v>569919.13444610464</v>
      </c>
      <c r="D3820" s="39">
        <v>153824.33920173201</v>
      </c>
      <c r="E3820" s="39">
        <v>55742.899031741676</v>
      </c>
      <c r="F3820" s="39">
        <v>733.1576422881401</v>
      </c>
      <c r="G3820" s="39">
        <v>23.455230445756616</v>
      </c>
      <c r="H3820" s="39">
        <v>31961.063871597671</v>
      </c>
      <c r="I3820" s="39">
        <v>9249.6397600993441</v>
      </c>
      <c r="J3820" s="39">
        <v>655.65240052848606</v>
      </c>
      <c r="K3820" s="39">
        <v>314.06299669438499</v>
      </c>
      <c r="L3820" s="39">
        <v>8645.8472614668863</v>
      </c>
      <c r="M3820" s="39">
        <v>173.12516867438165</v>
      </c>
      <c r="N3820" s="39">
        <v>2339.1979213236518</v>
      </c>
      <c r="O3820" s="39">
        <v>34170.595304382383</v>
      </c>
      <c r="P3820" s="39">
        <v>224590.94398634433</v>
      </c>
      <c r="Q3820" s="39">
        <v>36085.007949538136</v>
      </c>
      <c r="R3820" s="39">
        <v>214.05409406346288</v>
      </c>
      <c r="S3820" s="39">
        <v>8954.1721451714111</v>
      </c>
      <c r="T3820" s="39">
        <v>2241.9204800125462</v>
      </c>
    </row>
    <row r="3821" spans="1:20">
      <c r="A3821">
        <v>11</v>
      </c>
      <c r="B3821" s="169">
        <v>45602.916666657416</v>
      </c>
      <c r="C3821" s="39">
        <v>552644.68577409431</v>
      </c>
      <c r="D3821" s="39">
        <v>143007.58790386337</v>
      </c>
      <c r="E3821" s="39">
        <v>54121.165266905453</v>
      </c>
      <c r="F3821" s="39">
        <v>709.26990019842083</v>
      </c>
      <c r="G3821" s="39">
        <v>22.678779648199338</v>
      </c>
      <c r="H3821" s="39">
        <v>29008.434441456746</v>
      </c>
      <c r="I3821" s="39">
        <v>8364.9713792519215</v>
      </c>
      <c r="J3821" s="39">
        <v>592.62382792877224</v>
      </c>
      <c r="K3821" s="39">
        <v>283.8830023412541</v>
      </c>
      <c r="L3821" s="39">
        <v>7847.1259430756063</v>
      </c>
      <c r="M3821" s="39">
        <v>156.56686298600343</v>
      </c>
      <c r="N3821" s="39">
        <v>2352.7606113650972</v>
      </c>
      <c r="O3821" s="39">
        <v>33094.20152227056</v>
      </c>
      <c r="P3821" s="39">
        <v>225516.46348531885</v>
      </c>
      <c r="Q3821" s="39">
        <v>36100.126518778176</v>
      </c>
      <c r="R3821" s="39">
        <v>228.15046729304757</v>
      </c>
      <c r="S3821" s="39">
        <v>8988.2284575346457</v>
      </c>
      <c r="T3821" s="39">
        <v>2250.4474038780891</v>
      </c>
    </row>
    <row r="3822" spans="1:20">
      <c r="A3822">
        <v>11</v>
      </c>
      <c r="B3822" s="169">
        <v>45602.958333324081</v>
      </c>
      <c r="C3822" s="39">
        <v>509374.60898248246</v>
      </c>
      <c r="D3822" s="39">
        <v>110813.45461884941</v>
      </c>
      <c r="E3822" s="39">
        <v>48741.1764144349</v>
      </c>
      <c r="F3822" s="39">
        <v>631.51166561627451</v>
      </c>
      <c r="G3822" s="39">
        <v>20.157419621457613</v>
      </c>
      <c r="H3822" s="39">
        <v>27498.921838186088</v>
      </c>
      <c r="I3822" s="39">
        <v>7839.6525310958432</v>
      </c>
      <c r="J3822" s="39">
        <v>554.44295820042692</v>
      </c>
      <c r="K3822" s="39">
        <v>265.60644572858729</v>
      </c>
      <c r="L3822" s="39">
        <v>7438.7848609523917</v>
      </c>
      <c r="M3822" s="39">
        <v>146.73448934187826</v>
      </c>
      <c r="N3822" s="39">
        <v>2366.6655589316788</v>
      </c>
      <c r="O3822" s="39">
        <v>30378.444833417281</v>
      </c>
      <c r="P3822" s="39">
        <v>224931.43716660424</v>
      </c>
      <c r="Q3822" s="39">
        <v>36167.298013743857</v>
      </c>
      <c r="R3822" s="39">
        <v>201.51088104160007</v>
      </c>
      <c r="S3822" s="39">
        <v>9100.3013793538739</v>
      </c>
      <c r="T3822" s="39">
        <v>2278.5079073626985</v>
      </c>
    </row>
    <row r="3823" spans="1:20">
      <c r="A3823">
        <v>11</v>
      </c>
      <c r="B3823" s="169">
        <v>45602.999999990745</v>
      </c>
      <c r="C3823" s="39">
        <v>488283.13267283648</v>
      </c>
      <c r="D3823" s="39">
        <v>98677.818980979791</v>
      </c>
      <c r="E3823" s="39">
        <v>46605.18483897789</v>
      </c>
      <c r="F3823" s="39">
        <v>600.66100853041439</v>
      </c>
      <c r="G3823" s="39">
        <v>19.155979972112473</v>
      </c>
      <c r="H3823" s="39">
        <v>27706.754920155123</v>
      </c>
      <c r="I3823" s="39">
        <v>7857.3599107910595</v>
      </c>
      <c r="J3823" s="39">
        <v>555.21102125423045</v>
      </c>
      <c r="K3823" s="39">
        <v>265.97438709171394</v>
      </c>
      <c r="L3823" s="39">
        <v>7495.0061772954004</v>
      </c>
      <c r="M3823" s="39">
        <v>147.06591771920162</v>
      </c>
      <c r="N3823" s="39">
        <v>2352.4501403213712</v>
      </c>
      <c r="O3823" s="39">
        <v>28501.803955242431</v>
      </c>
      <c r="P3823" s="39">
        <v>219773.53819962696</v>
      </c>
      <c r="Q3823" s="39">
        <v>36077.06827276964</v>
      </c>
      <c r="R3823" s="39">
        <v>202.83166949189109</v>
      </c>
      <c r="S3823" s="39">
        <v>9153.4357505789176</v>
      </c>
      <c r="T3823" s="39">
        <v>2291.8115420383228</v>
      </c>
    </row>
    <row r="3824" spans="1:20">
      <c r="A3824">
        <v>11</v>
      </c>
      <c r="B3824" s="169">
        <v>45603.041666657409</v>
      </c>
      <c r="C3824" s="39">
        <v>490619.92062447977</v>
      </c>
      <c r="D3824" s="39">
        <v>104762.51344991846</v>
      </c>
      <c r="E3824" s="39">
        <v>48535.649845926426</v>
      </c>
      <c r="F3824" s="39">
        <v>627.13270685925022</v>
      </c>
      <c r="G3824" s="39">
        <v>20.006078764706029</v>
      </c>
      <c r="H3824" s="39">
        <v>26623.937045780061</v>
      </c>
      <c r="I3824" s="39">
        <v>7569.4906586124762</v>
      </c>
      <c r="J3824" s="39">
        <v>535.02697519938818</v>
      </c>
      <c r="K3824" s="39">
        <v>256.3051999305149</v>
      </c>
      <c r="L3824" s="39">
        <v>7202.0910856249848</v>
      </c>
      <c r="M3824" s="39">
        <v>141.67787946774763</v>
      </c>
      <c r="N3824" s="39">
        <v>2211.7925106192702</v>
      </c>
      <c r="O3824" s="39">
        <v>27370.975308892881</v>
      </c>
      <c r="P3824" s="39">
        <v>217047.9374446935</v>
      </c>
      <c r="Q3824" s="39">
        <v>36096.806119575442</v>
      </c>
      <c r="R3824" s="39">
        <v>205.27868660928632</v>
      </c>
      <c r="S3824" s="39">
        <v>9127.8853288248356</v>
      </c>
      <c r="T3824" s="39">
        <v>2285.4142991804983</v>
      </c>
    </row>
    <row r="3825" spans="1:20">
      <c r="A3825">
        <v>11</v>
      </c>
      <c r="B3825" s="169">
        <v>45603.083333324073</v>
      </c>
      <c r="C3825" s="39">
        <v>476707.14835892647</v>
      </c>
      <c r="D3825" s="39">
        <v>97223.529551647021</v>
      </c>
      <c r="E3825" s="39">
        <v>45717.410153809316</v>
      </c>
      <c r="F3825" s="39">
        <v>587.84681811931114</v>
      </c>
      <c r="G3825" s="39">
        <v>18.738368020989626</v>
      </c>
      <c r="H3825" s="39">
        <v>25258.025842256538</v>
      </c>
      <c r="I3825" s="39">
        <v>7146.2422183954059</v>
      </c>
      <c r="J3825" s="39">
        <v>504.72152104860123</v>
      </c>
      <c r="K3825" s="39">
        <v>241.78495292163461</v>
      </c>
      <c r="L3825" s="39">
        <v>6832.595887159915</v>
      </c>
      <c r="M3825" s="39">
        <v>133.75595391126927</v>
      </c>
      <c r="N3825" s="39">
        <v>2233.8791905746475</v>
      </c>
      <c r="O3825" s="39">
        <v>26955.944059444755</v>
      </c>
      <c r="P3825" s="39">
        <v>216063.29621346123</v>
      </c>
      <c r="Q3825" s="39">
        <v>36112.453612796096</v>
      </c>
      <c r="R3825" s="39">
        <v>201.27892026045814</v>
      </c>
      <c r="S3825" s="39">
        <v>9177.7466566575804</v>
      </c>
      <c r="T3825" s="39">
        <v>2297.8984384416722</v>
      </c>
    </row>
    <row r="3826" spans="1:20">
      <c r="A3826">
        <v>11</v>
      </c>
      <c r="B3826" s="169">
        <v>45603.124999990738</v>
      </c>
      <c r="C3826" s="39">
        <v>471737.12481123052</v>
      </c>
      <c r="D3826" s="39">
        <v>94364.42719786684</v>
      </c>
      <c r="E3826" s="39">
        <v>45130.899874353876</v>
      </c>
      <c r="F3826" s="39">
        <v>579.22822211091466</v>
      </c>
      <c r="G3826" s="39">
        <v>18.458622529917157</v>
      </c>
      <c r="H3826" s="39">
        <v>24682.146856482315</v>
      </c>
      <c r="I3826" s="39">
        <v>6970.3475059398052</v>
      </c>
      <c r="J3826" s="39">
        <v>492.16474794958287</v>
      </c>
      <c r="K3826" s="39">
        <v>235.76734800035368</v>
      </c>
      <c r="L3826" s="39">
        <v>6676.8137839078072</v>
      </c>
      <c r="M3826" s="39">
        <v>130.46373901938026</v>
      </c>
      <c r="N3826" s="39">
        <v>2215.7540024320333</v>
      </c>
      <c r="O3826" s="39">
        <v>27203.154140260882</v>
      </c>
      <c r="P3826" s="39">
        <v>215196.42527568585</v>
      </c>
      <c r="Q3826" s="39">
        <v>36136.028817004335</v>
      </c>
      <c r="R3826" s="39">
        <v>205.6110738564627</v>
      </c>
      <c r="S3826" s="39">
        <v>9196.7717227573776</v>
      </c>
      <c r="T3826" s="39">
        <v>2302.6618810727955</v>
      </c>
    </row>
    <row r="3827" spans="1:20">
      <c r="A3827">
        <v>11</v>
      </c>
      <c r="B3827" s="169">
        <v>45603.166666657402</v>
      </c>
      <c r="C3827" s="39">
        <v>482961.29959784332</v>
      </c>
      <c r="D3827" s="39">
        <v>96592.552414934311</v>
      </c>
      <c r="E3827" s="39">
        <v>47802.266339724258</v>
      </c>
      <c r="F3827" s="39">
        <v>615.74276789921339</v>
      </c>
      <c r="G3827" s="39">
        <v>19.635081423202745</v>
      </c>
      <c r="H3827" s="39">
        <v>27403.914612224704</v>
      </c>
      <c r="I3827" s="39">
        <v>7767.1056980019248</v>
      </c>
      <c r="J3827" s="39">
        <v>548.78104287469273</v>
      </c>
      <c r="K3827" s="39">
        <v>262.89150171380606</v>
      </c>
      <c r="L3827" s="39">
        <v>7413.0842782778645</v>
      </c>
      <c r="M3827" s="39">
        <v>145.37663292347418</v>
      </c>
      <c r="N3827" s="39">
        <v>2251.9382806904305</v>
      </c>
      <c r="O3827" s="39">
        <v>28164.426281867254</v>
      </c>
      <c r="P3827" s="39">
        <v>216173.99179847597</v>
      </c>
      <c r="Q3827" s="39">
        <v>36144.902145317566</v>
      </c>
      <c r="R3827" s="39">
        <v>202.6906313997917</v>
      </c>
      <c r="S3827" s="39">
        <v>9158.8363589071614</v>
      </c>
      <c r="T3827" s="39">
        <v>2293.1637311876175</v>
      </c>
    </row>
    <row r="3828" spans="1:20">
      <c r="A3828">
        <v>11</v>
      </c>
      <c r="B3828" s="169">
        <v>45603.208333324066</v>
      </c>
      <c r="C3828" s="39">
        <v>506167.16008351423</v>
      </c>
      <c r="D3828" s="39">
        <v>104935.11309158562</v>
      </c>
      <c r="E3828" s="39">
        <v>48426.63048163749</v>
      </c>
      <c r="F3828" s="39">
        <v>628.19378598344952</v>
      </c>
      <c r="G3828" s="39">
        <v>20.056625596166651</v>
      </c>
      <c r="H3828" s="39">
        <v>35171.235186158177</v>
      </c>
      <c r="I3828" s="39">
        <v>10039.053811243548</v>
      </c>
      <c r="J3828" s="39">
        <v>710.17194541860317</v>
      </c>
      <c r="K3828" s="39">
        <v>340.20857058230422</v>
      </c>
      <c r="L3828" s="39">
        <v>9514.2367174729734</v>
      </c>
      <c r="M3828" s="39">
        <v>187.9006025618522</v>
      </c>
      <c r="N3828" s="39">
        <v>2303.9768449027397</v>
      </c>
      <c r="O3828" s="39">
        <v>29949.224129297971</v>
      </c>
      <c r="P3828" s="39">
        <v>216256.47408389725</v>
      </c>
      <c r="Q3828" s="39">
        <v>36122.92119079594</v>
      </c>
      <c r="R3828" s="39">
        <v>200.12735054829091</v>
      </c>
      <c r="S3828" s="39">
        <v>9086.5666271589853</v>
      </c>
      <c r="T3828" s="39">
        <v>2275.0690386728415</v>
      </c>
    </row>
    <row r="3829" spans="1:20">
      <c r="A3829">
        <v>11</v>
      </c>
      <c r="B3829" s="169">
        <v>45603.24999999073</v>
      </c>
      <c r="C3829" s="39">
        <v>545216.57645056501</v>
      </c>
      <c r="D3829" s="39">
        <v>130066.78835960876</v>
      </c>
      <c r="E3829" s="39">
        <v>49622.296896971013</v>
      </c>
      <c r="F3829" s="39">
        <v>649.70774689839379</v>
      </c>
      <c r="G3829" s="39">
        <v>20.774243683079284</v>
      </c>
      <c r="H3829" s="39">
        <v>43669.180318374994</v>
      </c>
      <c r="I3829" s="39">
        <v>12580.908385922974</v>
      </c>
      <c r="J3829" s="39">
        <v>891.30362889769992</v>
      </c>
      <c r="K3829" s="39">
        <v>426.96300511457565</v>
      </c>
      <c r="L3829" s="39">
        <v>11813.031774628873</v>
      </c>
      <c r="M3829" s="39">
        <v>235.47640155517402</v>
      </c>
      <c r="N3829" s="39">
        <v>2386.6915825964188</v>
      </c>
      <c r="O3829" s="39">
        <v>32620.81277164026</v>
      </c>
      <c r="P3829" s="39">
        <v>217643.61224982393</v>
      </c>
      <c r="Q3829" s="39">
        <v>36177.865005351683</v>
      </c>
      <c r="R3829" s="39">
        <v>224.98533567857683</v>
      </c>
      <c r="S3829" s="39">
        <v>4947.4501402606866</v>
      </c>
      <c r="T3829" s="39">
        <v>1238.728603557819</v>
      </c>
    </row>
    <row r="3830" spans="1:20">
      <c r="A3830">
        <v>11</v>
      </c>
      <c r="B3830" s="169">
        <v>45603.291666657395</v>
      </c>
      <c r="C3830" s="39">
        <v>554635.90641598415</v>
      </c>
      <c r="D3830" s="39">
        <v>113050.75668924596</v>
      </c>
      <c r="E3830" s="39">
        <v>61154.166176033163</v>
      </c>
      <c r="F3830" s="39">
        <v>800.26763016448842</v>
      </c>
      <c r="G3830" s="39">
        <v>25.591488180690668</v>
      </c>
      <c r="H3830" s="39">
        <v>51220.611936999507</v>
      </c>
      <c r="I3830" s="39">
        <v>14748.564151752693</v>
      </c>
      <c r="J3830" s="39">
        <v>1045.0005786322558</v>
      </c>
      <c r="K3830" s="39">
        <v>500.57887706792792</v>
      </c>
      <c r="L3830" s="39">
        <v>13855.783688092493</v>
      </c>
      <c r="M3830" s="39">
        <v>276.04833514615694</v>
      </c>
      <c r="N3830" s="39">
        <v>2337.1694550363832</v>
      </c>
      <c r="O3830" s="39">
        <v>36456.661719335614</v>
      </c>
      <c r="P3830" s="39">
        <v>222757.84137011299</v>
      </c>
      <c r="Q3830" s="39">
        <v>36192.034557686886</v>
      </c>
      <c r="R3830" s="39">
        <v>214.82976249702963</v>
      </c>
      <c r="S3830" s="39">
        <v>0</v>
      </c>
      <c r="T3830" s="39">
        <v>0</v>
      </c>
    </row>
    <row r="3831" spans="1:20">
      <c r="A3831">
        <v>11</v>
      </c>
      <c r="B3831" s="169">
        <v>45603.333333324059</v>
      </c>
      <c r="C3831" s="39">
        <v>565513.7359495312</v>
      </c>
      <c r="D3831" s="39">
        <v>103922.93316306076</v>
      </c>
      <c r="E3831" s="39">
        <v>66806.872057521614</v>
      </c>
      <c r="F3831" s="39">
        <v>875.17403702495994</v>
      </c>
      <c r="G3831" s="39">
        <v>27.994716448393373</v>
      </c>
      <c r="H3831" s="39">
        <v>57324.667992558352</v>
      </c>
      <c r="I3831" s="39">
        <v>16523.825978249275</v>
      </c>
      <c r="J3831" s="39">
        <v>1171.1128832488282</v>
      </c>
      <c r="K3831" s="39">
        <v>560.97843252220207</v>
      </c>
      <c r="L3831" s="39">
        <v>15507.003326581822</v>
      </c>
      <c r="M3831" s="39">
        <v>309.2758457438357</v>
      </c>
      <c r="N3831" s="39">
        <v>2390.5266228774108</v>
      </c>
      <c r="O3831" s="39">
        <v>39340.760813318651</v>
      </c>
      <c r="P3831" s="39">
        <v>224369.62705356418</v>
      </c>
      <c r="Q3831" s="39">
        <v>36180.988552630093</v>
      </c>
      <c r="R3831" s="39">
        <v>201.99447418089412</v>
      </c>
      <c r="S3831" s="39">
        <v>0</v>
      </c>
      <c r="T3831" s="39">
        <v>0</v>
      </c>
    </row>
    <row r="3832" spans="1:20">
      <c r="A3832">
        <v>11</v>
      </c>
      <c r="B3832" s="169">
        <v>45603.374999990723</v>
      </c>
      <c r="C3832" s="39">
        <v>584542.41925916786</v>
      </c>
      <c r="D3832" s="39">
        <v>113856.1180922319</v>
      </c>
      <c r="E3832" s="39">
        <v>72091.953371329306</v>
      </c>
      <c r="F3832" s="39">
        <v>948.08120611610923</v>
      </c>
      <c r="G3832" s="39">
        <v>30.341186966841104</v>
      </c>
      <c r="H3832" s="39">
        <v>58691.121598249796</v>
      </c>
      <c r="I3832" s="39">
        <v>16983.489647670573</v>
      </c>
      <c r="J3832" s="39">
        <v>1204.2605463868792</v>
      </c>
      <c r="K3832" s="39">
        <v>576.82809911325307</v>
      </c>
      <c r="L3832" s="39">
        <v>15876.645251273432</v>
      </c>
      <c r="M3832" s="39">
        <v>317.87935381182911</v>
      </c>
      <c r="N3832" s="39">
        <v>2650.0627094666497</v>
      </c>
      <c r="O3832" s="39">
        <v>39713.096189960306</v>
      </c>
      <c r="P3832" s="39">
        <v>225228.13639240939</v>
      </c>
      <c r="Q3832" s="39">
        <v>36165.490675926005</v>
      </c>
      <c r="R3832" s="39">
        <v>208.91493825552919</v>
      </c>
      <c r="S3832" s="39">
        <v>0</v>
      </c>
      <c r="T3832" s="39">
        <v>0</v>
      </c>
    </row>
    <row r="3833" spans="1:20">
      <c r="A3833">
        <v>11</v>
      </c>
      <c r="B3833" s="169">
        <v>45603.416666657387</v>
      </c>
      <c r="C3833" s="39">
        <v>588700.20517056575</v>
      </c>
      <c r="D3833" s="39">
        <v>117480.3649932859</v>
      </c>
      <c r="E3833" s="39">
        <v>75946.710326953384</v>
      </c>
      <c r="F3833" s="39">
        <v>1000.0650679672833</v>
      </c>
      <c r="G3833" s="39">
        <v>32.008343727402526</v>
      </c>
      <c r="H3833" s="39">
        <v>57747.748786815158</v>
      </c>
      <c r="I3833" s="39">
        <v>16732.0874869367</v>
      </c>
      <c r="J3833" s="39">
        <v>1186.5650976301481</v>
      </c>
      <c r="K3833" s="39">
        <v>568.34655012714632</v>
      </c>
      <c r="L3833" s="39">
        <v>15621.451704805395</v>
      </c>
      <c r="M3833" s="39">
        <v>313.17386877554605</v>
      </c>
      <c r="N3833" s="39">
        <v>2712.1971047650541</v>
      </c>
      <c r="O3833" s="39">
        <v>38422.467706534211</v>
      </c>
      <c r="P3833" s="39">
        <v>224568.41076302578</v>
      </c>
      <c r="Q3833" s="39">
        <v>36151.957976382429</v>
      </c>
      <c r="R3833" s="39">
        <v>216.6493928343256</v>
      </c>
      <c r="S3833" s="39">
        <v>0</v>
      </c>
      <c r="T3833" s="39">
        <v>0</v>
      </c>
    </row>
    <row r="3834" spans="1:20">
      <c r="A3834">
        <v>11</v>
      </c>
      <c r="B3834" s="169">
        <v>45603.458333324052</v>
      </c>
      <c r="C3834" s="39">
        <v>582041.12102173455</v>
      </c>
      <c r="D3834" s="39">
        <v>114370.06861854509</v>
      </c>
      <c r="E3834" s="39">
        <v>73781.132292305265</v>
      </c>
      <c r="F3834" s="39">
        <v>970.20425039228985</v>
      </c>
      <c r="G3834" s="39">
        <v>31.048504954435689</v>
      </c>
      <c r="H3834" s="39">
        <v>56656.971685794793</v>
      </c>
      <c r="I3834" s="39">
        <v>16393.322855426006</v>
      </c>
      <c r="J3834" s="39">
        <v>1162.3877128560034</v>
      </c>
      <c r="K3834" s="39">
        <v>556.7769548969369</v>
      </c>
      <c r="L3834" s="39">
        <v>15326.383547824918</v>
      </c>
      <c r="M3834" s="39">
        <v>306.83322357288648</v>
      </c>
      <c r="N3834" s="39">
        <v>2558.7902717021971</v>
      </c>
      <c r="O3834" s="39">
        <v>39864.559042679808</v>
      </c>
      <c r="P3834" s="39">
        <v>223708.21689059626</v>
      </c>
      <c r="Q3834" s="39">
        <v>36120.692360731344</v>
      </c>
      <c r="R3834" s="39">
        <v>233.73280945629853</v>
      </c>
      <c r="S3834" s="39">
        <v>0</v>
      </c>
      <c r="T3834" s="39">
        <v>0</v>
      </c>
    </row>
    <row r="3835" spans="1:20">
      <c r="A3835">
        <v>11</v>
      </c>
      <c r="B3835" s="169">
        <v>45603.499999990716</v>
      </c>
      <c r="C3835" s="39">
        <v>591365.32117812708</v>
      </c>
      <c r="D3835" s="39">
        <v>124005.62902957789</v>
      </c>
      <c r="E3835" s="39">
        <v>73288.648660051476</v>
      </c>
      <c r="F3835" s="39">
        <v>965.4824411185333</v>
      </c>
      <c r="G3835" s="39">
        <v>30.903070837857747</v>
      </c>
      <c r="H3835" s="39">
        <v>56644.477134380199</v>
      </c>
      <c r="I3835" s="39">
        <v>16419.541114494692</v>
      </c>
      <c r="J3835" s="39">
        <v>1164.4605274819055</v>
      </c>
      <c r="K3835" s="39">
        <v>557.75328784068881</v>
      </c>
      <c r="L3835" s="39">
        <v>15323.003623315361</v>
      </c>
      <c r="M3835" s="39">
        <v>307.32394976778056</v>
      </c>
      <c r="N3835" s="39">
        <v>2445.6137553463132</v>
      </c>
      <c r="O3835" s="39">
        <v>38890.747884048607</v>
      </c>
      <c r="P3835" s="39">
        <v>224970.08846528962</v>
      </c>
      <c r="Q3835" s="39">
        <v>36125.476684745096</v>
      </c>
      <c r="R3835" s="39">
        <v>226.17154983107477</v>
      </c>
      <c r="S3835" s="39">
        <v>0</v>
      </c>
      <c r="T3835" s="39">
        <v>0</v>
      </c>
    </row>
    <row r="3836" spans="1:20">
      <c r="A3836">
        <v>11</v>
      </c>
      <c r="B3836" s="169">
        <v>45603.54166665738</v>
      </c>
      <c r="C3836" s="39">
        <v>594969.48240993975</v>
      </c>
      <c r="D3836" s="39">
        <v>127418.27954986494</v>
      </c>
      <c r="E3836" s="39">
        <v>75882.733704920814</v>
      </c>
      <c r="F3836" s="39">
        <v>1000.1277604894943</v>
      </c>
      <c r="G3836" s="39">
        <v>32.013010574634421</v>
      </c>
      <c r="H3836" s="39">
        <v>53863.804620684743</v>
      </c>
      <c r="I3836" s="39">
        <v>15620.873573789922</v>
      </c>
      <c r="J3836" s="39">
        <v>1107.8548209117198</v>
      </c>
      <c r="K3836" s="39">
        <v>530.63504430362661</v>
      </c>
      <c r="L3836" s="39">
        <v>14570.798692523475</v>
      </c>
      <c r="M3836" s="39">
        <v>292.37531865506128</v>
      </c>
      <c r="N3836" s="39">
        <v>2413.1881601374625</v>
      </c>
      <c r="O3836" s="39">
        <v>38667.539788405709</v>
      </c>
      <c r="P3836" s="39">
        <v>227209.31444486152</v>
      </c>
      <c r="Q3836" s="39">
        <v>36138.462497070199</v>
      </c>
      <c r="R3836" s="39">
        <v>221.48142274650326</v>
      </c>
      <c r="S3836" s="39">
        <v>0</v>
      </c>
      <c r="T3836" s="39">
        <v>0</v>
      </c>
    </row>
    <row r="3837" spans="1:20">
      <c r="A3837">
        <v>11</v>
      </c>
      <c r="B3837" s="169">
        <v>45603.583333324044</v>
      </c>
      <c r="C3837" s="39">
        <v>595265.10878334357</v>
      </c>
      <c r="D3837" s="39">
        <v>130194.85369264138</v>
      </c>
      <c r="E3837" s="39">
        <v>75987.286320351297</v>
      </c>
      <c r="F3837" s="39">
        <v>1001.8177032157375</v>
      </c>
      <c r="G3837" s="39">
        <v>32.068049229706268</v>
      </c>
      <c r="H3837" s="39">
        <v>52913.845755313545</v>
      </c>
      <c r="I3837" s="39">
        <v>15350.158743214124</v>
      </c>
      <c r="J3837" s="39">
        <v>1088.6874318192124</v>
      </c>
      <c r="K3837" s="39">
        <v>521.45433924344798</v>
      </c>
      <c r="L3837" s="39">
        <v>14313.823540267218</v>
      </c>
      <c r="M3837" s="39">
        <v>287.30835908456356</v>
      </c>
      <c r="N3837" s="39">
        <v>2385.4722508436985</v>
      </c>
      <c r="O3837" s="39">
        <v>38469.855853307206</v>
      </c>
      <c r="P3837" s="39">
        <v>226441.83831263179</v>
      </c>
      <c r="Q3837" s="39">
        <v>36057.153133776388</v>
      </c>
      <c r="R3837" s="39">
        <v>219.48529840414062</v>
      </c>
      <c r="S3837" s="39">
        <v>0</v>
      </c>
      <c r="T3837" s="39">
        <v>0</v>
      </c>
    </row>
    <row r="3838" spans="1:20">
      <c r="A3838">
        <v>11</v>
      </c>
      <c r="B3838" s="169">
        <v>45603.624999990709</v>
      </c>
      <c r="C3838" s="39">
        <v>581214.93086178415</v>
      </c>
      <c r="D3838" s="39">
        <v>129986.12872244263</v>
      </c>
      <c r="E3838" s="39">
        <v>69592.75906685376</v>
      </c>
      <c r="F3838" s="39">
        <v>915.45564013657383</v>
      </c>
      <c r="G3838" s="39">
        <v>29.294423571743263</v>
      </c>
      <c r="H3838" s="39">
        <v>49178.399108824662</v>
      </c>
      <c r="I3838" s="39">
        <v>14234.539253419682</v>
      </c>
      <c r="J3838" s="39">
        <v>1009.2472272152368</v>
      </c>
      <c r="K3838" s="39">
        <v>483.42355282336666</v>
      </c>
      <c r="L3838" s="39">
        <v>13303.340870208116</v>
      </c>
      <c r="M3838" s="39">
        <v>266.42734994729352</v>
      </c>
      <c r="N3838" s="39">
        <v>2378.4852402211131</v>
      </c>
      <c r="O3838" s="39">
        <v>37584.275844650168</v>
      </c>
      <c r="P3838" s="39">
        <v>225865.98457710497</v>
      </c>
      <c r="Q3838" s="39">
        <v>36164.418265396183</v>
      </c>
      <c r="R3838" s="39">
        <v>222.75171896879039</v>
      </c>
      <c r="S3838" s="39">
        <v>0</v>
      </c>
      <c r="T3838" s="39">
        <v>0</v>
      </c>
    </row>
    <row r="3839" spans="1:20">
      <c r="A3839">
        <v>11</v>
      </c>
      <c r="B3839" s="169">
        <v>45603.666666657373</v>
      </c>
      <c r="C3839" s="39">
        <v>592326.50427798834</v>
      </c>
      <c r="D3839" s="39">
        <v>157061.91753977345</v>
      </c>
      <c r="E3839" s="39">
        <v>67040.700960858594</v>
      </c>
      <c r="F3839" s="39">
        <v>885.14403112460468</v>
      </c>
      <c r="G3839" s="39">
        <v>28.334669440665539</v>
      </c>
      <c r="H3839" s="39">
        <v>45003.55396603886</v>
      </c>
      <c r="I3839" s="39">
        <v>13074.286200818318</v>
      </c>
      <c r="J3839" s="39">
        <v>927.31800324617484</v>
      </c>
      <c r="K3839" s="39">
        <v>444.16676476176519</v>
      </c>
      <c r="L3839" s="39">
        <v>12173.995689778158</v>
      </c>
      <c r="M3839" s="39">
        <v>244.71093604941649</v>
      </c>
      <c r="N3839" s="39">
        <v>2356.9299963840335</v>
      </c>
      <c r="O3839" s="39">
        <v>35705.612526928351</v>
      </c>
      <c r="P3839" s="39">
        <v>220655.30805202518</v>
      </c>
      <c r="Q3839" s="39">
        <v>36491.894982702906</v>
      </c>
      <c r="R3839" s="39">
        <v>232.6299580578918</v>
      </c>
      <c r="S3839" s="39">
        <v>0</v>
      </c>
      <c r="T3839" s="39">
        <v>0</v>
      </c>
    </row>
    <row r="3840" spans="1:20">
      <c r="A3840">
        <v>11</v>
      </c>
      <c r="B3840" s="169">
        <v>45603.708333324037</v>
      </c>
      <c r="C3840" s="39">
        <v>571520.11697412154</v>
      </c>
      <c r="D3840" s="39">
        <v>147920.43134006223</v>
      </c>
      <c r="E3840" s="39">
        <v>62057.077461256304</v>
      </c>
      <c r="F3840" s="39">
        <v>816.66617256477264</v>
      </c>
      <c r="G3840" s="39">
        <v>26.129664308980562</v>
      </c>
      <c r="H3840" s="39">
        <v>41483.760588834069</v>
      </c>
      <c r="I3840" s="39">
        <v>12012.326956674247</v>
      </c>
      <c r="J3840" s="39">
        <v>851.57500627169634</v>
      </c>
      <c r="K3840" s="39">
        <v>407.91156741613872</v>
      </c>
      <c r="L3840" s="39">
        <v>11221.849789582437</v>
      </c>
      <c r="M3840" s="39">
        <v>224.8342837649835</v>
      </c>
      <c r="N3840" s="39">
        <v>2418.5160310694282</v>
      </c>
      <c r="O3840" s="39">
        <v>32775.775189302767</v>
      </c>
      <c r="P3840" s="39">
        <v>221219.81783919266</v>
      </c>
      <c r="Q3840" s="39">
        <v>36530.952466003662</v>
      </c>
      <c r="R3840" s="39">
        <v>247.12247050901885</v>
      </c>
      <c r="S3840" s="39">
        <v>1043.9810959828574</v>
      </c>
      <c r="T3840" s="39">
        <v>261.38905132532778</v>
      </c>
    </row>
    <row r="3841" spans="1:20">
      <c r="A3841">
        <v>11</v>
      </c>
      <c r="B3841" s="169">
        <v>45603.749999990701</v>
      </c>
      <c r="C3841" s="39">
        <v>589525.65116561134</v>
      </c>
      <c r="D3841" s="39">
        <v>165891.46693801848</v>
      </c>
      <c r="E3841" s="39">
        <v>60927.36167029028</v>
      </c>
      <c r="F3841" s="39">
        <v>804.8475233586189</v>
      </c>
      <c r="G3841" s="39">
        <v>25.762691551460424</v>
      </c>
      <c r="H3841" s="39">
        <v>36425.33681715584</v>
      </c>
      <c r="I3841" s="39">
        <v>10587.674794677809</v>
      </c>
      <c r="J3841" s="39">
        <v>750.90451151228876</v>
      </c>
      <c r="K3841" s="39">
        <v>359.67178660933826</v>
      </c>
      <c r="L3841" s="39">
        <v>9853.4860990180532</v>
      </c>
      <c r="M3841" s="39">
        <v>198.1691214186711</v>
      </c>
      <c r="N3841" s="39">
        <v>2409.5166541777548</v>
      </c>
      <c r="O3841" s="39">
        <v>32112.772101218517</v>
      </c>
      <c r="P3841" s="39">
        <v>221309.55494043269</v>
      </c>
      <c r="Q3841" s="39">
        <v>36507.410064119169</v>
      </c>
      <c r="R3841" s="39">
        <v>215.89054045334899</v>
      </c>
      <c r="S3841" s="39">
        <v>8913.9701054194338</v>
      </c>
      <c r="T3841" s="39">
        <v>2231.8548061795013</v>
      </c>
    </row>
    <row r="3842" spans="1:20">
      <c r="A3842">
        <v>11</v>
      </c>
      <c r="B3842" s="169">
        <v>45603.791666657366</v>
      </c>
      <c r="C3842" s="39">
        <v>583189.61645583063</v>
      </c>
      <c r="D3842" s="39">
        <v>166976.7112709783</v>
      </c>
      <c r="E3842" s="39">
        <v>62029.914419388617</v>
      </c>
      <c r="F3842" s="39">
        <v>819.07910101723996</v>
      </c>
      <c r="G3842" s="39">
        <v>26.216057115444588</v>
      </c>
      <c r="H3842" s="39">
        <v>32911.679904394681</v>
      </c>
      <c r="I3842" s="39">
        <v>9562.478919597108</v>
      </c>
      <c r="J3842" s="39">
        <v>678.1386835017812</v>
      </c>
      <c r="K3842" s="39">
        <v>324.82448585957565</v>
      </c>
      <c r="L3842" s="39">
        <v>8903.0001853145895</v>
      </c>
      <c r="M3842" s="39">
        <v>178.98056776674804</v>
      </c>
      <c r="N3842" s="39">
        <v>2342.4772744405404</v>
      </c>
      <c r="O3842" s="39">
        <v>31866.232877379516</v>
      </c>
      <c r="P3842" s="39">
        <v>218704.41319088943</v>
      </c>
      <c r="Q3842" s="39">
        <v>36504.371405199425</v>
      </c>
      <c r="R3842" s="39">
        <v>211.34339033235651</v>
      </c>
      <c r="S3842" s="39">
        <v>8917.1130058826166</v>
      </c>
      <c r="T3842" s="39">
        <v>2232.6417167727768</v>
      </c>
    </row>
    <row r="3843" spans="1:20">
      <c r="A3843">
        <v>11</v>
      </c>
      <c r="B3843" s="169">
        <v>45603.83333332403</v>
      </c>
      <c r="C3843" s="39">
        <v>558598.75903365028</v>
      </c>
      <c r="D3843" s="39">
        <v>142654.49947293825</v>
      </c>
      <c r="E3843" s="39">
        <v>60237.030095303271</v>
      </c>
      <c r="F3843" s="39">
        <v>791.52132162339524</v>
      </c>
      <c r="G3843" s="39">
        <v>25.31775865206324</v>
      </c>
      <c r="H3843" s="39">
        <v>33681.990112688691</v>
      </c>
      <c r="I3843" s="39">
        <v>9738.5116494731574</v>
      </c>
      <c r="J3843" s="39">
        <v>690.17897298773005</v>
      </c>
      <c r="K3843" s="39">
        <v>330.61131480547635</v>
      </c>
      <c r="L3843" s="39">
        <v>9111.3782428040104</v>
      </c>
      <c r="M3843" s="39">
        <v>182.27536592564149</v>
      </c>
      <c r="N3843" s="39">
        <v>2344.3811250257017</v>
      </c>
      <c r="O3843" s="39">
        <v>31738.019025556558</v>
      </c>
      <c r="P3843" s="39">
        <v>219094.21444630378</v>
      </c>
      <c r="Q3843" s="39">
        <v>36561.758481465658</v>
      </c>
      <c r="R3843" s="39">
        <v>211.01560001637174</v>
      </c>
      <c r="S3843" s="39">
        <v>8962.1404790141241</v>
      </c>
      <c r="T3843" s="39">
        <v>2243.9155690664452</v>
      </c>
    </row>
    <row r="3844" spans="1:20">
      <c r="A3844">
        <v>11</v>
      </c>
      <c r="B3844" s="169">
        <v>45603.874999990694</v>
      </c>
      <c r="C3844" s="39">
        <v>561218.55610871071</v>
      </c>
      <c r="D3844" s="39">
        <v>154025.13085393107</v>
      </c>
      <c r="E3844" s="39">
        <v>52680.937090169064</v>
      </c>
      <c r="F3844" s="39">
        <v>692.63087786844585</v>
      </c>
      <c r="G3844" s="39">
        <v>22.157240332302543</v>
      </c>
      <c r="H3844" s="39">
        <v>32763.543637062074</v>
      </c>
      <c r="I3844" s="39">
        <v>9478.3993446505101</v>
      </c>
      <c r="J3844" s="39">
        <v>671.82370023319322</v>
      </c>
      <c r="K3844" s="39">
        <v>321.81872462742342</v>
      </c>
      <c r="L3844" s="39">
        <v>8862.9275661306056</v>
      </c>
      <c r="M3844" s="39">
        <v>177.40685344140832</v>
      </c>
      <c r="N3844" s="39">
        <v>2375.2635875353913</v>
      </c>
      <c r="O3844" s="39">
        <v>33614.224888371347</v>
      </c>
      <c r="P3844" s="39">
        <v>217616.16459971797</v>
      </c>
      <c r="Q3844" s="39">
        <v>36477.510944324633</v>
      </c>
      <c r="R3844" s="39">
        <v>239.76244332669856</v>
      </c>
      <c r="S3844" s="39">
        <v>8956.3803842706347</v>
      </c>
      <c r="T3844" s="39">
        <v>2242.4733727178746</v>
      </c>
    </row>
    <row r="3845" spans="1:20">
      <c r="A3845">
        <v>11</v>
      </c>
      <c r="B3845" s="169">
        <v>45603.916666657358</v>
      </c>
      <c r="C3845" s="39">
        <v>538986.98827598023</v>
      </c>
      <c r="D3845" s="39">
        <v>136515.48031155815</v>
      </c>
      <c r="E3845" s="39">
        <v>51400.015546071394</v>
      </c>
      <c r="F3845" s="39">
        <v>672.63674666112922</v>
      </c>
      <c r="G3845" s="39">
        <v>21.502489431959855</v>
      </c>
      <c r="H3845" s="39">
        <v>31696.463778788577</v>
      </c>
      <c r="I3845" s="39">
        <v>9126.9133883904105</v>
      </c>
      <c r="J3845" s="39">
        <v>646.45542016163449</v>
      </c>
      <c r="K3845" s="39">
        <v>309.67592568175098</v>
      </c>
      <c r="L3845" s="39">
        <v>8574.2697946782955</v>
      </c>
      <c r="M3845" s="39">
        <v>170.82810366926014</v>
      </c>
      <c r="N3845" s="39">
        <v>2276.8283782314275</v>
      </c>
      <c r="O3845" s="39">
        <v>31463.637147896705</v>
      </c>
      <c r="P3845" s="39">
        <v>218175.70036446681</v>
      </c>
      <c r="Q3845" s="39">
        <v>36457.965088171659</v>
      </c>
      <c r="R3845" s="39">
        <v>223.9770085967219</v>
      </c>
      <c r="S3845" s="39">
        <v>9000.9949428891341</v>
      </c>
      <c r="T3845" s="39">
        <v>2253.6438406351649</v>
      </c>
    </row>
    <row r="3846" spans="1:20">
      <c r="A3846">
        <v>11</v>
      </c>
      <c r="B3846" s="169">
        <v>45603.958333324023</v>
      </c>
      <c r="C3846" s="39">
        <v>522093.9350921096</v>
      </c>
      <c r="D3846" s="39">
        <v>125234.41973518752</v>
      </c>
      <c r="E3846" s="39">
        <v>50822.739717028904</v>
      </c>
      <c r="F3846" s="39">
        <v>662.53120047873529</v>
      </c>
      <c r="G3846" s="39">
        <v>21.166673242723363</v>
      </c>
      <c r="H3846" s="39">
        <v>29776.459513768532</v>
      </c>
      <c r="I3846" s="39">
        <v>8541.1647201224769</v>
      </c>
      <c r="J3846" s="39">
        <v>604.60239919325704</v>
      </c>
      <c r="K3846" s="39">
        <v>289.63251323529857</v>
      </c>
      <c r="L3846" s="39">
        <v>8054.8858441496623</v>
      </c>
      <c r="M3846" s="39">
        <v>159.86466729499955</v>
      </c>
      <c r="N3846" s="39">
        <v>2300.3547740516151</v>
      </c>
      <c r="O3846" s="39">
        <v>30266.417213885834</v>
      </c>
      <c r="P3846" s="39">
        <v>217354.58831394312</v>
      </c>
      <c r="Q3846" s="39">
        <v>36488.416506925889</v>
      </c>
      <c r="R3846" s="39">
        <v>215.33432762606435</v>
      </c>
      <c r="S3846" s="39">
        <v>9038.3582191411788</v>
      </c>
      <c r="T3846" s="39">
        <v>2262.9987528338311</v>
      </c>
    </row>
    <row r="3847" spans="1:20">
      <c r="A3847">
        <v>11</v>
      </c>
      <c r="B3847" s="169">
        <v>45603.999999990687</v>
      </c>
      <c r="C3847" s="39">
        <v>500143.20509422204</v>
      </c>
      <c r="D3847" s="39">
        <v>114252.35764129761</v>
      </c>
      <c r="E3847" s="39">
        <v>47054.078529024628</v>
      </c>
      <c r="F3847" s="39">
        <v>609.84523110354382</v>
      </c>
      <c r="G3847" s="39">
        <v>19.465078849074498</v>
      </c>
      <c r="H3847" s="39">
        <v>26839.867910429075</v>
      </c>
      <c r="I3847" s="39">
        <v>7654.177170832977</v>
      </c>
      <c r="J3847" s="39">
        <v>541.30438384012996</v>
      </c>
      <c r="K3847" s="39">
        <v>259.31239872850313</v>
      </c>
      <c r="L3847" s="39">
        <v>7260.502948330558</v>
      </c>
      <c r="M3847" s="39">
        <v>143.26295381581735</v>
      </c>
      <c r="N3847" s="39">
        <v>2330.5647424423796</v>
      </c>
      <c r="O3847" s="39">
        <v>28963.956891803562</v>
      </c>
      <c r="P3847" s="39">
        <v>216231.56223850511</v>
      </c>
      <c r="Q3847" s="39">
        <v>36390.596373924207</v>
      </c>
      <c r="R3847" s="39">
        <v>218.35571684042128</v>
      </c>
      <c r="S3847" s="39">
        <v>9096.4510194046834</v>
      </c>
      <c r="T3847" s="39">
        <v>2277.5438650497344</v>
      </c>
    </row>
    <row r="3848" spans="1:20">
      <c r="A3848">
        <v>11</v>
      </c>
      <c r="B3848" s="169">
        <v>45604.041666657351</v>
      </c>
      <c r="C3848" s="39">
        <v>476219.90515655547</v>
      </c>
      <c r="D3848" s="39">
        <v>95285.835186773984</v>
      </c>
      <c r="E3848" s="39">
        <v>45691.842135920102</v>
      </c>
      <c r="F3848" s="39">
        <v>587.3882839173134</v>
      </c>
      <c r="G3848" s="39">
        <v>18.725401004565732</v>
      </c>
      <c r="H3848" s="39">
        <v>26326.699582138481</v>
      </c>
      <c r="I3848" s="39">
        <v>7446.9563310964777</v>
      </c>
      <c r="J3848" s="39">
        <v>526.0065506518788</v>
      </c>
      <c r="K3848" s="39">
        <v>251.98146657508849</v>
      </c>
      <c r="L3848" s="39">
        <v>7121.6848225119902</v>
      </c>
      <c r="M3848" s="39">
        <v>139.38440894675284</v>
      </c>
      <c r="N3848" s="39">
        <v>2293.7348212908769</v>
      </c>
      <c r="O3848" s="39">
        <v>28509.6295410686</v>
      </c>
      <c r="P3848" s="39">
        <v>213915.32847080249</v>
      </c>
      <c r="Q3848" s="39">
        <v>36410.896541940965</v>
      </c>
      <c r="R3848" s="39">
        <v>216.64216943653614</v>
      </c>
      <c r="S3848" s="39">
        <v>9178.9657666905441</v>
      </c>
      <c r="T3848" s="39">
        <v>2298.2036757886854</v>
      </c>
    </row>
    <row r="3849" spans="1:20">
      <c r="A3849">
        <v>11</v>
      </c>
      <c r="B3849" s="169">
        <v>45604.083333324015</v>
      </c>
      <c r="C3849" s="39">
        <v>484691.22502034734</v>
      </c>
      <c r="D3849" s="39">
        <v>103523.8483591547</v>
      </c>
      <c r="E3849" s="39">
        <v>48219.508961070031</v>
      </c>
      <c r="F3849" s="39">
        <v>622.63313010363106</v>
      </c>
      <c r="G3849" s="39">
        <v>19.859859760598766</v>
      </c>
      <c r="H3849" s="39">
        <v>26284.816571353665</v>
      </c>
      <c r="I3849" s="39">
        <v>7468.1007821227977</v>
      </c>
      <c r="J3849" s="39">
        <v>527.78934735994949</v>
      </c>
      <c r="K3849" s="39">
        <v>252.83550865602487</v>
      </c>
      <c r="L3849" s="39">
        <v>7110.3549708039654</v>
      </c>
      <c r="M3849" s="39">
        <v>139.78016886231731</v>
      </c>
      <c r="N3849" s="39">
        <v>2443.3597745445609</v>
      </c>
      <c r="O3849" s="39">
        <v>26726.857570471871</v>
      </c>
      <c r="P3849" s="39">
        <v>213283.55003995122</v>
      </c>
      <c r="Q3849" s="39">
        <v>36430.670331231704</v>
      </c>
      <c r="R3849" s="39">
        <v>215.71249071896622</v>
      </c>
      <c r="S3849" s="39">
        <v>9134.4813593886956</v>
      </c>
      <c r="T3849" s="39">
        <v>2287.065794792617</v>
      </c>
    </row>
    <row r="3850" spans="1:20">
      <c r="A3850">
        <v>11</v>
      </c>
      <c r="B3850" s="169">
        <v>45604.124999990679</v>
      </c>
      <c r="C3850" s="39">
        <v>481977.12514969794</v>
      </c>
      <c r="D3850" s="39">
        <v>104911.83881330176</v>
      </c>
      <c r="E3850" s="39">
        <v>46319.455342030407</v>
      </c>
      <c r="F3850" s="39">
        <v>597.67882588179225</v>
      </c>
      <c r="G3850" s="39">
        <v>19.061103133603844</v>
      </c>
      <c r="H3850" s="39">
        <v>25337.749226661403</v>
      </c>
      <c r="I3850" s="39">
        <v>7193.9636173659692</v>
      </c>
      <c r="J3850" s="39">
        <v>508.34071624310525</v>
      </c>
      <c r="K3850" s="39">
        <v>243.51871481452821</v>
      </c>
      <c r="L3850" s="39">
        <v>6854.1620092233361</v>
      </c>
      <c r="M3850" s="39">
        <v>134.64915358827673</v>
      </c>
      <c r="N3850" s="39">
        <v>2347.5830671796634</v>
      </c>
      <c r="O3850" s="39">
        <v>26367.003912211967</v>
      </c>
      <c r="P3850" s="39">
        <v>212991.63570028468</v>
      </c>
      <c r="Q3850" s="39">
        <v>36508.664260194753</v>
      </c>
      <c r="R3850" s="39">
        <v>211.01825994267455</v>
      </c>
      <c r="S3850" s="39">
        <v>9141.8833445789132</v>
      </c>
      <c r="T3850" s="39">
        <v>2288.9190830611078</v>
      </c>
    </row>
    <row r="3851" spans="1:20">
      <c r="A3851">
        <v>11</v>
      </c>
      <c r="B3851" s="169">
        <v>45604.166666657344</v>
      </c>
      <c r="C3851" s="39">
        <v>476839.72021218727</v>
      </c>
      <c r="D3851" s="39">
        <v>103626.09524372272</v>
      </c>
      <c r="E3851" s="39">
        <v>40192.624683372502</v>
      </c>
      <c r="F3851" s="39">
        <v>517.50793378792571</v>
      </c>
      <c r="G3851" s="39">
        <v>16.498971269929193</v>
      </c>
      <c r="H3851" s="39">
        <v>26942.719042507029</v>
      </c>
      <c r="I3851" s="39">
        <v>7633.2211368658327</v>
      </c>
      <c r="J3851" s="39">
        <v>539.20535509910906</v>
      </c>
      <c r="K3851" s="39">
        <v>258.30430437535762</v>
      </c>
      <c r="L3851" s="39">
        <v>7288.3254007428886</v>
      </c>
      <c r="M3851" s="39">
        <v>142.87072049544975</v>
      </c>
      <c r="N3851" s="39">
        <v>2392.2413571873572</v>
      </c>
      <c r="O3851" s="39">
        <v>25956.014543675759</v>
      </c>
      <c r="P3851" s="39">
        <v>213192.13180693676</v>
      </c>
      <c r="Q3851" s="39">
        <v>36465.871169058519</v>
      </c>
      <c r="R3851" s="39">
        <v>217.76685431586705</v>
      </c>
      <c r="S3851" s="39">
        <v>9163.8921122582597</v>
      </c>
      <c r="T3851" s="39">
        <v>2294.429576516025</v>
      </c>
    </row>
    <row r="3852" spans="1:20">
      <c r="A3852">
        <v>11</v>
      </c>
      <c r="B3852" s="169">
        <v>45604.208333324008</v>
      </c>
      <c r="C3852" s="39">
        <v>499812.86923705752</v>
      </c>
      <c r="D3852" s="39">
        <v>113942.80065863677</v>
      </c>
      <c r="E3852" s="39">
        <v>41617.109090731326</v>
      </c>
      <c r="F3852" s="39">
        <v>540.0256801957446</v>
      </c>
      <c r="G3852" s="39">
        <v>17.239952877589523</v>
      </c>
      <c r="H3852" s="39">
        <v>34029.839448667182</v>
      </c>
      <c r="I3852" s="39">
        <v>9716.2388234814916</v>
      </c>
      <c r="J3852" s="39">
        <v>687.2683454733251</v>
      </c>
      <c r="K3852" s="39">
        <v>329.23657844879483</v>
      </c>
      <c r="L3852" s="39">
        <v>9205.4756183155041</v>
      </c>
      <c r="M3852" s="39">
        <v>181.85848625717088</v>
      </c>
      <c r="N3852" s="39">
        <v>2461.5481133733574</v>
      </c>
      <c r="O3852" s="39">
        <v>27276.034839641932</v>
      </c>
      <c r="P3852" s="39">
        <v>211770.92417917005</v>
      </c>
      <c r="Q3852" s="39">
        <v>36447.644971725676</v>
      </c>
      <c r="R3852" s="39">
        <v>231.47032900367478</v>
      </c>
      <c r="S3852" s="39">
        <v>9083.7822315416688</v>
      </c>
      <c r="T3852" s="39">
        <v>2274.3718895162574</v>
      </c>
    </row>
    <row r="3853" spans="1:20">
      <c r="A3853">
        <v>11</v>
      </c>
      <c r="B3853" s="169">
        <v>45604.249999990672</v>
      </c>
      <c r="C3853" s="39">
        <v>548821.46449809184</v>
      </c>
      <c r="D3853" s="39">
        <v>149957.95557450652</v>
      </c>
      <c r="E3853" s="39">
        <v>46455.869274358483</v>
      </c>
      <c r="F3853" s="39">
        <v>610.11964694587209</v>
      </c>
      <c r="G3853" s="39">
        <v>19.5145543559034</v>
      </c>
      <c r="H3853" s="39">
        <v>40647.397570090121</v>
      </c>
      <c r="I3853" s="39">
        <v>11746.350131057528</v>
      </c>
      <c r="J3853" s="39">
        <v>832.44024458387491</v>
      </c>
      <c r="K3853" s="39">
        <v>398.76555741773751</v>
      </c>
      <c r="L3853" s="39">
        <v>10995.603662599608</v>
      </c>
      <c r="M3853" s="39">
        <v>219.85600525980243</v>
      </c>
      <c r="N3853" s="39">
        <v>2428.5651031729908</v>
      </c>
      <c r="O3853" s="39">
        <v>30685.404675760143</v>
      </c>
      <c r="P3853" s="39">
        <v>210753.91234420548</v>
      </c>
      <c r="Q3853" s="39">
        <v>36508.561730727997</v>
      </c>
      <c r="R3853" s="39">
        <v>208.66909432373996</v>
      </c>
      <c r="S3853" s="39">
        <v>5080.4504679555439</v>
      </c>
      <c r="T3853" s="39">
        <v>1272.0288607705347</v>
      </c>
    </row>
    <row r="3854" spans="1:20">
      <c r="A3854">
        <v>11</v>
      </c>
      <c r="B3854" s="169">
        <v>45604.291666657336</v>
      </c>
      <c r="C3854" s="39">
        <v>536924.7431051546</v>
      </c>
      <c r="D3854" s="39">
        <v>122720.39944846946</v>
      </c>
      <c r="E3854" s="39">
        <v>52737.249801543723</v>
      </c>
      <c r="F3854" s="39">
        <v>689.61288440042267</v>
      </c>
      <c r="G3854" s="39">
        <v>22.048369936179046</v>
      </c>
      <c r="H3854" s="39">
        <v>47802.551893347518</v>
      </c>
      <c r="I3854" s="39">
        <v>13754.181405353669</v>
      </c>
      <c r="J3854" s="39">
        <v>974.34411521288473</v>
      </c>
      <c r="K3854" s="39">
        <v>466.75128407820296</v>
      </c>
      <c r="L3854" s="39">
        <v>12931.157862536058</v>
      </c>
      <c r="M3854" s="39">
        <v>257.43650969541341</v>
      </c>
      <c r="N3854" s="39">
        <v>2510.3045291086596</v>
      </c>
      <c r="O3854" s="39">
        <v>34232.833577569341</v>
      </c>
      <c r="P3854" s="39">
        <v>211091.44894725844</v>
      </c>
      <c r="Q3854" s="39">
        <v>36520.405256487953</v>
      </c>
      <c r="R3854" s="39">
        <v>214.01722015662187</v>
      </c>
      <c r="S3854" s="39">
        <v>0</v>
      </c>
      <c r="T3854" s="39">
        <v>0</v>
      </c>
    </row>
    <row r="3855" spans="1:20">
      <c r="A3855">
        <v>11</v>
      </c>
      <c r="B3855" s="169">
        <v>45604.333333324001</v>
      </c>
      <c r="C3855" s="39">
        <v>576130.28278615093</v>
      </c>
      <c r="D3855" s="39">
        <v>144162.01539503894</v>
      </c>
      <c r="E3855" s="39">
        <v>62915.655072453206</v>
      </c>
      <c r="F3855" s="39">
        <v>829.31670737360992</v>
      </c>
      <c r="G3855" s="39">
        <v>26.543289978876945</v>
      </c>
      <c r="H3855" s="39">
        <v>51202.507574244308</v>
      </c>
      <c r="I3855" s="39">
        <v>14850.760689179744</v>
      </c>
      <c r="J3855" s="39">
        <v>1053.1483098972631</v>
      </c>
      <c r="K3855" s="39">
        <v>504.46686979771232</v>
      </c>
      <c r="L3855" s="39">
        <v>13850.886243008174</v>
      </c>
      <c r="M3855" s="39">
        <v>277.96114399481269</v>
      </c>
      <c r="N3855" s="39">
        <v>2542.6907225859395</v>
      </c>
      <c r="O3855" s="39">
        <v>35685.896821135168</v>
      </c>
      <c r="P3855" s="39">
        <v>211476.48649817199</v>
      </c>
      <c r="Q3855" s="39">
        <v>36536.946894116678</v>
      </c>
      <c r="R3855" s="39">
        <v>215.00055517438486</v>
      </c>
      <c r="S3855" s="39">
        <v>0</v>
      </c>
      <c r="T3855" s="39">
        <v>0</v>
      </c>
    </row>
    <row r="3856" spans="1:20">
      <c r="A3856">
        <v>11</v>
      </c>
      <c r="B3856" s="169">
        <v>45604.374999990665</v>
      </c>
      <c r="C3856" s="39">
        <v>559009.7637518968</v>
      </c>
      <c r="D3856" s="39">
        <v>121086.45002998877</v>
      </c>
      <c r="E3856" s="39">
        <v>68513.761290570808</v>
      </c>
      <c r="F3856" s="39">
        <v>900.06681565869167</v>
      </c>
      <c r="G3856" s="39">
        <v>28.795937763228526</v>
      </c>
      <c r="H3856" s="39">
        <v>51896.043479055101</v>
      </c>
      <c r="I3856" s="39">
        <v>15001.233324577603</v>
      </c>
      <c r="J3856" s="39">
        <v>1063.3835570806655</v>
      </c>
      <c r="K3856" s="39">
        <v>509.38473889904105</v>
      </c>
      <c r="L3856" s="39">
        <v>14038.49593983888</v>
      </c>
      <c r="M3856" s="39">
        <v>280.77753480135084</v>
      </c>
      <c r="N3856" s="39">
        <v>2548.3744936691182</v>
      </c>
      <c r="O3856" s="39">
        <v>35297.21791329937</v>
      </c>
      <c r="P3856" s="39">
        <v>211103.8795631988</v>
      </c>
      <c r="Q3856" s="39">
        <v>36499.822168271254</v>
      </c>
      <c r="R3856" s="39">
        <v>242.07696522402929</v>
      </c>
      <c r="S3856" s="39">
        <v>0</v>
      </c>
      <c r="T3856" s="39">
        <v>0</v>
      </c>
    </row>
    <row r="3857" spans="1:20">
      <c r="A3857">
        <v>11</v>
      </c>
      <c r="B3857" s="169">
        <v>45604.416666657329</v>
      </c>
      <c r="C3857" s="39">
        <v>557753.85174247797</v>
      </c>
      <c r="D3857" s="39">
        <v>122552.45936098546</v>
      </c>
      <c r="E3857" s="39">
        <v>68987.142932043876</v>
      </c>
      <c r="F3857" s="39">
        <v>906.28564087870757</v>
      </c>
      <c r="G3857" s="39">
        <v>28.994832228642714</v>
      </c>
      <c r="H3857" s="39">
        <v>50415.377404262363</v>
      </c>
      <c r="I3857" s="39">
        <v>14573.227338481245</v>
      </c>
      <c r="J3857" s="39">
        <v>1033.0414303332595</v>
      </c>
      <c r="K3857" s="39">
        <v>494.85506482394862</v>
      </c>
      <c r="L3857" s="39">
        <v>13637.958186173242</v>
      </c>
      <c r="M3857" s="39">
        <v>272.76656243286783</v>
      </c>
      <c r="N3857" s="39">
        <v>2520.0820844373388</v>
      </c>
      <c r="O3857" s="39">
        <v>35597.995742256426</v>
      </c>
      <c r="P3857" s="39">
        <v>210015.23730976431</v>
      </c>
      <c r="Q3857" s="39">
        <v>36487.589644693726</v>
      </c>
      <c r="R3857" s="39">
        <v>230.83820868253667</v>
      </c>
      <c r="S3857" s="39">
        <v>0</v>
      </c>
      <c r="T3857" s="39">
        <v>0</v>
      </c>
    </row>
    <row r="3858" spans="1:20">
      <c r="A3858">
        <v>11</v>
      </c>
      <c r="B3858" s="169">
        <v>45604.458333323993</v>
      </c>
      <c r="C3858" s="39">
        <v>555541.27048526518</v>
      </c>
      <c r="D3858" s="39">
        <v>117210.42600841307</v>
      </c>
      <c r="E3858" s="39">
        <v>70363.786802525559</v>
      </c>
      <c r="F3858" s="39">
        <v>923.58018093129704</v>
      </c>
      <c r="G3858" s="39">
        <v>29.546395812055774</v>
      </c>
      <c r="H3858" s="39">
        <v>50499.742760374647</v>
      </c>
      <c r="I3858" s="39">
        <v>14585.131328763602</v>
      </c>
      <c r="J3858" s="39">
        <v>1033.8243310772468</v>
      </c>
      <c r="K3858" s="39">
        <v>495.23009566689524</v>
      </c>
      <c r="L3858" s="39">
        <v>13660.780016699175</v>
      </c>
      <c r="M3858" s="39">
        <v>272.98936898306687</v>
      </c>
      <c r="N3858" s="39">
        <v>2534.0845465548218</v>
      </c>
      <c r="O3858" s="39">
        <v>37235.276365980018</v>
      </c>
      <c r="P3858" s="39">
        <v>209975.52814941914</v>
      </c>
      <c r="Q3858" s="39">
        <v>36502.726488421904</v>
      </c>
      <c r="R3858" s="39">
        <v>218.61764564259258</v>
      </c>
      <c r="S3858" s="39">
        <v>0</v>
      </c>
      <c r="T3858" s="39">
        <v>0</v>
      </c>
    </row>
    <row r="3859" spans="1:20">
      <c r="A3859">
        <v>11</v>
      </c>
      <c r="B3859" s="169">
        <v>45604.499999990658</v>
      </c>
      <c r="C3859" s="39">
        <v>560664.36300080421</v>
      </c>
      <c r="D3859" s="39">
        <v>118366.20487167613</v>
      </c>
      <c r="E3859" s="39">
        <v>72691.767108658925</v>
      </c>
      <c r="F3859" s="39">
        <v>954.89948591100506</v>
      </c>
      <c r="G3859" s="39">
        <v>30.550505565152314</v>
      </c>
      <c r="H3859" s="39">
        <v>50555.268194806726</v>
      </c>
      <c r="I3859" s="39">
        <v>14612.839996178653</v>
      </c>
      <c r="J3859" s="39">
        <v>1035.8619236123973</v>
      </c>
      <c r="K3859" s="39">
        <v>496.20125492944123</v>
      </c>
      <c r="L3859" s="39">
        <v>13675.800305984752</v>
      </c>
      <c r="M3859" s="39">
        <v>273.50799109640218</v>
      </c>
      <c r="N3859" s="39">
        <v>2549.8088562730081</v>
      </c>
      <c r="O3859" s="39">
        <v>36386.04749853399</v>
      </c>
      <c r="P3859" s="39">
        <v>212340.01144859404</v>
      </c>
      <c r="Q3859" s="39">
        <v>36478.084104086818</v>
      </c>
      <c r="R3859" s="39">
        <v>217.50945489665133</v>
      </c>
      <c r="S3859" s="39">
        <v>0</v>
      </c>
      <c r="T3859" s="39">
        <v>0</v>
      </c>
    </row>
    <row r="3860" spans="1:20">
      <c r="A3860">
        <v>11</v>
      </c>
      <c r="B3860" s="169">
        <v>45604.541666657322</v>
      </c>
      <c r="C3860" s="39">
        <v>566594.46149388456</v>
      </c>
      <c r="D3860" s="39">
        <v>124918.44133489214</v>
      </c>
      <c r="E3860" s="39">
        <v>71522.580986815869</v>
      </c>
      <c r="F3860" s="39">
        <v>940.61110241669269</v>
      </c>
      <c r="G3860" s="39">
        <v>30.097282037088352</v>
      </c>
      <c r="H3860" s="39">
        <v>50626.127901485532</v>
      </c>
      <c r="I3860" s="39">
        <v>14649.99281705123</v>
      </c>
      <c r="J3860" s="39">
        <v>1038.63053793718</v>
      </c>
      <c r="K3860" s="39">
        <v>497.52256748546085</v>
      </c>
      <c r="L3860" s="39">
        <v>13694.968697981923</v>
      </c>
      <c r="M3860" s="39">
        <v>274.20337908416366</v>
      </c>
      <c r="N3860" s="39">
        <v>2407.9214811665247</v>
      </c>
      <c r="O3860" s="39">
        <v>35805.130367645048</v>
      </c>
      <c r="P3860" s="39">
        <v>213507.30150984752</v>
      </c>
      <c r="Q3860" s="39">
        <v>36460.033658015149</v>
      </c>
      <c r="R3860" s="39">
        <v>220.89787002307295</v>
      </c>
      <c r="S3860" s="39">
        <v>0</v>
      </c>
      <c r="T3860" s="39">
        <v>0</v>
      </c>
    </row>
    <row r="3861" spans="1:20">
      <c r="A3861">
        <v>11</v>
      </c>
      <c r="B3861" s="169">
        <v>45604.583333323986</v>
      </c>
      <c r="C3861" s="39">
        <v>550096.99587537441</v>
      </c>
      <c r="D3861" s="39">
        <v>121344.8686556113</v>
      </c>
      <c r="E3861" s="39">
        <v>70513.060206771275</v>
      </c>
      <c r="F3861" s="39">
        <v>926.34907513148039</v>
      </c>
      <c r="G3861" s="39">
        <v>29.636364824135455</v>
      </c>
      <c r="H3861" s="39">
        <v>50241.17347690172</v>
      </c>
      <c r="I3861" s="39">
        <v>14523.144588097426</v>
      </c>
      <c r="J3861" s="39">
        <v>1029.4788283894102</v>
      </c>
      <c r="K3861" s="39">
        <v>493.15335427791086</v>
      </c>
      <c r="L3861" s="39">
        <v>13590.833955441789</v>
      </c>
      <c r="M3861" s="39">
        <v>271.82916542792958</v>
      </c>
      <c r="N3861" s="39">
        <v>2427.4408235499286</v>
      </c>
      <c r="O3861" s="39">
        <v>35104.212629091504</v>
      </c>
      <c r="P3861" s="39">
        <v>202873.49787829246</v>
      </c>
      <c r="Q3861" s="39">
        <v>36486.329009998837</v>
      </c>
      <c r="R3861" s="39">
        <v>241.98786356729559</v>
      </c>
      <c r="S3861" s="39">
        <v>0</v>
      </c>
      <c r="T3861" s="39">
        <v>0</v>
      </c>
    </row>
    <row r="3862" spans="1:20">
      <c r="A3862">
        <v>11</v>
      </c>
      <c r="B3862" s="169">
        <v>45604.62499999065</v>
      </c>
      <c r="C3862" s="39">
        <v>544776.0163405874</v>
      </c>
      <c r="D3862" s="39">
        <v>125240.63721946535</v>
      </c>
      <c r="E3862" s="39">
        <v>73813.201015733212</v>
      </c>
      <c r="F3862" s="39">
        <v>969.9502265616112</v>
      </c>
      <c r="G3862" s="39">
        <v>31.029687738597858</v>
      </c>
      <c r="H3862" s="39">
        <v>45555.195456269204</v>
      </c>
      <c r="I3862" s="39">
        <v>13171.920503110052</v>
      </c>
      <c r="J3862" s="39">
        <v>933.64882664716856</v>
      </c>
      <c r="K3862" s="39">
        <v>447.25213160305964</v>
      </c>
      <c r="L3862" s="39">
        <v>12323.221262705902</v>
      </c>
      <c r="M3862" s="39">
        <v>246.53835371011044</v>
      </c>
      <c r="N3862" s="39">
        <v>2364.4003666027465</v>
      </c>
      <c r="O3862" s="39">
        <v>33564.048224474915</v>
      </c>
      <c r="P3862" s="39">
        <v>199402.28961460089</v>
      </c>
      <c r="Q3862" s="39">
        <v>36476.512694790537</v>
      </c>
      <c r="R3862" s="39">
        <v>236.17075657407895</v>
      </c>
      <c r="S3862" s="39">
        <v>0</v>
      </c>
      <c r="T3862" s="39">
        <v>0</v>
      </c>
    </row>
    <row r="3863" spans="1:20">
      <c r="A3863">
        <v>11</v>
      </c>
      <c r="B3863" s="169">
        <v>45604.666666657315</v>
      </c>
      <c r="C3863" s="39">
        <v>537132.3205510414</v>
      </c>
      <c r="D3863" s="39">
        <v>128473.57336801624</v>
      </c>
      <c r="E3863" s="39">
        <v>67857.39648026957</v>
      </c>
      <c r="F3863" s="39">
        <v>890.32207524462126</v>
      </c>
      <c r="G3863" s="39">
        <v>28.476644860049056</v>
      </c>
      <c r="H3863" s="39">
        <v>42302.277809944098</v>
      </c>
      <c r="I3863" s="39">
        <v>12212.637860923747</v>
      </c>
      <c r="J3863" s="39">
        <v>865.48123291368017</v>
      </c>
      <c r="K3863" s="39">
        <v>414.60144367966353</v>
      </c>
      <c r="L3863" s="39">
        <v>11443.268416416267</v>
      </c>
      <c r="M3863" s="39">
        <v>228.58349562457488</v>
      </c>
      <c r="N3863" s="39">
        <v>2352.4915987586764</v>
      </c>
      <c r="O3863" s="39">
        <v>34401.243964813992</v>
      </c>
      <c r="P3863" s="39">
        <v>198964.81421032941</v>
      </c>
      <c r="Q3863" s="39">
        <v>36473.482817267417</v>
      </c>
      <c r="R3863" s="39">
        <v>223.66913197932058</v>
      </c>
      <c r="S3863" s="39">
        <v>0</v>
      </c>
      <c r="T3863" s="39">
        <v>0</v>
      </c>
    </row>
    <row r="3864" spans="1:20">
      <c r="A3864">
        <v>11</v>
      </c>
      <c r="B3864" s="169">
        <v>45604.708333323979</v>
      </c>
      <c r="C3864" s="39">
        <v>535064.2968889788</v>
      </c>
      <c r="D3864" s="39">
        <v>148458.78535349038</v>
      </c>
      <c r="E3864" s="39">
        <v>53274.873845587492</v>
      </c>
      <c r="F3864" s="39">
        <v>699.15646385320235</v>
      </c>
      <c r="G3864" s="39">
        <v>22.361350069513311</v>
      </c>
      <c r="H3864" s="39">
        <v>37620.24381372254</v>
      </c>
      <c r="I3864" s="39">
        <v>10863.489035070445</v>
      </c>
      <c r="J3864" s="39">
        <v>769.83822643533597</v>
      </c>
      <c r="K3864" s="39">
        <v>368.78811695849765</v>
      </c>
      <c r="L3864" s="39">
        <v>10176.722629112242</v>
      </c>
      <c r="M3864" s="39">
        <v>203.33152645597363</v>
      </c>
      <c r="N3864" s="39">
        <v>2450.6360500713549</v>
      </c>
      <c r="O3864" s="39">
        <v>33441.17703109936</v>
      </c>
      <c r="P3864" s="39">
        <v>198512.74870052547</v>
      </c>
      <c r="Q3864" s="39">
        <v>36484.503956626737</v>
      </c>
      <c r="R3864" s="39">
        <v>222.1564693334692</v>
      </c>
      <c r="S3864" s="39">
        <v>1196.0265667962585</v>
      </c>
      <c r="T3864" s="39">
        <v>299.45775377047187</v>
      </c>
    </row>
    <row r="3865" spans="1:20">
      <c r="A3865">
        <v>11</v>
      </c>
      <c r="B3865" s="169">
        <v>45604.749999990643</v>
      </c>
      <c r="C3865" s="39">
        <v>544773.87843054836</v>
      </c>
      <c r="D3865" s="39">
        <v>148503.73444848103</v>
      </c>
      <c r="E3865" s="39">
        <v>60224.087567231923</v>
      </c>
      <c r="F3865" s="39">
        <v>792.2306835833042</v>
      </c>
      <c r="G3865" s="39">
        <v>25.345255756626734</v>
      </c>
      <c r="H3865" s="39">
        <v>32975.049874304401</v>
      </c>
      <c r="I3865" s="39">
        <v>9544.7084789094988</v>
      </c>
      <c r="J3865" s="39">
        <v>676.57225781445322</v>
      </c>
      <c r="K3865" s="39">
        <v>324.10299874490465</v>
      </c>
      <c r="L3865" s="39">
        <v>8920.1425145876183</v>
      </c>
      <c r="M3865" s="39">
        <v>178.64795907913927</v>
      </c>
      <c r="N3865" s="39">
        <v>2581.9396812416676</v>
      </c>
      <c r="O3865" s="39">
        <v>33650.887108672498</v>
      </c>
      <c r="P3865" s="39">
        <v>198446.48928338959</v>
      </c>
      <c r="Q3865" s="39">
        <v>36522.66798188597</v>
      </c>
      <c r="R3865" s="39">
        <v>218.73980748111256</v>
      </c>
      <c r="S3865" s="39">
        <v>8948.1258930111162</v>
      </c>
      <c r="T3865" s="39">
        <v>2240.4066363734341</v>
      </c>
    </row>
    <row r="3866" spans="1:20">
      <c r="A3866">
        <v>11</v>
      </c>
      <c r="B3866" s="169">
        <v>45604.791666657307</v>
      </c>
      <c r="C3866" s="39">
        <v>570340.47829477652</v>
      </c>
      <c r="D3866" s="39">
        <v>178885.70892600116</v>
      </c>
      <c r="E3866" s="39">
        <v>58616.321783230138</v>
      </c>
      <c r="F3866" s="39">
        <v>774.93441797361231</v>
      </c>
      <c r="G3866" s="39">
        <v>24.806751249589453</v>
      </c>
      <c r="H3866" s="39">
        <v>31465.862517363676</v>
      </c>
      <c r="I3866" s="39">
        <v>9153.3866009897174</v>
      </c>
      <c r="J3866" s="39">
        <v>649.22202611020191</v>
      </c>
      <c r="K3866" s="39">
        <v>310.98893928150301</v>
      </c>
      <c r="L3866" s="39">
        <v>8511.8894154584086</v>
      </c>
      <c r="M3866" s="39">
        <v>171.3236018200507</v>
      </c>
      <c r="N3866" s="39">
        <v>2538.0129002846315</v>
      </c>
      <c r="O3866" s="39">
        <v>33110.089714971269</v>
      </c>
      <c r="P3866" s="39">
        <v>198208.15550963589</v>
      </c>
      <c r="Q3866" s="39">
        <v>36551.944106281655</v>
      </c>
      <c r="R3866" s="39">
        <v>236.1443998842395</v>
      </c>
      <c r="S3866" s="39">
        <v>8902.6629355137156</v>
      </c>
      <c r="T3866" s="39">
        <v>2229.0237487269947</v>
      </c>
    </row>
    <row r="3867" spans="1:20">
      <c r="A3867">
        <v>11</v>
      </c>
      <c r="B3867" s="169">
        <v>45604.833333323972</v>
      </c>
      <c r="C3867" s="39">
        <v>552815.72020783974</v>
      </c>
      <c r="D3867" s="39">
        <v>170870.09738283846</v>
      </c>
      <c r="E3867" s="39">
        <v>53119.982323413526</v>
      </c>
      <c r="F3867" s="39">
        <v>700.18276608869451</v>
      </c>
      <c r="G3867" s="39">
        <v>22.40466572474277</v>
      </c>
      <c r="H3867" s="39">
        <v>29026.376825708623</v>
      </c>
      <c r="I3867" s="39">
        <v>8418.6431617519538</v>
      </c>
      <c r="J3867" s="39">
        <v>596.86436635462042</v>
      </c>
      <c r="K3867" s="39">
        <v>285.91716138275154</v>
      </c>
      <c r="L3867" s="39">
        <v>7851.9795710515546</v>
      </c>
      <c r="M3867" s="39">
        <v>157.57143577363306</v>
      </c>
      <c r="N3867" s="39">
        <v>2487.9620952825057</v>
      </c>
      <c r="O3867" s="39">
        <v>32352.579626772887</v>
      </c>
      <c r="P3867" s="39">
        <v>199042.78833431515</v>
      </c>
      <c r="Q3867" s="39">
        <v>36504.461472278388</v>
      </c>
      <c r="R3867" s="39">
        <v>212.28884798874938</v>
      </c>
      <c r="S3867" s="39">
        <v>8929.8015358378525</v>
      </c>
      <c r="T3867" s="39">
        <v>2235.8186352758721</v>
      </c>
    </row>
    <row r="3868" spans="1:20">
      <c r="A3868">
        <v>11</v>
      </c>
      <c r="B3868" s="169">
        <v>45604.874999990636</v>
      </c>
      <c r="C3868" s="39">
        <v>537892.61656389059</v>
      </c>
      <c r="D3868" s="39">
        <v>160978.93870459462</v>
      </c>
      <c r="E3868" s="39">
        <v>52944.770703233349</v>
      </c>
      <c r="F3868" s="39">
        <v>696.080015591868</v>
      </c>
      <c r="G3868" s="39">
        <v>22.264535411770844</v>
      </c>
      <c r="H3868" s="39">
        <v>26826.383539635768</v>
      </c>
      <c r="I3868" s="39">
        <v>7760.5767866864799</v>
      </c>
      <c r="J3868" s="39">
        <v>549.99022486343472</v>
      </c>
      <c r="K3868" s="39">
        <v>263.46815224452746</v>
      </c>
      <c r="L3868" s="39">
        <v>7256.8552659266088</v>
      </c>
      <c r="M3868" s="39">
        <v>145.25443152946713</v>
      </c>
      <c r="N3868" s="39">
        <v>2527.0588833878019</v>
      </c>
      <c r="O3868" s="39">
        <v>30924.762749515412</v>
      </c>
      <c r="P3868" s="39">
        <v>199094.62907560059</v>
      </c>
      <c r="Q3868" s="39">
        <v>36498.487583030481</v>
      </c>
      <c r="R3868" s="39">
        <v>207.33305303669485</v>
      </c>
      <c r="S3868" s="39">
        <v>8953.9084122879776</v>
      </c>
      <c r="T3868" s="39">
        <v>2241.8544473137067</v>
      </c>
    </row>
    <row r="3869" spans="1:20">
      <c r="A3869">
        <v>11</v>
      </c>
      <c r="B3869" s="169">
        <v>45604.9166666573</v>
      </c>
      <c r="C3869" s="39">
        <v>520926.76965585398</v>
      </c>
      <c r="D3869" s="39">
        <v>149191.89148903434</v>
      </c>
      <c r="E3869" s="39">
        <v>51079.149205226073</v>
      </c>
      <c r="F3869" s="39">
        <v>669.24034818052019</v>
      </c>
      <c r="G3869" s="39">
        <v>21.394820996431378</v>
      </c>
      <c r="H3869" s="39">
        <v>25535.541512646883</v>
      </c>
      <c r="I3869" s="39">
        <v>7361.720267308855</v>
      </c>
      <c r="J3869" s="39">
        <v>521.4496138617227</v>
      </c>
      <c r="K3869" s="39">
        <v>249.8009515963401</v>
      </c>
      <c r="L3869" s="39">
        <v>6907.6671710351275</v>
      </c>
      <c r="M3869" s="39">
        <v>137.78904866212548</v>
      </c>
      <c r="N3869" s="39">
        <v>2555.4752492840366</v>
      </c>
      <c r="O3869" s="39">
        <v>29747.343108666191</v>
      </c>
      <c r="P3869" s="39">
        <v>199071.33009035396</v>
      </c>
      <c r="Q3869" s="39">
        <v>36432.609489452712</v>
      </c>
      <c r="R3869" s="39">
        <v>207.44639110785266</v>
      </c>
      <c r="S3869" s="39">
        <v>8986.8249106825642</v>
      </c>
      <c r="T3869" s="39">
        <v>2250.0959877581704</v>
      </c>
    </row>
    <row r="3870" spans="1:20">
      <c r="A3870">
        <v>11</v>
      </c>
      <c r="B3870" s="169">
        <v>45604.958333323964</v>
      </c>
      <c r="C3870" s="39">
        <v>492490.6650580829</v>
      </c>
      <c r="D3870" s="39">
        <v>129078.66095149748</v>
      </c>
      <c r="E3870" s="39">
        <v>47428.722206925086</v>
      </c>
      <c r="F3870" s="39">
        <v>617.12296318152198</v>
      </c>
      <c r="G3870" s="39">
        <v>19.707026010970846</v>
      </c>
      <c r="H3870" s="39">
        <v>24167.492023330604</v>
      </c>
      <c r="I3870" s="39">
        <v>6919.2280348743061</v>
      </c>
      <c r="J3870" s="39">
        <v>489.56856615405673</v>
      </c>
      <c r="K3870" s="39">
        <v>234.52830426175959</v>
      </c>
      <c r="L3870" s="39">
        <v>6537.5935408745454</v>
      </c>
      <c r="M3870" s="39">
        <v>129.50693775140689</v>
      </c>
      <c r="N3870" s="39">
        <v>2588.744151697897</v>
      </c>
      <c r="O3870" s="39">
        <v>27905.765069132594</v>
      </c>
      <c r="P3870" s="39">
        <v>198428.95764368682</v>
      </c>
      <c r="Q3870" s="39">
        <v>36415.129955438111</v>
      </c>
      <c r="R3870" s="39">
        <v>207.35641992997833</v>
      </c>
      <c r="S3870" s="39">
        <v>9055.3325301678797</v>
      </c>
      <c r="T3870" s="39">
        <v>2267.2487331679022</v>
      </c>
    </row>
    <row r="3871" spans="1:20">
      <c r="A3871">
        <v>11</v>
      </c>
      <c r="B3871" s="169">
        <v>45604.999999990629</v>
      </c>
      <c r="C3871" s="39">
        <v>498171.81724349794</v>
      </c>
      <c r="D3871" s="39">
        <v>139243.15255870551</v>
      </c>
      <c r="E3871" s="39">
        <v>46863.421559713279</v>
      </c>
      <c r="F3871" s="39">
        <v>611.37924476313481</v>
      </c>
      <c r="G3871" s="39">
        <v>19.528585889019695</v>
      </c>
      <c r="H3871" s="39">
        <v>23720.190865391567</v>
      </c>
      <c r="I3871" s="39">
        <v>6809.1147615690252</v>
      </c>
      <c r="J3871" s="39">
        <v>481.90036736545676</v>
      </c>
      <c r="K3871" s="39">
        <v>230.85484607231669</v>
      </c>
      <c r="L3871" s="39">
        <v>6416.5932666986009</v>
      </c>
      <c r="M3871" s="39">
        <v>127.44595164722374</v>
      </c>
      <c r="N3871" s="39">
        <v>2583.8074951469011</v>
      </c>
      <c r="O3871" s="39">
        <v>24748.471237325484</v>
      </c>
      <c r="P3871" s="39">
        <v>198431.57936802504</v>
      </c>
      <c r="Q3871" s="39">
        <v>36393.906851441025</v>
      </c>
      <c r="R3871" s="39">
        <v>199.73164214115948</v>
      </c>
      <c r="S3871" s="39">
        <v>9029.8661173672554</v>
      </c>
      <c r="T3871" s="39">
        <v>2260.8725242359624</v>
      </c>
    </row>
    <row r="3872" spans="1:20">
      <c r="A3872">
        <v>11</v>
      </c>
      <c r="B3872" s="169">
        <v>45605.041666657293</v>
      </c>
      <c r="C3872" s="39">
        <v>494849.40632362448</v>
      </c>
      <c r="D3872" s="39">
        <v>134803.07133335329</v>
      </c>
      <c r="E3872" s="39">
        <v>50200.414034693182</v>
      </c>
      <c r="F3872" s="39">
        <v>654.61399183057461</v>
      </c>
      <c r="G3872" s="39">
        <v>20.907738457777544</v>
      </c>
      <c r="H3872" s="39">
        <v>23353.690092904853</v>
      </c>
      <c r="I3872" s="39">
        <v>6700.840410801753</v>
      </c>
      <c r="J3872" s="39">
        <v>474.19563090431217</v>
      </c>
      <c r="K3872" s="39">
        <v>227.16388447482032</v>
      </c>
      <c r="L3872" s="39">
        <v>6317.4504561570029</v>
      </c>
      <c r="M3872" s="39">
        <v>125.41938458884438</v>
      </c>
      <c r="N3872" s="39">
        <v>2525.5328877251632</v>
      </c>
      <c r="O3872" s="39">
        <v>24249.699442088768</v>
      </c>
      <c r="P3872" s="39">
        <v>197300.05648493403</v>
      </c>
      <c r="Q3872" s="39">
        <v>36394.911456534493</v>
      </c>
      <c r="R3872" s="39">
        <v>205.08962828841695</v>
      </c>
      <c r="S3872" s="39">
        <v>9034.353422733253</v>
      </c>
      <c r="T3872" s="39">
        <v>2261.9960431539594</v>
      </c>
    </row>
    <row r="3873" spans="1:20">
      <c r="A3873">
        <v>11</v>
      </c>
      <c r="B3873" s="169">
        <v>45605.083333323957</v>
      </c>
      <c r="C3873" s="39">
        <v>495228.49830029137</v>
      </c>
      <c r="D3873" s="39">
        <v>140733.77388254899</v>
      </c>
      <c r="E3873" s="39">
        <v>45407.666239554237</v>
      </c>
      <c r="F3873" s="39">
        <v>592.25473140392955</v>
      </c>
      <c r="G3873" s="39">
        <v>18.916229420052613</v>
      </c>
      <c r="H3873" s="39">
        <v>23149.815831689881</v>
      </c>
      <c r="I3873" s="39">
        <v>6643.8936954183464</v>
      </c>
      <c r="J3873" s="39">
        <v>470.17031651063536</v>
      </c>
      <c r="K3873" s="39">
        <v>225.23555364613637</v>
      </c>
      <c r="L3873" s="39">
        <v>6262.3000478323465</v>
      </c>
      <c r="M3873" s="39">
        <v>124.35351500236241</v>
      </c>
      <c r="N3873" s="39">
        <v>2508.2210596969935</v>
      </c>
      <c r="O3873" s="39">
        <v>23928.255886074316</v>
      </c>
      <c r="P3873" s="39">
        <v>197314.75404971899</v>
      </c>
      <c r="Q3873" s="39">
        <v>36364.856765065881</v>
      </c>
      <c r="R3873" s="39">
        <v>190.31758687840332</v>
      </c>
      <c r="S3873" s="39">
        <v>9032.2448141679033</v>
      </c>
      <c r="T3873" s="39">
        <v>2261.4680956619582</v>
      </c>
    </row>
    <row r="3874" spans="1:20">
      <c r="A3874">
        <v>11</v>
      </c>
      <c r="B3874" s="169">
        <v>45605.124999990621</v>
      </c>
      <c r="C3874" s="39">
        <v>494544.00122212357</v>
      </c>
      <c r="D3874" s="39">
        <v>141155.07868332349</v>
      </c>
      <c r="E3874" s="39">
        <v>42773.673273986024</v>
      </c>
      <c r="F3874" s="39">
        <v>557.74317006775698</v>
      </c>
      <c r="G3874" s="39">
        <v>17.813253968082382</v>
      </c>
      <c r="H3874" s="39">
        <v>24066.923455747085</v>
      </c>
      <c r="I3874" s="39">
        <v>6905.1651028257302</v>
      </c>
      <c r="J3874" s="39">
        <v>488.64061787764712</v>
      </c>
      <c r="K3874" s="39">
        <v>234.08376972511925</v>
      </c>
      <c r="L3874" s="39">
        <v>6510.3885492595982</v>
      </c>
      <c r="M3874" s="39">
        <v>129.24372236722851</v>
      </c>
      <c r="N3874" s="39">
        <v>2562.9324684008766</v>
      </c>
      <c r="O3874" s="39">
        <v>23714.038409631383</v>
      </c>
      <c r="P3874" s="39">
        <v>197534.21155387405</v>
      </c>
      <c r="Q3874" s="39">
        <v>36404.755450897639</v>
      </c>
      <c r="R3874" s="39">
        <v>192.10064637346852</v>
      </c>
      <c r="S3874" s="39">
        <v>9035.0409176080739</v>
      </c>
      <c r="T3874" s="39">
        <v>2262.168176190356</v>
      </c>
    </row>
    <row r="3875" spans="1:20">
      <c r="A3875">
        <v>11</v>
      </c>
      <c r="B3875" s="169">
        <v>45605.166666657286</v>
      </c>
      <c r="C3875" s="39">
        <v>507647.55793051352</v>
      </c>
      <c r="D3875" s="39">
        <v>150794.8899581861</v>
      </c>
      <c r="E3875" s="39">
        <v>42859.31167339754</v>
      </c>
      <c r="F3875" s="39">
        <v>560.6183014014581</v>
      </c>
      <c r="G3875" s="39">
        <v>17.913863125272211</v>
      </c>
      <c r="H3875" s="39">
        <v>25543.004635178106</v>
      </c>
      <c r="I3875" s="39">
        <v>7351.7349098677123</v>
      </c>
      <c r="J3875" s="39">
        <v>520.4971041703385</v>
      </c>
      <c r="K3875" s="39">
        <v>249.34465088964205</v>
      </c>
      <c r="L3875" s="39">
        <v>6909.6860342919263</v>
      </c>
      <c r="M3875" s="39">
        <v>137.60215309255645</v>
      </c>
      <c r="N3875" s="39">
        <v>2570.8116394320814</v>
      </c>
      <c r="O3875" s="39">
        <v>23500.219801026451</v>
      </c>
      <c r="P3875" s="39">
        <v>198766.97339899788</v>
      </c>
      <c r="Q3875" s="39">
        <v>36416.196708017931</v>
      </c>
      <c r="R3875" s="39">
        <v>190.29478273812083</v>
      </c>
      <c r="S3875" s="39">
        <v>9004.0496476613807</v>
      </c>
      <c r="T3875" s="39">
        <v>2254.4086690389813</v>
      </c>
    </row>
    <row r="3876" spans="1:20">
      <c r="A3876">
        <v>11</v>
      </c>
      <c r="B3876" s="169">
        <v>45605.20833332395</v>
      </c>
      <c r="C3876" s="39">
        <v>527201.70187901286</v>
      </c>
      <c r="D3876" s="39">
        <v>167141.52549996745</v>
      </c>
      <c r="E3876" s="39">
        <v>44203.160318482776</v>
      </c>
      <c r="F3876" s="39">
        <v>580.8126214607754</v>
      </c>
      <c r="G3876" s="39">
        <v>18.571761027529604</v>
      </c>
      <c r="H3876" s="39">
        <v>26689.281889091933</v>
      </c>
      <c r="I3876" s="39">
        <v>7716.4116995690601</v>
      </c>
      <c r="J3876" s="39">
        <v>546.68723169194573</v>
      </c>
      <c r="K3876" s="39">
        <v>261.88846931448307</v>
      </c>
      <c r="L3876" s="39">
        <v>7219.7676416016138</v>
      </c>
      <c r="M3876" s="39">
        <v>144.42779521118527</v>
      </c>
      <c r="N3876" s="39">
        <v>2587.1582121550405</v>
      </c>
      <c r="O3876" s="39">
        <v>23436.109957076194</v>
      </c>
      <c r="P3876" s="39">
        <v>198803.61145254338</v>
      </c>
      <c r="Q3876" s="39">
        <v>36439.286917201258</v>
      </c>
      <c r="R3876" s="39">
        <v>209.24440197191197</v>
      </c>
      <c r="S3876" s="39">
        <v>8960.3010041351572</v>
      </c>
      <c r="T3876" s="39">
        <v>2243.4550065111621</v>
      </c>
    </row>
    <row r="3877" spans="1:20">
      <c r="A3877">
        <v>11</v>
      </c>
      <c r="B3877" s="169">
        <v>45605.249999990614</v>
      </c>
      <c r="C3877" s="39">
        <v>527079.52636540402</v>
      </c>
      <c r="D3877" s="39">
        <v>167399.70279298478</v>
      </c>
      <c r="E3877" s="39">
        <v>43007.013807166986</v>
      </c>
      <c r="F3877" s="39">
        <v>564.82473560575329</v>
      </c>
      <c r="G3877" s="39">
        <v>18.060008843488337</v>
      </c>
      <c r="H3877" s="39">
        <v>29327.640241002464</v>
      </c>
      <c r="I3877" s="39">
        <v>8475.1485059894258</v>
      </c>
      <c r="J3877" s="39">
        <v>600.42403159451237</v>
      </c>
      <c r="K3877" s="39">
        <v>287.63088189797639</v>
      </c>
      <c r="L3877" s="39">
        <v>7933.4749018879302</v>
      </c>
      <c r="M3877" s="39">
        <v>158.62904423253923</v>
      </c>
      <c r="N3877" s="39">
        <v>2640.4406681443174</v>
      </c>
      <c r="O3877" s="39">
        <v>23729.973546789777</v>
      </c>
      <c r="P3877" s="39">
        <v>199754.13258230843</v>
      </c>
      <c r="Q3877" s="39">
        <v>36436.454208260424</v>
      </c>
      <c r="R3877" s="39">
        <v>207.12401118595039</v>
      </c>
      <c r="S3877" s="39">
        <v>5229.5039388404057</v>
      </c>
      <c r="T3877" s="39">
        <v>1309.3484586689203</v>
      </c>
    </row>
    <row r="3878" spans="1:20">
      <c r="A3878">
        <v>11</v>
      </c>
      <c r="B3878" s="169">
        <v>45605.291666657278</v>
      </c>
      <c r="C3878" s="39">
        <v>537978.40786821779</v>
      </c>
      <c r="D3878" s="39">
        <v>178868.27905746686</v>
      </c>
      <c r="E3878" s="39">
        <v>48906.056060385265</v>
      </c>
      <c r="F3878" s="39">
        <v>643.82421816164685</v>
      </c>
      <c r="G3878" s="39">
        <v>20.593102492717399</v>
      </c>
      <c r="H3878" s="39">
        <v>29696.20406537296</v>
      </c>
      <c r="I3878" s="39">
        <v>8602.0385403025757</v>
      </c>
      <c r="J3878" s="39">
        <v>609.62441853306473</v>
      </c>
      <c r="K3878" s="39">
        <v>292.03540690915543</v>
      </c>
      <c r="L3878" s="39">
        <v>8033.1757924593858</v>
      </c>
      <c r="M3878" s="39">
        <v>161.00404035815339</v>
      </c>
      <c r="N3878" s="39">
        <v>2575.1219380046182</v>
      </c>
      <c r="O3878" s="39">
        <v>23839.833831113236</v>
      </c>
      <c r="P3878" s="39">
        <v>199120.51408429502</v>
      </c>
      <c r="Q3878" s="39">
        <v>36412.799401776152</v>
      </c>
      <c r="R3878" s="39">
        <v>197.30391058682548</v>
      </c>
      <c r="S3878" s="39">
        <v>0</v>
      </c>
      <c r="T3878" s="39">
        <v>0</v>
      </c>
    </row>
    <row r="3879" spans="1:20">
      <c r="A3879">
        <v>11</v>
      </c>
      <c r="B3879" s="169">
        <v>45605.333333323942</v>
      </c>
      <c r="C3879" s="39">
        <v>566054.39796563331</v>
      </c>
      <c r="D3879" s="39">
        <v>197553.60008113124</v>
      </c>
      <c r="E3879" s="39">
        <v>58328.288018656531</v>
      </c>
      <c r="F3879" s="39">
        <v>771.71812101400769</v>
      </c>
      <c r="G3879" s="39">
        <v>24.701309879264979</v>
      </c>
      <c r="H3879" s="39">
        <v>29434.901079152209</v>
      </c>
      <c r="I3879" s="39">
        <v>8569.1516053794003</v>
      </c>
      <c r="J3879" s="39">
        <v>607.72291268302138</v>
      </c>
      <c r="K3879" s="39">
        <v>291.11299976262728</v>
      </c>
      <c r="L3879" s="39">
        <v>7962.490232150566</v>
      </c>
      <c r="M3879" s="39">
        <v>160.38849680149301</v>
      </c>
      <c r="N3879" s="39">
        <v>2546.2576934929857</v>
      </c>
      <c r="O3879" s="39">
        <v>24123.157403960886</v>
      </c>
      <c r="P3879" s="39">
        <v>199031.30178368473</v>
      </c>
      <c r="Q3879" s="39">
        <v>36415.364961408806</v>
      </c>
      <c r="R3879" s="39">
        <v>234.24126647554132</v>
      </c>
      <c r="S3879" s="39">
        <v>0</v>
      </c>
      <c r="T3879" s="39">
        <v>0</v>
      </c>
    </row>
    <row r="3880" spans="1:20">
      <c r="A3880">
        <v>11</v>
      </c>
      <c r="B3880" s="169">
        <v>45605.374999990607</v>
      </c>
      <c r="C3880" s="39">
        <v>583691.14161470893</v>
      </c>
      <c r="D3880" s="39">
        <v>216086.35502102764</v>
      </c>
      <c r="E3880" s="39">
        <v>58245.969502778113</v>
      </c>
      <c r="F3880" s="39">
        <v>772.75168059961709</v>
      </c>
      <c r="G3880" s="39">
        <v>24.743368033905369</v>
      </c>
      <c r="H3880" s="39">
        <v>29305.369122028053</v>
      </c>
      <c r="I3880" s="39">
        <v>8554.9416768612573</v>
      </c>
      <c r="J3880" s="39">
        <v>606.93531530701796</v>
      </c>
      <c r="K3880" s="39">
        <v>290.72423175636243</v>
      </c>
      <c r="L3880" s="39">
        <v>7927.4502997730488</v>
      </c>
      <c r="M3880" s="39">
        <v>160.12253008977666</v>
      </c>
      <c r="N3880" s="39">
        <v>2472.0034539941776</v>
      </c>
      <c r="O3880" s="39">
        <v>24147.618206787705</v>
      </c>
      <c r="P3880" s="39">
        <v>198438.41624899046</v>
      </c>
      <c r="Q3880" s="39">
        <v>36438.986002899212</v>
      </c>
      <c r="R3880" s="39">
        <v>218.75495378268519</v>
      </c>
      <c r="S3880" s="39">
        <v>0</v>
      </c>
      <c r="T3880" s="39">
        <v>0</v>
      </c>
    </row>
    <row r="3881" spans="1:20">
      <c r="A3881">
        <v>11</v>
      </c>
      <c r="B3881" s="169">
        <v>45605.416666657271</v>
      </c>
      <c r="C3881" s="39">
        <v>541138.63183578127</v>
      </c>
      <c r="D3881" s="39">
        <v>174944.59572790499</v>
      </c>
      <c r="E3881" s="39">
        <v>59023.282616232325</v>
      </c>
      <c r="F3881" s="39">
        <v>777.61350494401267</v>
      </c>
      <c r="G3881" s="39">
        <v>24.875364208102567</v>
      </c>
      <c r="H3881" s="39">
        <v>28002.397561206668</v>
      </c>
      <c r="I3881" s="39">
        <v>8117.6706948102492</v>
      </c>
      <c r="J3881" s="39">
        <v>575.36518794128199</v>
      </c>
      <c r="K3881" s="39">
        <v>275.62381307841514</v>
      </c>
      <c r="L3881" s="39">
        <v>7574.9810219619376</v>
      </c>
      <c r="M3881" s="39">
        <v>151.93814513128834</v>
      </c>
      <c r="N3881" s="39">
        <v>2396.7376479856653</v>
      </c>
      <c r="O3881" s="39">
        <v>24543.401594431183</v>
      </c>
      <c r="P3881" s="39">
        <v>198121.60509719054</v>
      </c>
      <c r="Q3881" s="39">
        <v>36388.866506290011</v>
      </c>
      <c r="R3881" s="39">
        <v>219.67735246462965</v>
      </c>
      <c r="S3881" s="39">
        <v>0</v>
      </c>
      <c r="T3881" s="39">
        <v>0</v>
      </c>
    </row>
    <row r="3882" spans="1:20">
      <c r="A3882">
        <v>11</v>
      </c>
      <c r="B3882" s="169">
        <v>45605.458333323935</v>
      </c>
      <c r="C3882" s="39">
        <v>563314.96178276534</v>
      </c>
      <c r="D3882" s="39">
        <v>194413.27497739898</v>
      </c>
      <c r="E3882" s="39">
        <v>61474.129115054777</v>
      </c>
      <c r="F3882" s="39">
        <v>813.11612336090354</v>
      </c>
      <c r="G3882" s="39">
        <v>26.025618248657061</v>
      </c>
      <c r="H3882" s="39">
        <v>28208.56206521246</v>
      </c>
      <c r="I3882" s="39">
        <v>8209.8819740725303</v>
      </c>
      <c r="J3882" s="39">
        <v>582.22640087608295</v>
      </c>
      <c r="K3882" s="39">
        <v>278.89959480339633</v>
      </c>
      <c r="L3882" s="39">
        <v>7630.7509681543161</v>
      </c>
      <c r="M3882" s="39">
        <v>153.66406026852724</v>
      </c>
      <c r="N3882" s="39">
        <v>2418.1918277755167</v>
      </c>
      <c r="O3882" s="39">
        <v>24813.881212594002</v>
      </c>
      <c r="P3882" s="39">
        <v>197763.16310059041</v>
      </c>
      <c r="Q3882" s="39">
        <v>36314.569061007736</v>
      </c>
      <c r="R3882" s="39">
        <v>214.62568334707893</v>
      </c>
      <c r="S3882" s="39">
        <v>0</v>
      </c>
      <c r="T3882" s="39">
        <v>0</v>
      </c>
    </row>
    <row r="3883" spans="1:20">
      <c r="A3883">
        <v>11</v>
      </c>
      <c r="B3883" s="169">
        <v>45605.499999990599</v>
      </c>
      <c r="C3883" s="39">
        <v>527295.63858466083</v>
      </c>
      <c r="D3883" s="39">
        <v>160871.3221819133</v>
      </c>
      <c r="E3883" s="39">
        <v>60007.46989745248</v>
      </c>
      <c r="F3883" s="39">
        <v>788.48262234737513</v>
      </c>
      <c r="G3883" s="39">
        <v>25.214088765358007</v>
      </c>
      <c r="H3883" s="39">
        <v>28122.118269940613</v>
      </c>
      <c r="I3883" s="39">
        <v>8130.7501898555265</v>
      </c>
      <c r="J3883" s="39">
        <v>576.08725549457802</v>
      </c>
      <c r="K3883" s="39">
        <v>275.97244052348941</v>
      </c>
      <c r="L3883" s="39">
        <v>7607.366895157732</v>
      </c>
      <c r="M3883" s="39">
        <v>152.18295356108871</v>
      </c>
      <c r="N3883" s="39">
        <v>2395.9377943871295</v>
      </c>
      <c r="O3883" s="39">
        <v>25059.641025057736</v>
      </c>
      <c r="P3883" s="39">
        <v>196718.54545682474</v>
      </c>
      <c r="Q3883" s="39">
        <v>36334.721111198873</v>
      </c>
      <c r="R3883" s="39">
        <v>229.82640218082187</v>
      </c>
      <c r="S3883" s="39">
        <v>0</v>
      </c>
      <c r="T3883" s="39">
        <v>0</v>
      </c>
    </row>
    <row r="3884" spans="1:20">
      <c r="A3884">
        <v>11</v>
      </c>
      <c r="B3884" s="169">
        <v>45605.541666657264</v>
      </c>
      <c r="C3884" s="39">
        <v>526641.20458247839</v>
      </c>
      <c r="D3884" s="39">
        <v>157519.85067642931</v>
      </c>
      <c r="E3884" s="39">
        <v>62006.851572251595</v>
      </c>
      <c r="F3884" s="39">
        <v>814.63136730399265</v>
      </c>
      <c r="G3884" s="39">
        <v>26.050017290216651</v>
      </c>
      <c r="H3884" s="39">
        <v>28623.441846759375</v>
      </c>
      <c r="I3884" s="39">
        <v>8274.4489349169853</v>
      </c>
      <c r="J3884" s="39">
        <v>586.26297284181669</v>
      </c>
      <c r="K3884" s="39">
        <v>280.84707977928031</v>
      </c>
      <c r="L3884" s="39">
        <v>7742.9808750665497</v>
      </c>
      <c r="M3884" s="39">
        <v>154.87255771025556</v>
      </c>
      <c r="N3884" s="39">
        <v>2426.6883123839925</v>
      </c>
      <c r="O3884" s="39">
        <v>25272.903394156867</v>
      </c>
      <c r="P3884" s="39">
        <v>196347.96518474771</v>
      </c>
      <c r="Q3884" s="39">
        <v>36335.668106558405</v>
      </c>
      <c r="R3884" s="39">
        <v>227.74168428191911</v>
      </c>
      <c r="S3884" s="39">
        <v>0</v>
      </c>
      <c r="T3884" s="39">
        <v>0</v>
      </c>
    </row>
    <row r="3885" spans="1:20">
      <c r="A3885">
        <v>11</v>
      </c>
      <c r="B3885" s="169">
        <v>45605.583333323928</v>
      </c>
      <c r="C3885" s="39">
        <v>527435.36539325013</v>
      </c>
      <c r="D3885" s="39">
        <v>163867.62315856849</v>
      </c>
      <c r="E3885" s="39">
        <v>59110.378411933707</v>
      </c>
      <c r="F3885" s="39">
        <v>776.87777606137126</v>
      </c>
      <c r="G3885" s="39">
        <v>24.843720861470889</v>
      </c>
      <c r="H3885" s="39">
        <v>27323.808550549074</v>
      </c>
      <c r="I3885" s="39">
        <v>7901.7988373586259</v>
      </c>
      <c r="J3885" s="39">
        <v>559.88187821535382</v>
      </c>
      <c r="K3885" s="39">
        <v>268.20931527692954</v>
      </c>
      <c r="L3885" s="39">
        <v>7391.4146374690481</v>
      </c>
      <c r="M3885" s="39">
        <v>147.89767948044405</v>
      </c>
      <c r="N3885" s="39">
        <v>2434.6700582545577</v>
      </c>
      <c r="O3885" s="39">
        <v>25205.914867163319</v>
      </c>
      <c r="P3885" s="39">
        <v>195874.13649523459</v>
      </c>
      <c r="Q3885" s="39">
        <v>36332.353245866972</v>
      </c>
      <c r="R3885" s="39">
        <v>215.55676095620993</v>
      </c>
      <c r="S3885" s="39">
        <v>0</v>
      </c>
      <c r="T3885" s="39">
        <v>0</v>
      </c>
    </row>
    <row r="3886" spans="1:20">
      <c r="A3886">
        <v>11</v>
      </c>
      <c r="B3886" s="169">
        <v>45605.624999990592</v>
      </c>
      <c r="C3886" s="39">
        <v>531380.18789662793</v>
      </c>
      <c r="D3886" s="39">
        <v>171529.47140503241</v>
      </c>
      <c r="E3886" s="39">
        <v>56612.97361457676</v>
      </c>
      <c r="F3886" s="39">
        <v>744.79765366710853</v>
      </c>
      <c r="G3886" s="39">
        <v>23.82087327332615</v>
      </c>
      <c r="H3886" s="39">
        <v>26978.737527190417</v>
      </c>
      <c r="I3886" s="39">
        <v>7809.7967797048404</v>
      </c>
      <c r="J3886" s="39">
        <v>553.43371219052187</v>
      </c>
      <c r="K3886" s="39">
        <v>265.12034551097662</v>
      </c>
      <c r="L3886" s="39">
        <v>7298.0688285090318</v>
      </c>
      <c r="M3886" s="39">
        <v>146.17568033638977</v>
      </c>
      <c r="N3886" s="39">
        <v>2430.0854107816758</v>
      </c>
      <c r="O3886" s="39">
        <v>25066.912336350986</v>
      </c>
      <c r="P3886" s="39">
        <v>195365.45423006741</v>
      </c>
      <c r="Q3886" s="39">
        <v>36352.149280705577</v>
      </c>
      <c r="R3886" s="39">
        <v>203.19021873044966</v>
      </c>
      <c r="S3886" s="39">
        <v>0</v>
      </c>
      <c r="T3886" s="39">
        <v>0</v>
      </c>
    </row>
    <row r="3887" spans="1:20">
      <c r="A3887">
        <v>11</v>
      </c>
      <c r="B3887" s="169">
        <v>45605.666666657256</v>
      </c>
      <c r="C3887" s="39">
        <v>515009.27025964228</v>
      </c>
      <c r="D3887" s="39">
        <v>152426.35708805802</v>
      </c>
      <c r="E3887" s="39">
        <v>56817.896017700004</v>
      </c>
      <c r="F3887" s="39">
        <v>744.62512876414792</v>
      </c>
      <c r="G3887" s="39">
        <v>23.802446860627704</v>
      </c>
      <c r="H3887" s="39">
        <v>28316.22741542248</v>
      </c>
      <c r="I3887" s="39">
        <v>8165.5174171582357</v>
      </c>
      <c r="J3887" s="39">
        <v>578.32787303054488</v>
      </c>
      <c r="K3887" s="39">
        <v>277.04853772511757</v>
      </c>
      <c r="L3887" s="39">
        <v>7659.8757237321606</v>
      </c>
      <c r="M3887" s="39">
        <v>152.83369048136174</v>
      </c>
      <c r="N3887" s="39">
        <v>2406.520809325038</v>
      </c>
      <c r="O3887" s="39">
        <v>24968.190386127844</v>
      </c>
      <c r="P3887" s="39">
        <v>195912.32153455768</v>
      </c>
      <c r="Q3887" s="39">
        <v>36371.08984510856</v>
      </c>
      <c r="R3887" s="39">
        <v>188.63634559051707</v>
      </c>
      <c r="S3887" s="39">
        <v>0</v>
      </c>
      <c r="T3887" s="39">
        <v>0</v>
      </c>
    </row>
    <row r="3888" spans="1:20">
      <c r="A3888">
        <v>11</v>
      </c>
      <c r="B3888" s="169">
        <v>45605.708333323921</v>
      </c>
      <c r="C3888" s="39">
        <v>530646.68631524954</v>
      </c>
      <c r="D3888" s="39">
        <v>163416.01862996095</v>
      </c>
      <c r="E3888" s="39">
        <v>58102.805715359464</v>
      </c>
      <c r="F3888" s="39">
        <v>763.96608256359241</v>
      </c>
      <c r="G3888" s="39">
        <v>24.432497897916409</v>
      </c>
      <c r="H3888" s="39">
        <v>28721.588656639266</v>
      </c>
      <c r="I3888" s="39">
        <v>8309.6208583851367</v>
      </c>
      <c r="J3888" s="39">
        <v>588.81857170159435</v>
      </c>
      <c r="K3888" s="39">
        <v>282.07132983446752</v>
      </c>
      <c r="L3888" s="39">
        <v>7769.5307524683421</v>
      </c>
      <c r="M3888" s="39">
        <v>155.53086931383751</v>
      </c>
      <c r="N3888" s="39">
        <v>2480.2221690096826</v>
      </c>
      <c r="O3888" s="39">
        <v>24978.281456704932</v>
      </c>
      <c r="P3888" s="39">
        <v>196838.4766593297</v>
      </c>
      <c r="Q3888" s="39">
        <v>36328.1656060639</v>
      </c>
      <c r="R3888" s="39">
        <v>207.9294182090525</v>
      </c>
      <c r="S3888" s="39">
        <v>1342.9763944117385</v>
      </c>
      <c r="T3888" s="39">
        <v>336.25064739594626</v>
      </c>
    </row>
    <row r="3889" spans="1:20">
      <c r="A3889">
        <v>11</v>
      </c>
      <c r="B3889" s="169">
        <v>45605.749999990585</v>
      </c>
      <c r="C3889" s="39">
        <v>546853.72732191696</v>
      </c>
      <c r="D3889" s="39">
        <v>175333.09474732951</v>
      </c>
      <c r="E3889" s="39">
        <v>53608.044576471293</v>
      </c>
      <c r="F3889" s="39">
        <v>707.10977779832183</v>
      </c>
      <c r="G3889" s="39">
        <v>22.62382273617218</v>
      </c>
      <c r="H3889" s="39">
        <v>28028.667031713889</v>
      </c>
      <c r="I3889" s="39">
        <v>8134.9539393998793</v>
      </c>
      <c r="J3889" s="39">
        <v>576.68777283115401</v>
      </c>
      <c r="K3889" s="39">
        <v>276.25465625484685</v>
      </c>
      <c r="L3889" s="39">
        <v>7582.0872256401854</v>
      </c>
      <c r="M3889" s="39">
        <v>152.26163498737199</v>
      </c>
      <c r="N3889" s="39">
        <v>2528.3835468405373</v>
      </c>
      <c r="O3889" s="39">
        <v>24655.777067507199</v>
      </c>
      <c r="P3889" s="39">
        <v>197559.26689061255</v>
      </c>
      <c r="Q3889" s="39">
        <v>36341.074571197547</v>
      </c>
      <c r="R3889" s="39">
        <v>189.58891267569629</v>
      </c>
      <c r="S3889" s="39">
        <v>8923.588192183277</v>
      </c>
      <c r="T3889" s="39">
        <v>2234.2629557375849</v>
      </c>
    </row>
    <row r="3890" spans="1:20">
      <c r="A3890">
        <v>11</v>
      </c>
      <c r="B3890" s="169">
        <v>45605.791666657249</v>
      </c>
      <c r="C3890" s="39">
        <v>565241.80082731228</v>
      </c>
      <c r="D3890" s="39">
        <v>194093.43941763323</v>
      </c>
      <c r="E3890" s="39">
        <v>56994.352314607386</v>
      </c>
      <c r="F3890" s="39">
        <v>754.27654749506826</v>
      </c>
      <c r="G3890" s="39">
        <v>24.143510985756254</v>
      </c>
      <c r="H3890" s="39">
        <v>25905.214165368121</v>
      </c>
      <c r="I3890" s="39">
        <v>7543.653749177689</v>
      </c>
      <c r="J3890" s="39">
        <v>535.00527773472777</v>
      </c>
      <c r="K3890" s="39">
        <v>256.27961039446495</v>
      </c>
      <c r="L3890" s="39">
        <v>7007.6680128409389</v>
      </c>
      <c r="M3890" s="39">
        <v>141.19429097998642</v>
      </c>
      <c r="N3890" s="39">
        <v>2454.9777384424769</v>
      </c>
      <c r="O3890" s="39">
        <v>24523.254867011034</v>
      </c>
      <c r="P3890" s="39">
        <v>197286.88744077095</v>
      </c>
      <c r="Q3890" s="39">
        <v>36410.315152427473</v>
      </c>
      <c r="R3890" s="39">
        <v>191.34060555957754</v>
      </c>
      <c r="S3890" s="39">
        <v>8893.1549578955801</v>
      </c>
      <c r="T3890" s="39">
        <v>2226.6431679876468</v>
      </c>
    </row>
    <row r="3891" spans="1:20">
      <c r="A3891">
        <v>11</v>
      </c>
      <c r="B3891" s="169">
        <v>45605.833333323913</v>
      </c>
      <c r="C3891" s="39">
        <v>552459.04343007307</v>
      </c>
      <c r="D3891" s="39">
        <v>184495.67148741116</v>
      </c>
      <c r="E3891" s="39">
        <v>54980.741402302818</v>
      </c>
      <c r="F3891" s="39">
        <v>726.14187291603434</v>
      </c>
      <c r="G3891" s="39">
        <v>23.236226396046266</v>
      </c>
      <c r="H3891" s="39">
        <v>25407.797854911085</v>
      </c>
      <c r="I3891" s="39">
        <v>7383.6940321759885</v>
      </c>
      <c r="J3891" s="39">
        <v>523.5091884267257</v>
      </c>
      <c r="K3891" s="39">
        <v>250.77768007317519</v>
      </c>
      <c r="L3891" s="39">
        <v>6873.1109948752228</v>
      </c>
      <c r="M3891" s="39">
        <v>138.20033081447954</v>
      </c>
      <c r="N3891" s="39">
        <v>2439.9112908116376</v>
      </c>
      <c r="O3891" s="39">
        <v>24099.914375966833</v>
      </c>
      <c r="P3891" s="39">
        <v>197331.94327439574</v>
      </c>
      <c r="Q3891" s="39">
        <v>36440.664433246537</v>
      </c>
      <c r="R3891" s="39">
        <v>200.67748164853779</v>
      </c>
      <c r="S3891" s="39">
        <v>8911.7520484081506</v>
      </c>
      <c r="T3891" s="39">
        <v>2231.2994552929185</v>
      </c>
    </row>
    <row r="3892" spans="1:20">
      <c r="A3892">
        <v>11</v>
      </c>
      <c r="B3892" s="169">
        <v>45605.874999990578</v>
      </c>
      <c r="C3892" s="39">
        <v>538128.31037401361</v>
      </c>
      <c r="D3892" s="39">
        <v>175120.90604391691</v>
      </c>
      <c r="E3892" s="39">
        <v>52631.395333818429</v>
      </c>
      <c r="F3892" s="39">
        <v>693.30427600584153</v>
      </c>
      <c r="G3892" s="39">
        <v>22.17684063667825</v>
      </c>
      <c r="H3892" s="39">
        <v>23511.191015497385</v>
      </c>
      <c r="I3892" s="39">
        <v>6814.7417419991825</v>
      </c>
      <c r="J3892" s="39">
        <v>482.98283611804573</v>
      </c>
      <c r="K3892" s="39">
        <v>231.36883101775109</v>
      </c>
      <c r="L3892" s="39">
        <v>6360.0563257784233</v>
      </c>
      <c r="M3892" s="39">
        <v>127.55127163387886</v>
      </c>
      <c r="N3892" s="39">
        <v>2418.5931467857567</v>
      </c>
      <c r="O3892" s="39">
        <v>24012.097629204436</v>
      </c>
      <c r="P3892" s="39">
        <v>197858.7046126943</v>
      </c>
      <c r="Q3892" s="39">
        <v>36452.523252570842</v>
      </c>
      <c r="R3892" s="39">
        <v>217.21126191129491</v>
      </c>
      <c r="S3892" s="39">
        <v>8936.1082594089621</v>
      </c>
      <c r="T3892" s="39">
        <v>2237.3976950154679</v>
      </c>
    </row>
    <row r="3893" spans="1:20">
      <c r="A3893">
        <v>11</v>
      </c>
      <c r="B3893" s="169">
        <v>45605.916666657242</v>
      </c>
      <c r="C3893" s="39">
        <v>520605.29216355801</v>
      </c>
      <c r="D3893" s="39">
        <v>157351.78809197713</v>
      </c>
      <c r="E3893" s="39">
        <v>53594.616316260581</v>
      </c>
      <c r="F3893" s="39">
        <v>703.50465090955925</v>
      </c>
      <c r="G3893" s="39">
        <v>22.491313938854873</v>
      </c>
      <c r="H3893" s="39">
        <v>23444.860609698939</v>
      </c>
      <c r="I3893" s="39">
        <v>6771.5679235630569</v>
      </c>
      <c r="J3893" s="39">
        <v>479.67114313167184</v>
      </c>
      <c r="K3893" s="39">
        <v>229.78693400542087</v>
      </c>
      <c r="L3893" s="39">
        <v>6342.1131634472677</v>
      </c>
      <c r="M3893" s="39">
        <v>126.74318885520522</v>
      </c>
      <c r="N3893" s="39">
        <v>2505.2846282909591</v>
      </c>
      <c r="O3893" s="39">
        <v>23793.991800132575</v>
      </c>
      <c r="P3893" s="39">
        <v>197383.2696628953</v>
      </c>
      <c r="Q3893" s="39">
        <v>36428.437258335136</v>
      </c>
      <c r="R3893" s="39">
        <v>211.66483464837066</v>
      </c>
      <c r="S3893" s="39">
        <v>8969.6938760582252</v>
      </c>
      <c r="T3893" s="39">
        <v>2245.8067674097751</v>
      </c>
    </row>
    <row r="3894" spans="1:20">
      <c r="A3894">
        <v>11</v>
      </c>
      <c r="B3894" s="169">
        <v>45605.958333323906</v>
      </c>
      <c r="C3894" s="39">
        <v>506422.87643426482</v>
      </c>
      <c r="D3894" s="39">
        <v>147697.44596355708</v>
      </c>
      <c r="E3894" s="39">
        <v>50335.250286359755</v>
      </c>
      <c r="F3894" s="39">
        <v>658.56715408926755</v>
      </c>
      <c r="G3894" s="39">
        <v>21.0441102475029</v>
      </c>
      <c r="H3894" s="39">
        <v>22972.139735792462</v>
      </c>
      <c r="I3894" s="39">
        <v>6613.4041080161878</v>
      </c>
      <c r="J3894" s="39">
        <v>468.23304585883977</v>
      </c>
      <c r="K3894" s="39">
        <v>224.30750223051768</v>
      </c>
      <c r="L3894" s="39">
        <v>6214.2365542855023</v>
      </c>
      <c r="M3894" s="39">
        <v>123.78284251146377</v>
      </c>
      <c r="N3894" s="39">
        <v>2426.6362397169037</v>
      </c>
      <c r="O3894" s="39">
        <v>23674.964960521836</v>
      </c>
      <c r="P3894" s="39">
        <v>197114.03624916519</v>
      </c>
      <c r="Q3894" s="39">
        <v>36441.780621745114</v>
      </c>
      <c r="R3894" s="39">
        <v>181.77134387770948</v>
      </c>
      <c r="S3894" s="39">
        <v>9001.5043353901892</v>
      </c>
      <c r="T3894" s="39">
        <v>2253.7713808992971</v>
      </c>
    </row>
    <row r="3895" spans="1:20">
      <c r="A3895">
        <v>11</v>
      </c>
      <c r="B3895" s="169">
        <v>45605.99999999057</v>
      </c>
      <c r="C3895" s="39">
        <v>483054.22157947376</v>
      </c>
      <c r="D3895" s="39">
        <v>127122.21649932004</v>
      </c>
      <c r="E3895" s="39">
        <v>48270.705073018995</v>
      </c>
      <c r="F3895" s="39">
        <v>627.45308944933242</v>
      </c>
      <c r="G3895" s="39">
        <v>20.029487932617041</v>
      </c>
      <c r="H3895" s="39">
        <v>22702.619225199927</v>
      </c>
      <c r="I3895" s="39">
        <v>6493.3582151017345</v>
      </c>
      <c r="J3895" s="39">
        <v>459.26615816362437</v>
      </c>
      <c r="K3895" s="39">
        <v>220.0097317019283</v>
      </c>
      <c r="L3895" s="39">
        <v>6141.3280560647536</v>
      </c>
      <c r="M3895" s="39">
        <v>121.53594792978137</v>
      </c>
      <c r="N3895" s="39">
        <v>2422.5249262806328</v>
      </c>
      <c r="O3895" s="39">
        <v>23572.423113485645</v>
      </c>
      <c r="P3895" s="39">
        <v>196982.58430807095</v>
      </c>
      <c r="Q3895" s="39">
        <v>36377.047876023084</v>
      </c>
      <c r="R3895" s="39">
        <v>184.49921968724965</v>
      </c>
      <c r="S3895" s="39">
        <v>9066.5606530059486</v>
      </c>
      <c r="T3895" s="39">
        <v>2270.0599990375604</v>
      </c>
    </row>
    <row r="3896" spans="1:20">
      <c r="A3896">
        <v>11</v>
      </c>
      <c r="B3896" s="169">
        <v>45606.041666657235</v>
      </c>
      <c r="C3896" s="39">
        <v>487696.50077029894</v>
      </c>
      <c r="D3896" s="39">
        <v>131053.33909786653</v>
      </c>
      <c r="E3896" s="39">
        <v>48890.415741627439</v>
      </c>
      <c r="F3896" s="39">
        <v>636.2960262168109</v>
      </c>
      <c r="G3896" s="39">
        <v>20.315554225345171</v>
      </c>
      <c r="H3896" s="39">
        <v>22326.184192685207</v>
      </c>
      <c r="I3896" s="39">
        <v>6393.6044043876736</v>
      </c>
      <c r="J3896" s="39">
        <v>452.29493421269376</v>
      </c>
      <c r="K3896" s="39">
        <v>216.67019299694087</v>
      </c>
      <c r="L3896" s="39">
        <v>6039.497910232848</v>
      </c>
      <c r="M3896" s="39">
        <v>119.66885950756171</v>
      </c>
      <c r="N3896" s="39">
        <v>2335.5591803241887</v>
      </c>
      <c r="O3896" s="39">
        <v>23534.698361344428</v>
      </c>
      <c r="P3896" s="39">
        <v>197783.21261557459</v>
      </c>
      <c r="Q3896" s="39">
        <v>36390.783460920604</v>
      </c>
      <c r="R3896" s="39">
        <v>182.81371009989249</v>
      </c>
      <c r="S3896" s="39">
        <v>9054.1850882050639</v>
      </c>
      <c r="T3896" s="39">
        <v>2266.9614398710623</v>
      </c>
    </row>
    <row r="3897" spans="1:20">
      <c r="A3897">
        <v>11</v>
      </c>
      <c r="B3897" s="169">
        <v>45606.083333323899</v>
      </c>
      <c r="C3897" s="39">
        <v>478031.70002117439</v>
      </c>
      <c r="D3897" s="39">
        <v>119734.11728424089</v>
      </c>
      <c r="E3897" s="39">
        <v>50363.181208556904</v>
      </c>
      <c r="F3897" s="39">
        <v>653.48479359121154</v>
      </c>
      <c r="G3897" s="39">
        <v>20.854384287467646</v>
      </c>
      <c r="H3897" s="39">
        <v>22526.902436800694</v>
      </c>
      <c r="I3897" s="39">
        <v>6431.6082988175212</v>
      </c>
      <c r="J3897" s="39">
        <v>454.76598283027073</v>
      </c>
      <c r="K3897" s="39">
        <v>217.85178678349953</v>
      </c>
      <c r="L3897" s="39">
        <v>6093.7945784596677</v>
      </c>
      <c r="M3897" s="39">
        <v>120.38017700792888</v>
      </c>
      <c r="N3897" s="39">
        <v>2438.7130241059067</v>
      </c>
      <c r="O3897" s="39">
        <v>23281.796429311227</v>
      </c>
      <c r="P3897" s="39">
        <v>197775.88629927012</v>
      </c>
      <c r="Q3897" s="39">
        <v>36372.841498725109</v>
      </c>
      <c r="R3897" s="39">
        <v>186.11013024794147</v>
      </c>
      <c r="S3897" s="39">
        <v>9084.7879977120228</v>
      </c>
      <c r="T3897" s="39">
        <v>2274.6237104259812</v>
      </c>
    </row>
    <row r="3898" spans="1:20">
      <c r="A3898">
        <v>11</v>
      </c>
      <c r="B3898" s="169">
        <v>45606.124999990563</v>
      </c>
      <c r="C3898" s="39">
        <v>476406.5736543067</v>
      </c>
      <c r="D3898" s="39">
        <v>123362.17091768602</v>
      </c>
      <c r="E3898" s="39">
        <v>43596.058449011238</v>
      </c>
      <c r="F3898" s="39">
        <v>565.37373356247178</v>
      </c>
      <c r="G3898" s="39">
        <v>18.041295869293808</v>
      </c>
      <c r="H3898" s="39">
        <v>23838.288234044168</v>
      </c>
      <c r="I3898" s="39">
        <v>6802.3542583505832</v>
      </c>
      <c r="J3898" s="39">
        <v>480.94769210701497</v>
      </c>
      <c r="K3898" s="39">
        <v>230.39391254120738</v>
      </c>
      <c r="L3898" s="39">
        <v>6448.5400071279437</v>
      </c>
      <c r="M3898" s="39">
        <v>127.31941555604909</v>
      </c>
      <c r="N3898" s="39">
        <v>2299.8466823935673</v>
      </c>
      <c r="O3898" s="39">
        <v>23274.841409684315</v>
      </c>
      <c r="P3898" s="39">
        <v>197484.61677574084</v>
      </c>
      <c r="Q3898" s="39">
        <v>36325.472928682022</v>
      </c>
      <c r="R3898" s="39">
        <v>186.21922400527106</v>
      </c>
      <c r="S3898" s="39">
        <v>9090.127994193379</v>
      </c>
      <c r="T3898" s="39">
        <v>2275.9607237512387</v>
      </c>
    </row>
    <row r="3899" spans="1:20">
      <c r="A3899">
        <v>11</v>
      </c>
      <c r="B3899" s="169">
        <v>45606.166666657227</v>
      </c>
      <c r="C3899" s="39">
        <v>473302.22291979863</v>
      </c>
      <c r="D3899" s="39">
        <v>119886.3979124317</v>
      </c>
      <c r="E3899" s="39">
        <v>42043.813638276857</v>
      </c>
      <c r="F3899" s="39">
        <v>544.56600578825135</v>
      </c>
      <c r="G3899" s="39">
        <v>17.374458440015893</v>
      </c>
      <c r="H3899" s="39">
        <v>24985.815646733376</v>
      </c>
      <c r="I3899" s="39">
        <v>7120.9466737409384</v>
      </c>
      <c r="J3899" s="39">
        <v>503.39046057462326</v>
      </c>
      <c r="K3899" s="39">
        <v>241.14254749203354</v>
      </c>
      <c r="L3899" s="39">
        <v>6758.9597972299171</v>
      </c>
      <c r="M3899" s="39">
        <v>133.28249812827687</v>
      </c>
      <c r="N3899" s="39">
        <v>2305.3813630409827</v>
      </c>
      <c r="O3899" s="39">
        <v>23483.922085814036</v>
      </c>
      <c r="P3899" s="39">
        <v>197324.58144083305</v>
      </c>
      <c r="Q3899" s="39">
        <v>36388.722863355462</v>
      </c>
      <c r="R3899" s="39">
        <v>182.16001108200919</v>
      </c>
      <c r="S3899" s="39">
        <v>9102.6656500227564</v>
      </c>
      <c r="T3899" s="39">
        <v>2279.0998668143288</v>
      </c>
    </row>
    <row r="3900" spans="1:20">
      <c r="A3900">
        <v>11</v>
      </c>
      <c r="B3900" s="169">
        <v>45606.208333323892</v>
      </c>
      <c r="C3900" s="39">
        <v>491569.24094593083</v>
      </c>
      <c r="D3900" s="39">
        <v>132444.51863195759</v>
      </c>
      <c r="E3900" s="39">
        <v>45910.866713485419</v>
      </c>
      <c r="F3900" s="39">
        <v>597.97484936616468</v>
      </c>
      <c r="G3900" s="39">
        <v>19.095555688954512</v>
      </c>
      <c r="H3900" s="39">
        <v>25637.4337297723</v>
      </c>
      <c r="I3900" s="39">
        <v>7347.4688688349161</v>
      </c>
      <c r="J3900" s="39">
        <v>519.86865888030002</v>
      </c>
      <c r="K3900" s="39">
        <v>249.04359355389062</v>
      </c>
      <c r="L3900" s="39">
        <v>6935.230225567283</v>
      </c>
      <c r="M3900" s="39">
        <v>137.52230575876507</v>
      </c>
      <c r="N3900" s="39">
        <v>2267.8758909535559</v>
      </c>
      <c r="O3900" s="39">
        <v>24029.57270113202</v>
      </c>
      <c r="P3900" s="39">
        <v>197524.73647548974</v>
      </c>
      <c r="Q3900" s="39">
        <v>36446.723404203622</v>
      </c>
      <c r="R3900" s="39">
        <v>190.34090071511349</v>
      </c>
      <c r="S3900" s="39">
        <v>9046.0450744807931</v>
      </c>
      <c r="T3900" s="39">
        <v>2264.9233660904647</v>
      </c>
    </row>
    <row r="3901" spans="1:20">
      <c r="A3901">
        <v>11</v>
      </c>
      <c r="B3901" s="169">
        <v>45606.249999990556</v>
      </c>
      <c r="C3901" s="39">
        <v>483321.61682363285</v>
      </c>
      <c r="D3901" s="39">
        <v>128854.16631862857</v>
      </c>
      <c r="E3901" s="39">
        <v>44203.170981627787</v>
      </c>
      <c r="F3901" s="39">
        <v>574.11055656685323</v>
      </c>
      <c r="G3901" s="39">
        <v>18.326154683767541</v>
      </c>
      <c r="H3901" s="39">
        <v>26162.037962481507</v>
      </c>
      <c r="I3901" s="39">
        <v>7476.691411525012</v>
      </c>
      <c r="J3901" s="39">
        <v>528.80039393631785</v>
      </c>
      <c r="K3901" s="39">
        <v>253.31984672895052</v>
      </c>
      <c r="L3901" s="39">
        <v>7077.1418993133311</v>
      </c>
      <c r="M3901" s="39">
        <v>139.94095935825564</v>
      </c>
      <c r="N3901" s="39">
        <v>2313.2584463534786</v>
      </c>
      <c r="O3901" s="39">
        <v>24484.20642660162</v>
      </c>
      <c r="P3901" s="39">
        <v>197800.30603940797</v>
      </c>
      <c r="Q3901" s="39">
        <v>36425.703521775795</v>
      </c>
      <c r="R3901" s="39">
        <v>202.69304817567667</v>
      </c>
      <c r="S3901" s="39">
        <v>5444.5514083786702</v>
      </c>
      <c r="T3901" s="39">
        <v>1363.191448089266</v>
      </c>
    </row>
    <row r="3902" spans="1:20">
      <c r="A3902">
        <v>11</v>
      </c>
      <c r="B3902" s="169">
        <v>45606.29166665722</v>
      </c>
      <c r="C3902" s="39">
        <v>511967.11373700557</v>
      </c>
      <c r="D3902" s="39">
        <v>158477.34200482591</v>
      </c>
      <c r="E3902" s="39">
        <v>50873.737891867473</v>
      </c>
      <c r="F3902" s="39">
        <v>666.23033010193967</v>
      </c>
      <c r="G3902" s="39">
        <v>21.293160383476224</v>
      </c>
      <c r="H3902" s="39">
        <v>25920.004931419782</v>
      </c>
      <c r="I3902" s="39">
        <v>7468.9853754939422</v>
      </c>
      <c r="J3902" s="39">
        <v>528.9125021820148</v>
      </c>
      <c r="K3902" s="39">
        <v>253.3760556035329</v>
      </c>
      <c r="L3902" s="39">
        <v>7011.6690906735312</v>
      </c>
      <c r="M3902" s="39">
        <v>139.79672576405181</v>
      </c>
      <c r="N3902" s="39">
        <v>2307.4299338525193</v>
      </c>
      <c r="O3902" s="39">
        <v>24430.969528265803</v>
      </c>
      <c r="P3902" s="39">
        <v>197260.49703566593</v>
      </c>
      <c r="Q3902" s="39">
        <v>36428.283263260761</v>
      </c>
      <c r="R3902" s="39">
        <v>178.58590764491228</v>
      </c>
      <c r="S3902" s="39">
        <v>0</v>
      </c>
      <c r="T3902" s="39">
        <v>0</v>
      </c>
    </row>
    <row r="3903" spans="1:20">
      <c r="A3903">
        <v>11</v>
      </c>
      <c r="B3903" s="169">
        <v>45606.333333323884</v>
      </c>
      <c r="C3903" s="39">
        <v>524032.90906883765</v>
      </c>
      <c r="D3903" s="39">
        <v>166717.04274241894</v>
      </c>
      <c r="E3903" s="39">
        <v>55970.581830958807</v>
      </c>
      <c r="F3903" s="39">
        <v>735.18998257653095</v>
      </c>
      <c r="G3903" s="39">
        <v>23.507767328507704</v>
      </c>
      <c r="H3903" s="39">
        <v>25628.90388969436</v>
      </c>
      <c r="I3903" s="39">
        <v>7407.3961094309243</v>
      </c>
      <c r="J3903" s="39">
        <v>524.78796921138974</v>
      </c>
      <c r="K3903" s="39">
        <v>251.40019401774634</v>
      </c>
      <c r="L3903" s="39">
        <v>6932.9228025486091</v>
      </c>
      <c r="M3903" s="39">
        <v>138.64396172650657</v>
      </c>
      <c r="N3903" s="39">
        <v>2276.1698188456803</v>
      </c>
      <c r="O3903" s="39">
        <v>24553.004247480752</v>
      </c>
      <c r="P3903" s="39">
        <v>196300.64947078595</v>
      </c>
      <c r="Q3903" s="39">
        <v>36388.347129605761</v>
      </c>
      <c r="R3903" s="39">
        <v>184.36115220716752</v>
      </c>
      <c r="S3903" s="39">
        <v>0</v>
      </c>
      <c r="T3903" s="39">
        <v>0</v>
      </c>
    </row>
    <row r="3904" spans="1:20">
      <c r="A3904">
        <v>11</v>
      </c>
      <c r="B3904" s="169">
        <v>45606.374999990549</v>
      </c>
      <c r="C3904" s="39">
        <v>540306.01723906421</v>
      </c>
      <c r="D3904" s="39">
        <v>182568.18936605842</v>
      </c>
      <c r="E3904" s="39">
        <v>56986.614891284036</v>
      </c>
      <c r="F3904" s="39">
        <v>751.05022827322773</v>
      </c>
      <c r="G3904" s="39">
        <v>24.026329707713391</v>
      </c>
      <c r="H3904" s="39">
        <v>25140.160407144598</v>
      </c>
      <c r="I3904" s="39">
        <v>7290.5441500104153</v>
      </c>
      <c r="J3904" s="39">
        <v>516.75524435773423</v>
      </c>
      <c r="K3904" s="39">
        <v>247.5472167299117</v>
      </c>
      <c r="L3904" s="39">
        <v>6800.7118875071437</v>
      </c>
      <c r="M3904" s="39">
        <v>136.45684788107067</v>
      </c>
      <c r="N3904" s="39">
        <v>2339.5103220061628</v>
      </c>
      <c r="O3904" s="39">
        <v>24543.638598492242</v>
      </c>
      <c r="P3904" s="39">
        <v>196342.4150039973</v>
      </c>
      <c r="Q3904" s="39">
        <v>36409.462717676215</v>
      </c>
      <c r="R3904" s="39">
        <v>208.9340279380279</v>
      </c>
      <c r="S3904" s="39">
        <v>0</v>
      </c>
      <c r="T3904" s="39">
        <v>0</v>
      </c>
    </row>
    <row r="3905" spans="1:20">
      <c r="A3905">
        <v>11</v>
      </c>
      <c r="B3905" s="169">
        <v>45606.416666657213</v>
      </c>
      <c r="C3905" s="39">
        <v>525637.97900739626</v>
      </c>
      <c r="D3905" s="39">
        <v>165665.67689958386</v>
      </c>
      <c r="E3905" s="39">
        <v>55897.326252768231</v>
      </c>
      <c r="F3905" s="39">
        <v>734.25536852481855</v>
      </c>
      <c r="G3905" s="39">
        <v>23.478396657267687</v>
      </c>
      <c r="H3905" s="39">
        <v>26515.130818898229</v>
      </c>
      <c r="I3905" s="39">
        <v>7663.8262014686497</v>
      </c>
      <c r="J3905" s="39">
        <v>542.96701952560113</v>
      </c>
      <c r="K3905" s="39">
        <v>260.10631561984906</v>
      </c>
      <c r="L3905" s="39">
        <v>7172.6577093614105</v>
      </c>
      <c r="M3905" s="39">
        <v>143.44355436888438</v>
      </c>
      <c r="N3905" s="39">
        <v>2415.6730778146671</v>
      </c>
      <c r="O3905" s="39">
        <v>24748.746589464699</v>
      </c>
      <c r="P3905" s="39">
        <v>197278.5392492692</v>
      </c>
      <c r="Q3905" s="39">
        <v>36343.663732182868</v>
      </c>
      <c r="R3905" s="39">
        <v>232.48782188804117</v>
      </c>
      <c r="S3905" s="39">
        <v>0</v>
      </c>
      <c r="T3905" s="39">
        <v>0</v>
      </c>
    </row>
    <row r="3906" spans="1:20">
      <c r="A3906">
        <v>11</v>
      </c>
      <c r="B3906" s="169">
        <v>45606.458333323877</v>
      </c>
      <c r="C3906" s="39">
        <v>530505.28165813896</v>
      </c>
      <c r="D3906" s="39">
        <v>168244.57780756516</v>
      </c>
      <c r="E3906" s="39">
        <v>58149.031035641856</v>
      </c>
      <c r="F3906" s="39">
        <v>764.6818506314404</v>
      </c>
      <c r="G3906" s="39">
        <v>24.455148845275286</v>
      </c>
      <c r="H3906" s="39">
        <v>26769.089083751238</v>
      </c>
      <c r="I3906" s="39">
        <v>7745.8248169730941</v>
      </c>
      <c r="J3906" s="39">
        <v>548.86267382016354</v>
      </c>
      <c r="K3906" s="39">
        <v>262.93060671227443</v>
      </c>
      <c r="L3906" s="39">
        <v>7241.356435333968</v>
      </c>
      <c r="M3906" s="39">
        <v>144.97831945254862</v>
      </c>
      <c r="N3906" s="39">
        <v>2407.0712276220665</v>
      </c>
      <c r="O3906" s="39">
        <v>24855.079726473454</v>
      </c>
      <c r="P3906" s="39">
        <v>196827.77498067604</v>
      </c>
      <c r="Q3906" s="39">
        <v>36306.192450219802</v>
      </c>
      <c r="R3906" s="39">
        <v>213.37549442063752</v>
      </c>
      <c r="S3906" s="39">
        <v>0</v>
      </c>
      <c r="T3906" s="39">
        <v>0</v>
      </c>
    </row>
    <row r="3907" spans="1:20">
      <c r="A3907">
        <v>11</v>
      </c>
      <c r="B3907" s="169">
        <v>45606.499999990541</v>
      </c>
      <c r="C3907" s="39">
        <v>525378.64275083621</v>
      </c>
      <c r="D3907" s="39">
        <v>163508.60058668128</v>
      </c>
      <c r="E3907" s="39">
        <v>56939.111217054582</v>
      </c>
      <c r="F3907" s="39">
        <v>747.91893302916856</v>
      </c>
      <c r="G3907" s="39">
        <v>23.915481032791767</v>
      </c>
      <c r="H3907" s="39">
        <v>27291.173696354497</v>
      </c>
      <c r="I3907" s="39">
        <v>7887.9079575721817</v>
      </c>
      <c r="J3907" s="39">
        <v>558.84700290768728</v>
      </c>
      <c r="K3907" s="39">
        <v>267.71620768736824</v>
      </c>
      <c r="L3907" s="39">
        <v>7382.5865219250818</v>
      </c>
      <c r="M3907" s="39">
        <v>147.63768439215559</v>
      </c>
      <c r="N3907" s="39">
        <v>2426.8647902632219</v>
      </c>
      <c r="O3907" s="39">
        <v>25156.594947759946</v>
      </c>
      <c r="P3907" s="39">
        <v>196503.14456969147</v>
      </c>
      <c r="Q3907" s="39">
        <v>36332.645298277363</v>
      </c>
      <c r="R3907" s="39">
        <v>203.97785620737983</v>
      </c>
      <c r="S3907" s="39">
        <v>0</v>
      </c>
      <c r="T3907" s="39">
        <v>0</v>
      </c>
    </row>
    <row r="3908" spans="1:20">
      <c r="A3908">
        <v>11</v>
      </c>
      <c r="B3908" s="169">
        <v>45606.541666657205</v>
      </c>
      <c r="C3908" s="39">
        <v>500081.49754398852</v>
      </c>
      <c r="D3908" s="39">
        <v>140779.11396488137</v>
      </c>
      <c r="E3908" s="39">
        <v>54935.846928695137</v>
      </c>
      <c r="F3908" s="39">
        <v>717.12730745686315</v>
      </c>
      <c r="G3908" s="39">
        <v>22.909969763027711</v>
      </c>
      <c r="H3908" s="39">
        <v>26876.654533222791</v>
      </c>
      <c r="I3908" s="39">
        <v>7719.8955139482287</v>
      </c>
      <c r="J3908" s="39">
        <v>546.44464772625224</v>
      </c>
      <c r="K3908" s="39">
        <v>261.77484721072619</v>
      </c>
      <c r="L3908" s="39">
        <v>7270.4541665759025</v>
      </c>
      <c r="M3908" s="39">
        <v>144.49300163734532</v>
      </c>
      <c r="N3908" s="39">
        <v>2394.3983110988306</v>
      </c>
      <c r="O3908" s="39">
        <v>25325.770938244525</v>
      </c>
      <c r="P3908" s="39">
        <v>196457.60407079064</v>
      </c>
      <c r="Q3908" s="39">
        <v>36413.880892620014</v>
      </c>
      <c r="R3908" s="39">
        <v>215.1284501169232</v>
      </c>
      <c r="S3908" s="39">
        <v>0</v>
      </c>
      <c r="T3908" s="39">
        <v>0</v>
      </c>
    </row>
    <row r="3909" spans="1:20">
      <c r="A3909">
        <v>11</v>
      </c>
      <c r="B3909" s="169">
        <v>45606.58333332387</v>
      </c>
      <c r="C3909" s="39">
        <v>500448.14601799985</v>
      </c>
      <c r="D3909" s="39">
        <v>137962.3822634333</v>
      </c>
      <c r="E3909" s="39">
        <v>55909.854513066632</v>
      </c>
      <c r="F3909" s="39">
        <v>729.72597398322569</v>
      </c>
      <c r="G3909" s="39">
        <v>23.312457670226525</v>
      </c>
      <c r="H3909" s="39">
        <v>27877.731231397105</v>
      </c>
      <c r="I3909" s="39">
        <v>8006.1670372651661</v>
      </c>
      <c r="J3909" s="39">
        <v>566.70807505248251</v>
      </c>
      <c r="K3909" s="39">
        <v>271.48206204824248</v>
      </c>
      <c r="L3909" s="39">
        <v>7541.257299544206</v>
      </c>
      <c r="M3909" s="39">
        <v>149.85113525620363</v>
      </c>
      <c r="N3909" s="39">
        <v>2384.9644272795204</v>
      </c>
      <c r="O3909" s="39">
        <v>25465.892331558753</v>
      </c>
      <c r="P3909" s="39">
        <v>196792.33889452313</v>
      </c>
      <c r="Q3909" s="39">
        <v>36531.366026112715</v>
      </c>
      <c r="R3909" s="39">
        <v>235.11228980893407</v>
      </c>
      <c r="S3909" s="39">
        <v>0</v>
      </c>
      <c r="T3909" s="39">
        <v>0</v>
      </c>
    </row>
    <row r="3910" spans="1:20">
      <c r="A3910">
        <v>11</v>
      </c>
      <c r="B3910" s="169">
        <v>45606.624999990534</v>
      </c>
      <c r="C3910" s="39">
        <v>533554.04514362989</v>
      </c>
      <c r="D3910" s="39">
        <v>172966.57321376534</v>
      </c>
      <c r="E3910" s="39">
        <v>56745.901070838707</v>
      </c>
      <c r="F3910" s="39">
        <v>746.58160017566274</v>
      </c>
      <c r="G3910" s="39">
        <v>23.878398206947626</v>
      </c>
      <c r="H3910" s="39">
        <v>25959.164342333574</v>
      </c>
      <c r="I3910" s="39">
        <v>7515.004949621587</v>
      </c>
      <c r="J3910" s="39">
        <v>532.55403247846743</v>
      </c>
      <c r="K3910" s="39">
        <v>255.11801320362926</v>
      </c>
      <c r="L3910" s="39">
        <v>7022.2621762782492</v>
      </c>
      <c r="M3910" s="39">
        <v>140.65807244779404</v>
      </c>
      <c r="N3910" s="39">
        <v>2382.6441955062623</v>
      </c>
      <c r="O3910" s="39">
        <v>25619.023699565558</v>
      </c>
      <c r="P3910" s="39">
        <v>196883.83991270076</v>
      </c>
      <c r="Q3910" s="39">
        <v>36548.317940375659</v>
      </c>
      <c r="R3910" s="39">
        <v>212.52352613160019</v>
      </c>
      <c r="S3910" s="39">
        <v>0</v>
      </c>
      <c r="T3910" s="39">
        <v>0</v>
      </c>
    </row>
    <row r="3911" spans="1:20">
      <c r="A3911">
        <v>11</v>
      </c>
      <c r="B3911" s="169">
        <v>45606.666666657198</v>
      </c>
      <c r="C3911" s="39">
        <v>550771.90661902691</v>
      </c>
      <c r="D3911" s="39">
        <v>189839.71014824641</v>
      </c>
      <c r="E3911" s="39">
        <v>55636.186248834114</v>
      </c>
      <c r="F3911" s="39">
        <v>734.30550449543523</v>
      </c>
      <c r="G3911" s="39">
        <v>23.496252122799433</v>
      </c>
      <c r="H3911" s="39">
        <v>26495.432105443524</v>
      </c>
      <c r="I3911" s="39">
        <v>7694.6029641337436</v>
      </c>
      <c r="J3911" s="39">
        <v>545.52483149735383</v>
      </c>
      <c r="K3911" s="39">
        <v>261.32646104828842</v>
      </c>
      <c r="L3911" s="39">
        <v>7167.3289734826249</v>
      </c>
      <c r="M3911" s="39">
        <v>144.01960190866322</v>
      </c>
      <c r="N3911" s="39">
        <v>2398.0647515167771</v>
      </c>
      <c r="O3911" s="39">
        <v>25665.616808375387</v>
      </c>
      <c r="P3911" s="39">
        <v>197463.39494642662</v>
      </c>
      <c r="Q3911" s="39">
        <v>36492.989176008981</v>
      </c>
      <c r="R3911" s="39">
        <v>209.90784548623662</v>
      </c>
      <c r="S3911" s="39">
        <v>0</v>
      </c>
      <c r="T3911" s="39">
        <v>0</v>
      </c>
    </row>
    <row r="3912" spans="1:20">
      <c r="A3912">
        <v>11</v>
      </c>
      <c r="B3912" s="169">
        <v>45606.708333323862</v>
      </c>
      <c r="C3912" s="39">
        <v>544596.65994747286</v>
      </c>
      <c r="D3912" s="39">
        <v>184466.57332425605</v>
      </c>
      <c r="E3912" s="39">
        <v>51105.33875429257</v>
      </c>
      <c r="F3912" s="39">
        <v>673.59565253445362</v>
      </c>
      <c r="G3912" s="39">
        <v>21.549852137533893</v>
      </c>
      <c r="H3912" s="39">
        <v>27080.98075150463</v>
      </c>
      <c r="I3912" s="39">
        <v>7854.0411065726248</v>
      </c>
      <c r="J3912" s="39">
        <v>556.73008098498588</v>
      </c>
      <c r="K3912" s="39">
        <v>266.69418773036921</v>
      </c>
      <c r="L3912" s="39">
        <v>7325.726834653382</v>
      </c>
      <c r="M3912" s="39">
        <v>147.00379978217748</v>
      </c>
      <c r="N3912" s="39">
        <v>2419.8830976050708</v>
      </c>
      <c r="O3912" s="39">
        <v>25855.974132980064</v>
      </c>
      <c r="P3912" s="39">
        <v>198276.79211393857</v>
      </c>
      <c r="Q3912" s="39">
        <v>36473.914918143724</v>
      </c>
      <c r="R3912" s="39">
        <v>210.75874832797496</v>
      </c>
      <c r="S3912" s="39">
        <v>1488.4329321972812</v>
      </c>
      <c r="T3912" s="39">
        <v>372.66965983133673</v>
      </c>
    </row>
    <row r="3913" spans="1:20">
      <c r="A3913">
        <v>11</v>
      </c>
      <c r="B3913" s="169">
        <v>45606.749999990527</v>
      </c>
      <c r="C3913" s="39">
        <v>549505.95233752287</v>
      </c>
      <c r="D3913" s="39">
        <v>174562.83291177583</v>
      </c>
      <c r="E3913" s="39">
        <v>57749.09907525454</v>
      </c>
      <c r="F3913" s="39">
        <v>761.9620604352948</v>
      </c>
      <c r="G3913" s="39">
        <v>24.380246461661596</v>
      </c>
      <c r="H3913" s="39">
        <v>26750.100621982365</v>
      </c>
      <c r="I3913" s="39">
        <v>7766.2136069946246</v>
      </c>
      <c r="J3913" s="39">
        <v>550.58018079224655</v>
      </c>
      <c r="K3913" s="39">
        <v>263.74815931813828</v>
      </c>
      <c r="L3913" s="39">
        <v>7236.2198309692503</v>
      </c>
      <c r="M3913" s="39">
        <v>145.35993568875827</v>
      </c>
      <c r="N3913" s="39">
        <v>2437.4258927975188</v>
      </c>
      <c r="O3913" s="39">
        <v>25644.88219916201</v>
      </c>
      <c r="P3913" s="39">
        <v>197694.94758072458</v>
      </c>
      <c r="Q3913" s="39">
        <v>36557.219765832284</v>
      </c>
      <c r="R3913" s="39">
        <v>206.72147964589684</v>
      </c>
      <c r="S3913" s="39">
        <v>8920.7151725411786</v>
      </c>
      <c r="T3913" s="39">
        <v>2233.5436171465144</v>
      </c>
    </row>
    <row r="3914" spans="1:20">
      <c r="A3914">
        <v>11</v>
      </c>
      <c r="B3914" s="169">
        <v>45606.791666657191</v>
      </c>
      <c r="C3914" s="39">
        <v>557380.0026938041</v>
      </c>
      <c r="D3914" s="39">
        <v>181603.72166617317</v>
      </c>
      <c r="E3914" s="39">
        <v>59009.655147307691</v>
      </c>
      <c r="F3914" s="39">
        <v>779.64743324002598</v>
      </c>
      <c r="G3914" s="39">
        <v>24.950643396688484</v>
      </c>
      <c r="H3914" s="39">
        <v>26244.1380213107</v>
      </c>
      <c r="I3914" s="39">
        <v>7629.6263098483942</v>
      </c>
      <c r="J3914" s="39">
        <v>540.99501264230878</v>
      </c>
      <c r="K3914" s="39">
        <v>259.15138946961503</v>
      </c>
      <c r="L3914" s="39">
        <v>7099.3509400275698</v>
      </c>
      <c r="M3914" s="39">
        <v>142.80343624980441</v>
      </c>
      <c r="N3914" s="39">
        <v>2372.7247759768998</v>
      </c>
      <c r="O3914" s="39">
        <v>25552.248483975065</v>
      </c>
      <c r="P3914" s="39">
        <v>198181.1378834908</v>
      </c>
      <c r="Q3914" s="39">
        <v>36594.419297339038</v>
      </c>
      <c r="R3914" s="39">
        <v>206.51371567734267</v>
      </c>
      <c r="S3914" s="39">
        <v>8908.4466729998803</v>
      </c>
      <c r="T3914" s="39">
        <v>2230.471864679093</v>
      </c>
    </row>
    <row r="3915" spans="1:20">
      <c r="A3915">
        <v>11</v>
      </c>
      <c r="B3915" s="169">
        <v>45606.833333323855</v>
      </c>
      <c r="C3915" s="39">
        <v>544903.94558640756</v>
      </c>
      <c r="D3915" s="39">
        <v>173479.42466794699</v>
      </c>
      <c r="E3915" s="39">
        <v>54568.356446893828</v>
      </c>
      <c r="F3915" s="39">
        <v>719.24686181760649</v>
      </c>
      <c r="G3915" s="39">
        <v>23.009659801090152</v>
      </c>
      <c r="H3915" s="39">
        <v>25769.28406767263</v>
      </c>
      <c r="I3915" s="39">
        <v>7473.6926282758013</v>
      </c>
      <c r="J3915" s="39">
        <v>529.75364432482706</v>
      </c>
      <c r="K3915" s="39">
        <v>253.77148226022092</v>
      </c>
      <c r="L3915" s="39">
        <v>6970.8973074716532</v>
      </c>
      <c r="M3915" s="39">
        <v>139.88483124199354</v>
      </c>
      <c r="N3915" s="39">
        <v>2369.8639795786212</v>
      </c>
      <c r="O3915" s="39">
        <v>25156.191857640228</v>
      </c>
      <c r="P3915" s="39">
        <v>199497.33764980664</v>
      </c>
      <c r="Q3915" s="39">
        <v>36599.468301391447</v>
      </c>
      <c r="R3915" s="39">
        <v>186.92322408362165</v>
      </c>
      <c r="S3915" s="39">
        <v>8930.7762857728321</v>
      </c>
      <c r="T3915" s="39">
        <v>2236.0626904276714</v>
      </c>
    </row>
    <row r="3916" spans="1:20">
      <c r="A3916">
        <v>11</v>
      </c>
      <c r="B3916" s="169">
        <v>45606.874999990519</v>
      </c>
      <c r="C3916" s="39">
        <v>536009.52662092121</v>
      </c>
      <c r="D3916" s="39">
        <v>168182.03906170288</v>
      </c>
      <c r="E3916" s="39">
        <v>54417.066370353547</v>
      </c>
      <c r="F3916" s="39">
        <v>716.04328350486503</v>
      </c>
      <c r="G3916" s="39">
        <v>22.901498174638469</v>
      </c>
      <c r="H3916" s="39">
        <v>23377.871649795357</v>
      </c>
      <c r="I3916" s="39">
        <v>6768.6942577774471</v>
      </c>
      <c r="J3916" s="39">
        <v>479.66277375721853</v>
      </c>
      <c r="K3916" s="39">
        <v>229.77838330431956</v>
      </c>
      <c r="L3916" s="39">
        <v>6323.9918544114435</v>
      </c>
      <c r="M3916" s="39">
        <v>126.68940255792761</v>
      </c>
      <c r="N3916" s="39">
        <v>2340.0259854489855</v>
      </c>
      <c r="O3916" s="39">
        <v>25335.248105843897</v>
      </c>
      <c r="P3916" s="39">
        <v>199807.74577717256</v>
      </c>
      <c r="Q3916" s="39">
        <v>36508.114891779995</v>
      </c>
      <c r="R3916" s="39">
        <v>186.93432310507043</v>
      </c>
      <c r="S3916" s="39">
        <v>8946.6755089472845</v>
      </c>
      <c r="T3916" s="39">
        <v>2240.043493283948</v>
      </c>
    </row>
    <row r="3917" spans="1:20">
      <c r="A3917">
        <v>11</v>
      </c>
      <c r="B3917" s="169">
        <v>45606.916666657184</v>
      </c>
      <c r="C3917" s="39">
        <v>527170.68847077829</v>
      </c>
      <c r="D3917" s="39">
        <v>161255.31790183391</v>
      </c>
      <c r="E3917" s="39">
        <v>53415.31749747556</v>
      </c>
      <c r="F3917" s="39">
        <v>701.65223031641449</v>
      </c>
      <c r="G3917" s="39">
        <v>22.43544499288052</v>
      </c>
      <c r="H3917" s="39">
        <v>23207.495811593311</v>
      </c>
      <c r="I3917" s="39">
        <v>6707.8007529420574</v>
      </c>
      <c r="J3917" s="39">
        <v>475.22516515827959</v>
      </c>
      <c r="K3917" s="39">
        <v>227.65483418708106</v>
      </c>
      <c r="L3917" s="39">
        <v>6277.903167249553</v>
      </c>
      <c r="M3917" s="39">
        <v>125.54966105780159</v>
      </c>
      <c r="N3917" s="39">
        <v>2367.5593135009535</v>
      </c>
      <c r="O3917" s="39">
        <v>25176.053611122596</v>
      </c>
      <c r="P3917" s="39">
        <v>199347.01076484297</v>
      </c>
      <c r="Q3917" s="39">
        <v>36472.3213665367</v>
      </c>
      <c r="R3917" s="39">
        <v>184.25771562159795</v>
      </c>
      <c r="S3917" s="39">
        <v>8963.0019664698193</v>
      </c>
      <c r="T3917" s="39">
        <v>2244.131265876701</v>
      </c>
    </row>
    <row r="3918" spans="1:20">
      <c r="A3918">
        <v>11</v>
      </c>
      <c r="B3918" s="169">
        <v>45606.958333323848</v>
      </c>
      <c r="C3918" s="39">
        <v>486506.10179846024</v>
      </c>
      <c r="D3918" s="39">
        <v>126188.53724072834</v>
      </c>
      <c r="E3918" s="39">
        <v>47919.553552453901</v>
      </c>
      <c r="F3918" s="39">
        <v>622.70895662141425</v>
      </c>
      <c r="G3918" s="39">
        <v>19.878825560297685</v>
      </c>
      <c r="H3918" s="39">
        <v>23007.903463142909</v>
      </c>
      <c r="I3918" s="39">
        <v>6578.7771137000072</v>
      </c>
      <c r="J3918" s="39">
        <v>465.32595974349135</v>
      </c>
      <c r="K3918" s="39">
        <v>222.91265693614176</v>
      </c>
      <c r="L3918" s="39">
        <v>6223.9110671682665</v>
      </c>
      <c r="M3918" s="39">
        <v>123.13473032686433</v>
      </c>
      <c r="N3918" s="39">
        <v>2375.6989811800313</v>
      </c>
      <c r="O3918" s="39">
        <v>25121.983173119988</v>
      </c>
      <c r="P3918" s="39">
        <v>199589.16231983734</v>
      </c>
      <c r="Q3918" s="39">
        <v>36510.348916317635</v>
      </c>
      <c r="R3918" s="39">
        <v>196.26260415027946</v>
      </c>
      <c r="S3918" s="39">
        <v>9069.2651052712299</v>
      </c>
      <c r="T3918" s="39">
        <v>2270.737132202129</v>
      </c>
    </row>
    <row r="3919" spans="1:20">
      <c r="A3919">
        <v>11</v>
      </c>
      <c r="B3919" s="169">
        <v>45606.999999990512</v>
      </c>
      <c r="C3919" s="39">
        <v>470332.85502819292</v>
      </c>
      <c r="D3919" s="39">
        <v>111679.51926959959</v>
      </c>
      <c r="E3919" s="39">
        <v>47587.969950559884</v>
      </c>
      <c r="F3919" s="39">
        <v>615.11527063371295</v>
      </c>
      <c r="G3919" s="39">
        <v>19.620346099759061</v>
      </c>
      <c r="H3919" s="39">
        <v>22565.653279416671</v>
      </c>
      <c r="I3919" s="39">
        <v>6418.0488506300408</v>
      </c>
      <c r="J3919" s="39">
        <v>453.58603187339901</v>
      </c>
      <c r="K3919" s="39">
        <v>217.28439412200518</v>
      </c>
      <c r="L3919" s="39">
        <v>6104.2771414887575</v>
      </c>
      <c r="M3919" s="39">
        <v>120.12638531274141</v>
      </c>
      <c r="N3919" s="39">
        <v>2397.8768477765693</v>
      </c>
      <c r="O3919" s="39">
        <v>25142.54575673935</v>
      </c>
      <c r="P3919" s="39">
        <v>199025.52468850717</v>
      </c>
      <c r="Q3919" s="39">
        <v>36403.942861956362</v>
      </c>
      <c r="R3919" s="39">
        <v>174.32803619099118</v>
      </c>
      <c r="S3919" s="39">
        <v>9123.1957753396055</v>
      </c>
      <c r="T3919" s="39">
        <v>2284.240141946284</v>
      </c>
    </row>
    <row r="3920" spans="1:20">
      <c r="A3920">
        <v>11</v>
      </c>
      <c r="B3920" s="169">
        <v>45607.041666657176</v>
      </c>
      <c r="C3920" s="39">
        <v>470659.47557333071</v>
      </c>
      <c r="D3920" s="39">
        <v>114393.43669269774</v>
      </c>
      <c r="E3920" s="39">
        <v>46767.232884864294</v>
      </c>
      <c r="F3920" s="39">
        <v>604.99922059293556</v>
      </c>
      <c r="G3920" s="39">
        <v>19.299942285011404</v>
      </c>
      <c r="H3920" s="39">
        <v>22955.343646861729</v>
      </c>
      <c r="I3920" s="39">
        <v>6534.2044144614938</v>
      </c>
      <c r="J3920" s="39">
        <v>461.84942823365299</v>
      </c>
      <c r="K3920" s="39">
        <v>221.2428649419993</v>
      </c>
      <c r="L3920" s="39">
        <v>6209.6930128042613</v>
      </c>
      <c r="M3920" s="39">
        <v>122.30046474743848</v>
      </c>
      <c r="N3920" s="39">
        <v>2216.0305752366571</v>
      </c>
      <c r="O3920" s="39">
        <v>24944.629247920169</v>
      </c>
      <c r="P3920" s="39">
        <v>197260.64279205282</v>
      </c>
      <c r="Q3920" s="39">
        <v>36376.696700482404</v>
      </c>
      <c r="R3920" s="39">
        <v>174.95514020926282</v>
      </c>
      <c r="S3920" s="39">
        <v>9114.7844156212705</v>
      </c>
      <c r="T3920" s="39">
        <v>2282.1341293175833</v>
      </c>
    </row>
    <row r="3921" spans="1:20">
      <c r="A3921">
        <v>11</v>
      </c>
      <c r="B3921" s="169">
        <v>45607.083333323841</v>
      </c>
      <c r="C3921" s="39">
        <v>458381.40581429889</v>
      </c>
      <c r="D3921" s="39">
        <v>104518.30508189886</v>
      </c>
      <c r="E3921" s="39">
        <v>45344.401585727654</v>
      </c>
      <c r="F3921" s="39">
        <v>584.08830710841664</v>
      </c>
      <c r="G3921" s="39">
        <v>18.620774315834229</v>
      </c>
      <c r="H3921" s="39">
        <v>23170.116485210478</v>
      </c>
      <c r="I3921" s="39">
        <v>6567.1786657899938</v>
      </c>
      <c r="J3921" s="39">
        <v>463.87883157768266</v>
      </c>
      <c r="K3921" s="39">
        <v>222.20843639212447</v>
      </c>
      <c r="L3921" s="39">
        <v>6267.7916156459878</v>
      </c>
      <c r="M3921" s="39">
        <v>122.91764260205976</v>
      </c>
      <c r="N3921" s="39">
        <v>2198.4655678262498</v>
      </c>
      <c r="O3921" s="39">
        <v>25054.006943733009</v>
      </c>
      <c r="P3921" s="39">
        <v>195852.41723280805</v>
      </c>
      <c r="Q3921" s="39">
        <v>36368.384962598102</v>
      </c>
      <c r="R3921" s="39">
        <v>176.9697276818205</v>
      </c>
      <c r="S3921" s="39">
        <v>9158.5595330706037</v>
      </c>
      <c r="T3921" s="39">
        <v>2293.094420311937</v>
      </c>
    </row>
    <row r="3922" spans="1:20">
      <c r="A3922">
        <v>11</v>
      </c>
      <c r="B3922" s="169">
        <v>45607.124999990505</v>
      </c>
      <c r="C3922" s="39">
        <v>453250.45912610926</v>
      </c>
      <c r="D3922" s="39">
        <v>97186.271464665624</v>
      </c>
      <c r="E3922" s="39">
        <v>45394.823190728144</v>
      </c>
      <c r="F3922" s="39">
        <v>583.53775398911409</v>
      </c>
      <c r="G3922" s="39">
        <v>18.598167430102389</v>
      </c>
      <c r="H3922" s="39">
        <v>25058.176652339422</v>
      </c>
      <c r="I3922" s="39">
        <v>7087.7415754460453</v>
      </c>
      <c r="J3922" s="39">
        <v>500.51323572247719</v>
      </c>
      <c r="K3922" s="39">
        <v>239.75477419687027</v>
      </c>
      <c r="L3922" s="39">
        <v>6778.5343084123178</v>
      </c>
      <c r="M3922" s="39">
        <v>132.66099951943906</v>
      </c>
      <c r="N3922" s="39">
        <v>2205.5425755487031</v>
      </c>
      <c r="O3922" s="39">
        <v>25189.887987315342</v>
      </c>
      <c r="P3922" s="39">
        <v>194812.18037175629</v>
      </c>
      <c r="Q3922" s="39">
        <v>36397.350053273629</v>
      </c>
      <c r="R3922" s="39">
        <v>187.12449096367541</v>
      </c>
      <c r="S3922" s="39">
        <v>9179.4392896615609</v>
      </c>
      <c r="T3922" s="39">
        <v>2298.3222351406016</v>
      </c>
    </row>
    <row r="3923" spans="1:20">
      <c r="A3923">
        <v>11</v>
      </c>
      <c r="B3923" s="169">
        <v>45607.166666657169</v>
      </c>
      <c r="C3923" s="39">
        <v>466725.9530269641</v>
      </c>
      <c r="D3923" s="39">
        <v>105827.61280939534</v>
      </c>
      <c r="E3923" s="39">
        <v>42941.28466702615</v>
      </c>
      <c r="F3923" s="39">
        <v>554.69869596160663</v>
      </c>
      <c r="G3923" s="39">
        <v>17.693796769342551</v>
      </c>
      <c r="H3923" s="39">
        <v>29614.367574040491</v>
      </c>
      <c r="I3923" s="39">
        <v>8417.4462482426679</v>
      </c>
      <c r="J3923" s="39">
        <v>594.90927514705857</v>
      </c>
      <c r="K3923" s="39">
        <v>284.98061003235921</v>
      </c>
      <c r="L3923" s="39">
        <v>8011.0380498824352</v>
      </c>
      <c r="M3923" s="39">
        <v>157.54903318730987</v>
      </c>
      <c r="N3923" s="39">
        <v>2212.7010280865679</v>
      </c>
      <c r="O3923" s="39">
        <v>25420.476445873301</v>
      </c>
      <c r="P3923" s="39">
        <v>194715.25740071581</v>
      </c>
      <c r="Q3923" s="39">
        <v>36355.239094025361</v>
      </c>
      <c r="R3923" s="39">
        <v>186.78612085841522</v>
      </c>
      <c r="S3923" s="39">
        <v>9128.3752207698344</v>
      </c>
      <c r="T3923" s="39">
        <v>2285.536956950159</v>
      </c>
    </row>
    <row r="3924" spans="1:20">
      <c r="A3924">
        <v>11</v>
      </c>
      <c r="B3924" s="169">
        <v>45607.208333323833</v>
      </c>
      <c r="C3924" s="39">
        <v>488377.12284311606</v>
      </c>
      <c r="D3924" s="39">
        <v>116900.09373310249</v>
      </c>
      <c r="E3924" s="39">
        <v>41532.679908261591</v>
      </c>
      <c r="F3924" s="39">
        <v>539.82779650600912</v>
      </c>
      <c r="G3924" s="39">
        <v>17.237222243356769</v>
      </c>
      <c r="H3924" s="39">
        <v>35976.159065752407</v>
      </c>
      <c r="I3924" s="39">
        <v>10289.063803574683</v>
      </c>
      <c r="J3924" s="39">
        <v>727.93800932088971</v>
      </c>
      <c r="K3924" s="39">
        <v>348.71597499519282</v>
      </c>
      <c r="L3924" s="39">
        <v>9731.9781840285796</v>
      </c>
      <c r="M3924" s="39">
        <v>192.58003043312138</v>
      </c>
      <c r="N3924" s="39">
        <v>2244.7777277583637</v>
      </c>
      <c r="O3924" s="39">
        <v>26055.762596515466</v>
      </c>
      <c r="P3924" s="39">
        <v>195958.13380590879</v>
      </c>
      <c r="Q3924" s="39">
        <v>36343.270645876029</v>
      </c>
      <c r="R3924" s="39">
        <v>183.88446702880947</v>
      </c>
      <c r="S3924" s="39">
        <v>9065.2804151358778</v>
      </c>
      <c r="T3924" s="39">
        <v>2269.7394566743283</v>
      </c>
    </row>
    <row r="3925" spans="1:20">
      <c r="A3925">
        <v>11</v>
      </c>
      <c r="B3925" s="169">
        <v>45607.249999990498</v>
      </c>
      <c r="C3925" s="39">
        <v>522619.85958102805</v>
      </c>
      <c r="D3925" s="39">
        <v>133703.76336455712</v>
      </c>
      <c r="E3925" s="39">
        <v>48188.341869135271</v>
      </c>
      <c r="F3925" s="39">
        <v>631.08669190463877</v>
      </c>
      <c r="G3925" s="39">
        <v>20.177866502351751</v>
      </c>
      <c r="H3925" s="39">
        <v>41864.228536071707</v>
      </c>
      <c r="I3925" s="39">
        <v>12063.849459767769</v>
      </c>
      <c r="J3925" s="39">
        <v>854.6309765054923</v>
      </c>
      <c r="K3925" s="39">
        <v>409.41181184073844</v>
      </c>
      <c r="L3925" s="39">
        <v>11324.770886731008</v>
      </c>
      <c r="M3925" s="39">
        <v>225.7986285686666</v>
      </c>
      <c r="N3925" s="39">
        <v>2443.2401151078179</v>
      </c>
      <c r="O3925" s="39">
        <v>31036.456070866418</v>
      </c>
      <c r="P3925" s="39">
        <v>196135.27845699599</v>
      </c>
      <c r="Q3925" s="39">
        <v>36395.744821658009</v>
      </c>
      <c r="R3925" s="39">
        <v>203.99492849247301</v>
      </c>
      <c r="S3925" s="39">
        <v>5693.5501271137491</v>
      </c>
      <c r="T3925" s="39">
        <v>1425.5349692087452</v>
      </c>
    </row>
    <row r="3926" spans="1:20">
      <c r="A3926">
        <v>11</v>
      </c>
      <c r="B3926" s="169">
        <v>45607.291666657162</v>
      </c>
      <c r="C3926" s="39">
        <v>535181.28940124915</v>
      </c>
      <c r="D3926" s="39">
        <v>122579.23178781589</v>
      </c>
      <c r="E3926" s="39">
        <v>57567.723640138101</v>
      </c>
      <c r="F3926" s="39">
        <v>754.3882681450965</v>
      </c>
      <c r="G3926" s="39">
        <v>24.126188578710394</v>
      </c>
      <c r="H3926" s="39">
        <v>50859.093397470453</v>
      </c>
      <c r="I3926" s="39">
        <v>14664.938994174692</v>
      </c>
      <c r="J3926" s="39">
        <v>1039.1555258417714</v>
      </c>
      <c r="K3926" s="39">
        <v>497.80355981633534</v>
      </c>
      <c r="L3926" s="39">
        <v>13757.988630721629</v>
      </c>
      <c r="M3926" s="39">
        <v>274.48312613406478</v>
      </c>
      <c r="N3926" s="39">
        <v>2425.4829154574622</v>
      </c>
      <c r="O3926" s="39">
        <v>33676.826454324124</v>
      </c>
      <c r="P3926" s="39">
        <v>200433.44561949704</v>
      </c>
      <c r="Q3926" s="39">
        <v>36414.133388647737</v>
      </c>
      <c r="R3926" s="39">
        <v>212.4679044859777</v>
      </c>
      <c r="S3926" s="39">
        <v>0</v>
      </c>
      <c r="T3926" s="39">
        <v>0</v>
      </c>
    </row>
    <row r="3927" spans="1:20">
      <c r="A3927">
        <v>11</v>
      </c>
      <c r="B3927" s="169">
        <v>45607.333333323826</v>
      </c>
      <c r="C3927" s="39">
        <v>567049.30858689791</v>
      </c>
      <c r="D3927" s="39">
        <v>141445.35715692231</v>
      </c>
      <c r="E3927" s="39">
        <v>63550.164397271794</v>
      </c>
      <c r="F3927" s="39">
        <v>837.71205314865551</v>
      </c>
      <c r="G3927" s="39">
        <v>26.811345915322814</v>
      </c>
      <c r="H3927" s="39">
        <v>53091.750910836534</v>
      </c>
      <c r="I3927" s="39">
        <v>15399.297574074766</v>
      </c>
      <c r="J3927" s="39">
        <v>1092.0216823354783</v>
      </c>
      <c r="K3927" s="39">
        <v>523.0978786974589</v>
      </c>
      <c r="L3927" s="39">
        <v>14361.948997162481</v>
      </c>
      <c r="M3927" s="39">
        <v>288.22808878235224</v>
      </c>
      <c r="N3927" s="39">
        <v>2374.8698503895844</v>
      </c>
      <c r="O3927" s="39">
        <v>34206.504020359025</v>
      </c>
      <c r="P3927" s="39">
        <v>203264.87998441281</v>
      </c>
      <c r="Q3927" s="39">
        <v>36386.724523460376</v>
      </c>
      <c r="R3927" s="39">
        <v>199.94012312899397</v>
      </c>
      <c r="S3927" s="39">
        <v>0</v>
      </c>
      <c r="T3927" s="39">
        <v>0</v>
      </c>
    </row>
    <row r="3928" spans="1:20">
      <c r="A3928">
        <v>11</v>
      </c>
      <c r="B3928" s="169">
        <v>45607.37499999049</v>
      </c>
      <c r="C3928" s="39">
        <v>590606.82560063188</v>
      </c>
      <c r="D3928" s="39">
        <v>156558.1833624861</v>
      </c>
      <c r="E3928" s="39">
        <v>64492.616611949437</v>
      </c>
      <c r="F3928" s="39">
        <v>852.74277299999221</v>
      </c>
      <c r="G3928" s="39">
        <v>27.303510089353118</v>
      </c>
      <c r="H3928" s="39">
        <v>54039.12511223404</v>
      </c>
      <c r="I3928" s="39">
        <v>15722.157275220905</v>
      </c>
      <c r="J3928" s="39">
        <v>1115.3702850912746</v>
      </c>
      <c r="K3928" s="39">
        <v>534.25060157199277</v>
      </c>
      <c r="L3928" s="39">
        <v>14618.224967125292</v>
      </c>
      <c r="M3928" s="39">
        <v>294.27104198580605</v>
      </c>
      <c r="N3928" s="39">
        <v>2345.7526884882022</v>
      </c>
      <c r="O3928" s="39">
        <v>36248.685082613745</v>
      </c>
      <c r="P3928" s="39">
        <v>207198.2401932526</v>
      </c>
      <c r="Q3928" s="39">
        <v>36349.111765259862</v>
      </c>
      <c r="R3928" s="39">
        <v>210.79033026320079</v>
      </c>
      <c r="S3928" s="39">
        <v>0</v>
      </c>
      <c r="T3928" s="39">
        <v>0</v>
      </c>
    </row>
    <row r="3929" spans="1:20">
      <c r="A3929">
        <v>11</v>
      </c>
      <c r="B3929" s="169">
        <v>45607.416666657155</v>
      </c>
      <c r="C3929" s="39">
        <v>600152.08014518057</v>
      </c>
      <c r="D3929" s="39">
        <v>156712.61976963709</v>
      </c>
      <c r="E3929" s="39">
        <v>71008.319309260653</v>
      </c>
      <c r="F3929" s="39">
        <v>940.01675254163592</v>
      </c>
      <c r="G3929" s="39">
        <v>30.102825825019732</v>
      </c>
      <c r="H3929" s="39">
        <v>54604.79580441022</v>
      </c>
      <c r="I3929" s="39">
        <v>15905.705046790459</v>
      </c>
      <c r="J3929" s="39">
        <v>1128.5767407102824</v>
      </c>
      <c r="K3929" s="39">
        <v>540.56033110367628</v>
      </c>
      <c r="L3929" s="39">
        <v>14771.245605752709</v>
      </c>
      <c r="M3929" s="39">
        <v>297.70649890488119</v>
      </c>
      <c r="N3929" s="39">
        <v>2386.1607793930839</v>
      </c>
      <c r="O3929" s="39">
        <v>37464.239902243062</v>
      </c>
      <c r="P3929" s="39">
        <v>207762.73976763198</v>
      </c>
      <c r="Q3929" s="39">
        <v>36391.336120013293</v>
      </c>
      <c r="R3929" s="39">
        <v>207.9548909624134</v>
      </c>
      <c r="S3929" s="39">
        <v>0</v>
      </c>
      <c r="T3929" s="39">
        <v>0</v>
      </c>
    </row>
    <row r="3930" spans="1:20">
      <c r="A3930">
        <v>11</v>
      </c>
      <c r="B3930" s="169">
        <v>45607.458333323819</v>
      </c>
      <c r="C3930" s="39">
        <v>586107.29096188152</v>
      </c>
      <c r="D3930" s="39">
        <v>144132.0449306588</v>
      </c>
      <c r="E3930" s="39">
        <v>71398.73777081976</v>
      </c>
      <c r="F3930" s="39">
        <v>943.1114637893603</v>
      </c>
      <c r="G3930" s="39">
        <v>30.194237257863733</v>
      </c>
      <c r="H3930" s="39">
        <v>53725.254462820812</v>
      </c>
      <c r="I3930" s="39">
        <v>15615.171133081978</v>
      </c>
      <c r="J3930" s="39">
        <v>1107.6799281630256</v>
      </c>
      <c r="K3930" s="39">
        <v>530.57224416778365</v>
      </c>
      <c r="L3930" s="39">
        <v>14533.319229769793</v>
      </c>
      <c r="M3930" s="39">
        <v>292.26858628115008</v>
      </c>
      <c r="N3930" s="39">
        <v>2396.6876834342256</v>
      </c>
      <c r="O3930" s="39">
        <v>37475.65236760024</v>
      </c>
      <c r="P3930" s="39">
        <v>207316.18861256345</v>
      </c>
      <c r="Q3930" s="39">
        <v>36382.869996869602</v>
      </c>
      <c r="R3930" s="39">
        <v>227.53831460365262</v>
      </c>
      <c r="S3930" s="39">
        <v>0</v>
      </c>
      <c r="T3930" s="39">
        <v>0</v>
      </c>
    </row>
    <row r="3931" spans="1:20">
      <c r="A3931">
        <v>11</v>
      </c>
      <c r="B3931" s="169">
        <v>45607.499999990483</v>
      </c>
      <c r="C3931" s="39">
        <v>574855.405933231</v>
      </c>
      <c r="D3931" s="39">
        <v>134585.43516340715</v>
      </c>
      <c r="E3931" s="39">
        <v>71275.390406321487</v>
      </c>
      <c r="F3931" s="39">
        <v>939.74033557814994</v>
      </c>
      <c r="G3931" s="39">
        <v>30.080192753560056</v>
      </c>
      <c r="H3931" s="39">
        <v>53232.422970919091</v>
      </c>
      <c r="I3931" s="39">
        <v>15443.30593205771</v>
      </c>
      <c r="J3931" s="39">
        <v>1095.2657830736516</v>
      </c>
      <c r="K3931" s="39">
        <v>524.64149255255916</v>
      </c>
      <c r="L3931" s="39">
        <v>14400.002459660343</v>
      </c>
      <c r="M3931" s="39">
        <v>289.05179160716347</v>
      </c>
      <c r="N3931" s="39">
        <v>2414.3395735748668</v>
      </c>
      <c r="O3931" s="39">
        <v>37686.811261538598</v>
      </c>
      <c r="P3931" s="39">
        <v>206360.90984479969</v>
      </c>
      <c r="Q3931" s="39">
        <v>36349.791928781422</v>
      </c>
      <c r="R3931" s="39">
        <v>228.21679660549916</v>
      </c>
      <c r="S3931" s="39">
        <v>0</v>
      </c>
      <c r="T3931" s="39">
        <v>0</v>
      </c>
    </row>
    <row r="3932" spans="1:20">
      <c r="A3932">
        <v>11</v>
      </c>
      <c r="B3932" s="169">
        <v>45607.541666657147</v>
      </c>
      <c r="C3932" s="39">
        <v>589351.80364716949</v>
      </c>
      <c r="D3932" s="39">
        <v>148096.71323383163</v>
      </c>
      <c r="E3932" s="39">
        <v>72791.378715429979</v>
      </c>
      <c r="F3932" s="39">
        <v>962.11656278129578</v>
      </c>
      <c r="G3932" s="39">
        <v>30.804279125905385</v>
      </c>
      <c r="H3932" s="39">
        <v>52403.996619858859</v>
      </c>
      <c r="I3932" s="39">
        <v>15240.805932806166</v>
      </c>
      <c r="J3932" s="39">
        <v>1081.1794699385018</v>
      </c>
      <c r="K3932" s="39">
        <v>517.87356176040146</v>
      </c>
      <c r="L3932" s="39">
        <v>14175.903295520628</v>
      </c>
      <c r="M3932" s="39">
        <v>285.26160653658195</v>
      </c>
      <c r="N3932" s="39">
        <v>2392.1281349137021</v>
      </c>
      <c r="O3932" s="39">
        <v>36719.444948754717</v>
      </c>
      <c r="P3932" s="39">
        <v>208040.5120186783</v>
      </c>
      <c r="Q3932" s="39">
        <v>36401.611995419662</v>
      </c>
      <c r="R3932" s="39">
        <v>212.07327181317723</v>
      </c>
      <c r="S3932" s="39">
        <v>0</v>
      </c>
      <c r="T3932" s="39">
        <v>0</v>
      </c>
    </row>
    <row r="3933" spans="1:20">
      <c r="A3933">
        <v>11</v>
      </c>
      <c r="B3933" s="169">
        <v>45607.583333323812</v>
      </c>
      <c r="C3933" s="39">
        <v>593176.28402633988</v>
      </c>
      <c r="D3933" s="39">
        <v>153844.82621692398</v>
      </c>
      <c r="E3933" s="39">
        <v>72668.957804151651</v>
      </c>
      <c r="F3933" s="39">
        <v>960.96222877570585</v>
      </c>
      <c r="G3933" s="39">
        <v>30.770111816279794</v>
      </c>
      <c r="H3933" s="39">
        <v>50265.827073634777</v>
      </c>
      <c r="I3933" s="39">
        <v>14626.014384791084</v>
      </c>
      <c r="J3933" s="39">
        <v>1037.6604195348336</v>
      </c>
      <c r="K3933" s="39">
        <v>497.02348469880167</v>
      </c>
      <c r="L3933" s="39">
        <v>13597.503046078329</v>
      </c>
      <c r="M3933" s="39">
        <v>273.75457564562407</v>
      </c>
      <c r="N3933" s="39">
        <v>2361.8313510967637</v>
      </c>
      <c r="O3933" s="39">
        <v>39062.374788015346</v>
      </c>
      <c r="P3933" s="39">
        <v>207349.08007245799</v>
      </c>
      <c r="Q3933" s="39">
        <v>36388.84566763114</v>
      </c>
      <c r="R3933" s="39">
        <v>210.85280108765485</v>
      </c>
      <c r="S3933" s="39">
        <v>0</v>
      </c>
      <c r="T3933" s="39">
        <v>0</v>
      </c>
    </row>
    <row r="3934" spans="1:20">
      <c r="A3934">
        <v>11</v>
      </c>
      <c r="B3934" s="169">
        <v>45607.624999990476</v>
      </c>
      <c r="C3934" s="39">
        <v>570040.17032128503</v>
      </c>
      <c r="D3934" s="39">
        <v>144497.15513362768</v>
      </c>
      <c r="E3934" s="39">
        <v>67064.124984849914</v>
      </c>
      <c r="F3934" s="39">
        <v>883.83255511247103</v>
      </c>
      <c r="G3934" s="39">
        <v>28.287516553402646</v>
      </c>
      <c r="H3934" s="39">
        <v>47016.828291136604</v>
      </c>
      <c r="I3934" s="39">
        <v>13634.174177235629</v>
      </c>
      <c r="J3934" s="39">
        <v>966.85236317611111</v>
      </c>
      <c r="K3934" s="39">
        <v>463.1349641293977</v>
      </c>
      <c r="L3934" s="39">
        <v>12718.610298983836</v>
      </c>
      <c r="M3934" s="39">
        <v>255.19033880130965</v>
      </c>
      <c r="N3934" s="39">
        <v>2346.94905581893</v>
      </c>
      <c r="O3934" s="39">
        <v>36987.674843760542</v>
      </c>
      <c r="P3934" s="39">
        <v>206579.75465126801</v>
      </c>
      <c r="Q3934" s="39">
        <v>36387.201337766273</v>
      </c>
      <c r="R3934" s="39">
        <v>210.39980906491405</v>
      </c>
      <c r="S3934" s="39">
        <v>0</v>
      </c>
      <c r="T3934" s="39">
        <v>0</v>
      </c>
    </row>
    <row r="3935" spans="1:20">
      <c r="A3935">
        <v>11</v>
      </c>
      <c r="B3935" s="169">
        <v>45607.66666665714</v>
      </c>
      <c r="C3935" s="39">
        <v>574342.25550351583</v>
      </c>
      <c r="D3935" s="39">
        <v>163008.00185337849</v>
      </c>
      <c r="E3935" s="39">
        <v>63932.658072990504</v>
      </c>
      <c r="F3935" s="39">
        <v>843.85303210688835</v>
      </c>
      <c r="G3935" s="39">
        <v>27.010135218405786</v>
      </c>
      <c r="H3935" s="39">
        <v>41382.556621947355</v>
      </c>
      <c r="I3935" s="39">
        <v>12018.690440345745</v>
      </c>
      <c r="J3935" s="39">
        <v>852.36104076197819</v>
      </c>
      <c r="K3935" s="39">
        <v>408.28808452691885</v>
      </c>
      <c r="L3935" s="39">
        <v>11194.472914911667</v>
      </c>
      <c r="M3935" s="39">
        <v>224.95338885583655</v>
      </c>
      <c r="N3935" s="39">
        <v>2338.2862371997617</v>
      </c>
      <c r="O3935" s="39">
        <v>34164.365273992153</v>
      </c>
      <c r="P3935" s="39">
        <v>207360.08253938548</v>
      </c>
      <c r="Q3935" s="39">
        <v>36367.748026896174</v>
      </c>
      <c r="R3935" s="39">
        <v>218.9278409984536</v>
      </c>
      <c r="S3935" s="39">
        <v>0</v>
      </c>
      <c r="T3935" s="39">
        <v>0</v>
      </c>
    </row>
    <row r="3936" spans="1:20">
      <c r="A3936">
        <v>11</v>
      </c>
      <c r="B3936" s="169">
        <v>45607.708333323804</v>
      </c>
      <c r="C3936" s="39">
        <v>584407.69375549909</v>
      </c>
      <c r="D3936" s="39">
        <v>180334.45315424126</v>
      </c>
      <c r="E3936" s="39">
        <v>57542.27115142937</v>
      </c>
      <c r="F3936" s="39">
        <v>760.91502921065273</v>
      </c>
      <c r="G3936" s="39">
        <v>24.360583639325405</v>
      </c>
      <c r="H3936" s="39">
        <v>39793.061148672445</v>
      </c>
      <c r="I3936" s="39">
        <v>11578.499722263559</v>
      </c>
      <c r="J3936" s="39">
        <v>821.31605971531462</v>
      </c>
      <c r="K3936" s="39">
        <v>393.409503670574</v>
      </c>
      <c r="L3936" s="39">
        <v>10764.495516789439</v>
      </c>
      <c r="M3936" s="39">
        <v>216.71435530497135</v>
      </c>
      <c r="N3936" s="39">
        <v>2346.4201599284438</v>
      </c>
      <c r="O3936" s="39">
        <v>34099.354506762844</v>
      </c>
      <c r="P3936" s="39">
        <v>207355.92157508276</v>
      </c>
      <c r="Q3936" s="39">
        <v>36307.346259137841</v>
      </c>
      <c r="R3936" s="39">
        <v>213.96657745801446</v>
      </c>
      <c r="S3936" s="39">
        <v>1483.7030475925999</v>
      </c>
      <c r="T3936" s="39">
        <v>371.48540459985253</v>
      </c>
    </row>
    <row r="3937" spans="1:20">
      <c r="A3937">
        <v>11</v>
      </c>
      <c r="B3937" s="169">
        <v>45607.749999990468</v>
      </c>
      <c r="C3937" s="39">
        <v>599312.84805982281</v>
      </c>
      <c r="D3937" s="39">
        <v>192798.19049877638</v>
      </c>
      <c r="E3937" s="39">
        <v>58448.17623066339</v>
      </c>
      <c r="F3937" s="39">
        <v>775.0515622880971</v>
      </c>
      <c r="G3937" s="39">
        <v>24.820516125477496</v>
      </c>
      <c r="H3937" s="39">
        <v>36159.950428058801</v>
      </c>
      <c r="I3937" s="39">
        <v>10550.747640590456</v>
      </c>
      <c r="J3937" s="39">
        <v>748.63468748932394</v>
      </c>
      <c r="K3937" s="39">
        <v>358.57748963551626</v>
      </c>
      <c r="L3937" s="39">
        <v>9781.6959297476205</v>
      </c>
      <c r="M3937" s="39">
        <v>197.47795722786483</v>
      </c>
      <c r="N3937" s="39">
        <v>2372.9789232523008</v>
      </c>
      <c r="O3937" s="39">
        <v>33488.266705634313</v>
      </c>
      <c r="P3937" s="39">
        <v>206099.71707315498</v>
      </c>
      <c r="Q3937" s="39">
        <v>36225.490762940528</v>
      </c>
      <c r="R3937" s="39">
        <v>182.62286697867879</v>
      </c>
      <c r="S3937" s="39">
        <v>8877.6801565755777</v>
      </c>
      <c r="T3937" s="39">
        <v>2222.7686306835872</v>
      </c>
    </row>
    <row r="3938" spans="1:20">
      <c r="A3938">
        <v>11</v>
      </c>
      <c r="B3938" s="169">
        <v>45607.791666657133</v>
      </c>
      <c r="C3938" s="39">
        <v>585222.19310102472</v>
      </c>
      <c r="D3938" s="39">
        <v>186036.00441273325</v>
      </c>
      <c r="E3938" s="39">
        <v>58732.740948895844</v>
      </c>
      <c r="F3938" s="39">
        <v>777.51115575904032</v>
      </c>
      <c r="G3938" s="39">
        <v>24.89361897761199</v>
      </c>
      <c r="H3938" s="39">
        <v>32346.954734369716</v>
      </c>
      <c r="I3938" s="39">
        <v>9422.2698498803384</v>
      </c>
      <c r="J3938" s="39">
        <v>668.41077998107733</v>
      </c>
      <c r="K3938" s="39">
        <v>320.1680401714828</v>
      </c>
      <c r="L3938" s="39">
        <v>8750.2353216555712</v>
      </c>
      <c r="M3938" s="39">
        <v>176.35627974321821</v>
      </c>
      <c r="N3938" s="39">
        <v>2533.8724028602064</v>
      </c>
      <c r="O3938" s="39">
        <v>33067.61787394499</v>
      </c>
      <c r="P3938" s="39">
        <v>204840.38259644879</v>
      </c>
      <c r="Q3938" s="39">
        <v>36243.713379826171</v>
      </c>
      <c r="R3938" s="39">
        <v>162.81149763698349</v>
      </c>
      <c r="S3938" s="39">
        <v>8891.9169972606524</v>
      </c>
      <c r="T3938" s="39">
        <v>2226.3332108798436</v>
      </c>
    </row>
    <row r="3939" spans="1:20">
      <c r="A3939">
        <v>11</v>
      </c>
      <c r="B3939" s="169">
        <v>45607.833333323797</v>
      </c>
      <c r="C3939" s="39">
        <v>571872.93421642028</v>
      </c>
      <c r="D3939" s="39">
        <v>178361.2612942124</v>
      </c>
      <c r="E3939" s="39">
        <v>56467.847498395509</v>
      </c>
      <c r="F3939" s="39">
        <v>746.14219423715349</v>
      </c>
      <c r="G3939" s="39">
        <v>23.883481799363441</v>
      </c>
      <c r="H3939" s="39">
        <v>31220.466320416243</v>
      </c>
      <c r="I3939" s="39">
        <v>9077.2757717049135</v>
      </c>
      <c r="J3939" s="39">
        <v>643.78087068426976</v>
      </c>
      <c r="K3939" s="39">
        <v>308.37948150853578</v>
      </c>
      <c r="L3939" s="39">
        <v>8445.5068305145505</v>
      </c>
      <c r="M3939" s="39">
        <v>169.89903821545283</v>
      </c>
      <c r="N3939" s="39">
        <v>2534.9538533520295</v>
      </c>
      <c r="O3939" s="39">
        <v>32532.097200303615</v>
      </c>
      <c r="P3939" s="39">
        <v>203737.74592956324</v>
      </c>
      <c r="Q3939" s="39">
        <v>36283.739751446432</v>
      </c>
      <c r="R3939" s="39">
        <v>181.40393424504228</v>
      </c>
      <c r="S3939" s="39">
        <v>8908.1525442683687</v>
      </c>
      <c r="T3939" s="39">
        <v>2230.3982215531569</v>
      </c>
    </row>
    <row r="3940" spans="1:20">
      <c r="A3940">
        <v>11</v>
      </c>
      <c r="B3940" s="169">
        <v>45607.874999990461</v>
      </c>
      <c r="C3940" s="39">
        <v>562938.21138194809</v>
      </c>
      <c r="D3940" s="39">
        <v>176432.02712737385</v>
      </c>
      <c r="E3940" s="39">
        <v>51070.545813602563</v>
      </c>
      <c r="F3940" s="39">
        <v>673.8301337948858</v>
      </c>
      <c r="G3940" s="39">
        <v>21.564488769970463</v>
      </c>
      <c r="H3940" s="39">
        <v>30420.416404445688</v>
      </c>
      <c r="I3940" s="39">
        <v>8831.6299026406978</v>
      </c>
      <c r="J3940" s="39">
        <v>626.23321372656119</v>
      </c>
      <c r="K3940" s="39">
        <v>299.97985199221358</v>
      </c>
      <c r="L3940" s="39">
        <v>8229.0838289893181</v>
      </c>
      <c r="M3940" s="39">
        <v>165.30129347955935</v>
      </c>
      <c r="N3940" s="39">
        <v>2498.6213636255061</v>
      </c>
      <c r="O3940" s="39">
        <v>32289.283705416641</v>
      </c>
      <c r="P3940" s="39">
        <v>203819.2027048438</v>
      </c>
      <c r="Q3940" s="39">
        <v>36219.039688588047</v>
      </c>
      <c r="R3940" s="39">
        <v>186.18829971544776</v>
      </c>
      <c r="S3940" s="39">
        <v>8921.5187470641376</v>
      </c>
      <c r="T3940" s="39">
        <v>2233.7448138792824</v>
      </c>
    </row>
    <row r="3941" spans="1:20">
      <c r="A3941">
        <v>11</v>
      </c>
      <c r="B3941" s="169">
        <v>45607.916666657125</v>
      </c>
      <c r="C3941" s="39">
        <v>541530.22988646897</v>
      </c>
      <c r="D3941" s="39">
        <v>161957.1684307511</v>
      </c>
      <c r="E3941" s="39">
        <v>49098.809603299502</v>
      </c>
      <c r="F3941" s="39">
        <v>645.51606703095422</v>
      </c>
      <c r="G3941" s="39">
        <v>20.647014530536953</v>
      </c>
      <c r="H3941" s="39">
        <v>29118.408456247002</v>
      </c>
      <c r="I3941" s="39">
        <v>8423.6343075065834</v>
      </c>
      <c r="J3941" s="39">
        <v>596.97509066202656</v>
      </c>
      <c r="K3941" s="39">
        <v>285.97585368319551</v>
      </c>
      <c r="L3941" s="39">
        <v>7876.8752198339353</v>
      </c>
      <c r="M3941" s="39">
        <v>157.66485486595013</v>
      </c>
      <c r="N3941" s="39">
        <v>2474.7073190876499</v>
      </c>
      <c r="O3941" s="39">
        <v>30033.514180211361</v>
      </c>
      <c r="P3941" s="39">
        <v>203229.33248591053</v>
      </c>
      <c r="Q3941" s="39">
        <v>36201.145603623139</v>
      </c>
      <c r="R3941" s="39">
        <v>213.32479357869542</v>
      </c>
      <c r="S3941" s="39">
        <v>8954.5224238437368</v>
      </c>
      <c r="T3941" s="39">
        <v>2242.0081818030048</v>
      </c>
    </row>
    <row r="3942" spans="1:20">
      <c r="A3942">
        <v>11</v>
      </c>
      <c r="B3942" s="169">
        <v>45607.95833332379</v>
      </c>
      <c r="C3942" s="39">
        <v>504413.06114302197</v>
      </c>
      <c r="D3942" s="39">
        <v>131833.87813747005</v>
      </c>
      <c r="E3942" s="39">
        <v>50437.66529965066</v>
      </c>
      <c r="F3942" s="39">
        <v>658.03333990038391</v>
      </c>
      <c r="G3942" s="39">
        <v>21.023752401216662</v>
      </c>
      <c r="H3942" s="39">
        <v>26892.915956565408</v>
      </c>
      <c r="I3942" s="39">
        <v>7720.1652181480194</v>
      </c>
      <c r="J3942" s="39">
        <v>546.5066214773409</v>
      </c>
      <c r="K3942" s="39">
        <v>261.80453579728265</v>
      </c>
      <c r="L3942" s="39">
        <v>7274.8530746672959</v>
      </c>
      <c r="M3942" s="39">
        <v>144.49804968097641</v>
      </c>
      <c r="N3942" s="39">
        <v>2481.0340906480087</v>
      </c>
      <c r="O3942" s="39">
        <v>29432.521742089226</v>
      </c>
      <c r="P3942" s="39">
        <v>199030.57063805041</v>
      </c>
      <c r="Q3942" s="39">
        <v>36170.626364577503</v>
      </c>
      <c r="R3942" s="39">
        <v>218.1988265626313</v>
      </c>
      <c r="S3942" s="39">
        <v>9028.2880765328755</v>
      </c>
      <c r="T3942" s="39">
        <v>2260.4774188027031</v>
      </c>
    </row>
    <row r="3943" spans="1:20">
      <c r="A3943">
        <v>11</v>
      </c>
      <c r="B3943" s="169">
        <v>45607.999999990454</v>
      </c>
      <c r="C3943" s="39">
        <v>490229.24393608538</v>
      </c>
      <c r="D3943" s="39">
        <v>135523.91733989684</v>
      </c>
      <c r="E3943" s="39">
        <v>46534.987566425341</v>
      </c>
      <c r="F3943" s="39">
        <v>606.90744163451143</v>
      </c>
      <c r="G3943" s="39">
        <v>19.388073384987429</v>
      </c>
      <c r="H3943" s="39">
        <v>26026.751802614199</v>
      </c>
      <c r="I3943" s="39">
        <v>7468.9337688314799</v>
      </c>
      <c r="J3943" s="39">
        <v>528.66103152479184</v>
      </c>
      <c r="K3943" s="39">
        <v>253.25308568805045</v>
      </c>
      <c r="L3943" s="39">
        <v>7040.5453867722545</v>
      </c>
      <c r="M3943" s="39">
        <v>139.7957598440403</v>
      </c>
      <c r="N3943" s="39">
        <v>2532.9196463899611</v>
      </c>
      <c r="O3943" s="39">
        <v>28003.507018037279</v>
      </c>
      <c r="P3943" s="39">
        <v>187871.00467933316</v>
      </c>
      <c r="Q3943" s="39">
        <v>36173.689614964431</v>
      </c>
      <c r="R3943" s="39">
        <v>213.33382145617392</v>
      </c>
      <c r="S3943" s="39">
        <v>9030.5933040836644</v>
      </c>
      <c r="T3943" s="39">
        <v>2261.054595204208</v>
      </c>
    </row>
    <row r="3944" spans="1:20">
      <c r="A3944">
        <v>11</v>
      </c>
      <c r="B3944" s="169">
        <v>45608.041666657118</v>
      </c>
      <c r="C3944" s="39">
        <v>481554.95597032446</v>
      </c>
      <c r="D3944" s="39">
        <v>136376.98328473198</v>
      </c>
      <c r="E3944" s="39">
        <v>45872.774541287086</v>
      </c>
      <c r="F3944" s="39">
        <v>598.20944517158659</v>
      </c>
      <c r="G3944" s="39">
        <v>19.107816511868517</v>
      </c>
      <c r="H3944" s="39">
        <v>25618.411014883644</v>
      </c>
      <c r="I3944" s="39">
        <v>7350.9966312253873</v>
      </c>
      <c r="J3944" s="39">
        <v>520.248118847054</v>
      </c>
      <c r="K3944" s="39">
        <v>249.2204486277179</v>
      </c>
      <c r="L3944" s="39">
        <v>6930.0843553269633</v>
      </c>
      <c r="M3944" s="39">
        <v>137.58833475824335</v>
      </c>
      <c r="N3944" s="39">
        <v>2503.6635774976044</v>
      </c>
      <c r="O3944" s="39">
        <v>25327.528264778808</v>
      </c>
      <c r="P3944" s="39">
        <v>182407.42273268205</v>
      </c>
      <c r="Q3944" s="39">
        <v>36132.905698576789</v>
      </c>
      <c r="R3944" s="39">
        <v>216.91678522762655</v>
      </c>
      <c r="S3944" s="39">
        <v>9031.590619861603</v>
      </c>
      <c r="T3944" s="39">
        <v>2261.3043003284056</v>
      </c>
    </row>
    <row r="3945" spans="1:20">
      <c r="A3945">
        <v>11</v>
      </c>
      <c r="B3945" s="169">
        <v>45608.083333323782</v>
      </c>
      <c r="C3945" s="39">
        <v>477373.93268849136</v>
      </c>
      <c r="D3945" s="39">
        <v>135378.71549975415</v>
      </c>
      <c r="E3945" s="39">
        <v>49849.133500102675</v>
      </c>
      <c r="F3945" s="39">
        <v>650.64070642974093</v>
      </c>
      <c r="G3945" s="39">
        <v>20.784848070264399</v>
      </c>
      <c r="H3945" s="39">
        <v>25771.203054527574</v>
      </c>
      <c r="I3945" s="39">
        <v>7401.4036056612613</v>
      </c>
      <c r="J3945" s="39">
        <v>523.87323338678596</v>
      </c>
      <c r="K3945" s="39">
        <v>250.95454911396988</v>
      </c>
      <c r="L3945" s="39">
        <v>6971.4164162006737</v>
      </c>
      <c r="M3945" s="39">
        <v>138.53180025289109</v>
      </c>
      <c r="N3945" s="39">
        <v>2486.9953445662977</v>
      </c>
      <c r="O3945" s="39">
        <v>24693.122850117961</v>
      </c>
      <c r="P3945" s="39">
        <v>175632.1925050063</v>
      </c>
      <c r="Q3945" s="39">
        <v>36105.196940023437</v>
      </c>
      <c r="R3945" s="39">
        <v>218.68334511654896</v>
      </c>
      <c r="S3945" s="39">
        <v>9022.1451260513895</v>
      </c>
      <c r="T3945" s="39">
        <v>2258.9393641094425</v>
      </c>
    </row>
    <row r="3946" spans="1:20">
      <c r="A3946">
        <v>11</v>
      </c>
      <c r="B3946" s="169">
        <v>45608.124999990447</v>
      </c>
      <c r="C3946" s="39">
        <v>476609.29686873319</v>
      </c>
      <c r="D3946" s="39">
        <v>139506.94849861524</v>
      </c>
      <c r="E3946" s="39">
        <v>47579.202766938637</v>
      </c>
      <c r="F3946" s="39">
        <v>621.0479434312183</v>
      </c>
      <c r="G3946" s="39">
        <v>19.838723009576821</v>
      </c>
      <c r="H3946" s="39">
        <v>24452.026857851637</v>
      </c>
      <c r="I3946" s="39">
        <v>7022.9343501426092</v>
      </c>
      <c r="J3946" s="39">
        <v>497.06558242542906</v>
      </c>
      <c r="K3946" s="39">
        <v>238.11269820221511</v>
      </c>
      <c r="L3946" s="39">
        <v>6614.5635919879469</v>
      </c>
      <c r="M3946" s="39">
        <v>131.44800505663034</v>
      </c>
      <c r="N3946" s="39">
        <v>2507.0668582535736</v>
      </c>
      <c r="O3946" s="39">
        <v>24076.880495192028</v>
      </c>
      <c r="P3946" s="39">
        <v>175727.97324280598</v>
      </c>
      <c r="Q3946" s="39">
        <v>36112.008754932132</v>
      </c>
      <c r="R3946" s="39">
        <v>221.39452067776131</v>
      </c>
      <c r="S3946" s="39">
        <v>9021.9047898135905</v>
      </c>
      <c r="T3946" s="39">
        <v>2258.8791893970429</v>
      </c>
    </row>
    <row r="3947" spans="1:20">
      <c r="A3947">
        <v>11</v>
      </c>
      <c r="B3947" s="169">
        <v>45608.166666657111</v>
      </c>
      <c r="C3947" s="39">
        <v>483664.64735926618</v>
      </c>
      <c r="D3947" s="39">
        <v>147520.97159252039</v>
      </c>
      <c r="E3947" s="39">
        <v>42355.915028328687</v>
      </c>
      <c r="F3947" s="39">
        <v>554.01290347842269</v>
      </c>
      <c r="G3947" s="39">
        <v>17.703917433672871</v>
      </c>
      <c r="H3947" s="39">
        <v>28306.575297552503</v>
      </c>
      <c r="I3947" s="39">
        <v>8146.8349500898594</v>
      </c>
      <c r="J3947" s="39">
        <v>576.82611182499386</v>
      </c>
      <c r="K3947" s="39">
        <v>276.32365627345928</v>
      </c>
      <c r="L3947" s="39">
        <v>7657.2647112455697</v>
      </c>
      <c r="M3947" s="39">
        <v>152.48401142938192</v>
      </c>
      <c r="N3947" s="39">
        <v>2544.011193293371</v>
      </c>
      <c r="O3947" s="39">
        <v>24353.826666545825</v>
      </c>
      <c r="P3947" s="39">
        <v>173628.38547077947</v>
      </c>
      <c r="Q3947" s="39">
        <v>36083.168648032515</v>
      </c>
      <c r="R3947" s="39">
        <v>236.03503257482845</v>
      </c>
      <c r="S3947" s="39">
        <v>9000.7305301477609</v>
      </c>
      <c r="T3947" s="39">
        <v>2253.5776377154029</v>
      </c>
    </row>
    <row r="3948" spans="1:20">
      <c r="A3948">
        <v>11</v>
      </c>
      <c r="B3948" s="169">
        <v>45608.208333323775</v>
      </c>
      <c r="C3948" s="39">
        <v>544833.80322338361</v>
      </c>
      <c r="D3948" s="39">
        <v>187373.88039652215</v>
      </c>
      <c r="E3948" s="39">
        <v>45240.566753009312</v>
      </c>
      <c r="F3948" s="39">
        <v>598.25374096068549</v>
      </c>
      <c r="G3948" s="39">
        <v>19.148854894786638</v>
      </c>
      <c r="H3948" s="39">
        <v>36413.247436923681</v>
      </c>
      <c r="I3948" s="39">
        <v>10595.283352827786</v>
      </c>
      <c r="J3948" s="39">
        <v>751.4091155889746</v>
      </c>
      <c r="K3948" s="39">
        <v>359.95616342650317</v>
      </c>
      <c r="L3948" s="39">
        <v>9850.2157781240767</v>
      </c>
      <c r="M3948" s="39">
        <v>198.31153052294405</v>
      </c>
      <c r="N3948" s="39">
        <v>2546.8426180858628</v>
      </c>
      <c r="O3948" s="39">
        <v>25554.274331446504</v>
      </c>
      <c r="P3948" s="39">
        <v>177844.51881923142</v>
      </c>
      <c r="Q3948" s="39">
        <v>36124.658037516063</v>
      </c>
      <c r="R3948" s="39">
        <v>238.73591579743115</v>
      </c>
      <c r="S3948" s="39">
        <v>8896.9156251979402</v>
      </c>
      <c r="T3948" s="39">
        <v>2227.5847533075384</v>
      </c>
    </row>
    <row r="3949" spans="1:20">
      <c r="A3949">
        <v>11</v>
      </c>
      <c r="B3949" s="169">
        <v>45608.249999990439</v>
      </c>
      <c r="C3949" s="39">
        <v>588984.55758879613</v>
      </c>
      <c r="D3949" s="39">
        <v>211793.84589861045</v>
      </c>
      <c r="E3949" s="39">
        <v>50040.933576045252</v>
      </c>
      <c r="F3949" s="39">
        <v>665.0827443391978</v>
      </c>
      <c r="G3949" s="39">
        <v>21.303415447817674</v>
      </c>
      <c r="H3949" s="39">
        <v>43708.250939786332</v>
      </c>
      <c r="I3949" s="39">
        <v>12782.314000190965</v>
      </c>
      <c r="J3949" s="39">
        <v>907.17179076132027</v>
      </c>
      <c r="K3949" s="39">
        <v>434.53430591758098</v>
      </c>
      <c r="L3949" s="39">
        <v>11823.600841618945</v>
      </c>
      <c r="M3949" s="39">
        <v>239.24610306209402</v>
      </c>
      <c r="N3949" s="39">
        <v>2638.2428958753371</v>
      </c>
      <c r="O3949" s="39">
        <v>30015.216394536907</v>
      </c>
      <c r="P3949" s="39">
        <v>180409.93462487651</v>
      </c>
      <c r="Q3949" s="39">
        <v>36088.939857289268</v>
      </c>
      <c r="R3949" s="39">
        <v>220.39852360263507</v>
      </c>
      <c r="S3949" s="39">
        <v>5754.6968419422956</v>
      </c>
      <c r="T3949" s="39">
        <v>1440.844834893177</v>
      </c>
    </row>
    <row r="3950" spans="1:20">
      <c r="A3950">
        <v>11</v>
      </c>
      <c r="B3950" s="169">
        <v>45608.291666657104</v>
      </c>
      <c r="C3950" s="39">
        <v>633755.54272262147</v>
      </c>
      <c r="D3950" s="39">
        <v>230811.72763315434</v>
      </c>
      <c r="E3950" s="39">
        <v>62527.327761186672</v>
      </c>
      <c r="F3950" s="39">
        <v>834.33917317477267</v>
      </c>
      <c r="G3950" s="39">
        <v>26.737315454088332</v>
      </c>
      <c r="H3950" s="39">
        <v>51878.984468067647</v>
      </c>
      <c r="I3950" s="39">
        <v>15232.107974863395</v>
      </c>
      <c r="J3950" s="39">
        <v>1081.537726943423</v>
      </c>
      <c r="K3950" s="39">
        <v>517.98374633744913</v>
      </c>
      <c r="L3950" s="39">
        <v>14033.88127481954</v>
      </c>
      <c r="M3950" s="39">
        <v>285.09880717628027</v>
      </c>
      <c r="N3950" s="39">
        <v>2622.9460708803699</v>
      </c>
      <c r="O3950" s="39">
        <v>33380.909321649902</v>
      </c>
      <c r="P3950" s="39">
        <v>184233.87700246929</v>
      </c>
      <c r="Q3950" s="39">
        <v>36072.338354740539</v>
      </c>
      <c r="R3950" s="39">
        <v>215.74609170375518</v>
      </c>
      <c r="S3950" s="39">
        <v>0</v>
      </c>
      <c r="T3950" s="39">
        <v>0</v>
      </c>
    </row>
    <row r="3951" spans="1:20">
      <c r="A3951">
        <v>11</v>
      </c>
      <c r="B3951" s="169">
        <v>45608.333333323768</v>
      </c>
      <c r="C3951" s="39">
        <v>606908.43001101771</v>
      </c>
      <c r="D3951" s="39">
        <v>180500.31010075656</v>
      </c>
      <c r="E3951" s="39">
        <v>77449.552917416047</v>
      </c>
      <c r="F3951" s="39">
        <v>1029.932913688187</v>
      </c>
      <c r="G3951" s="39">
        <v>32.995575561811847</v>
      </c>
      <c r="H3951" s="39">
        <v>55887.027502041099</v>
      </c>
      <c r="I3951" s="39">
        <v>16352.97642007936</v>
      </c>
      <c r="J3951" s="39">
        <v>1160.7804371583968</v>
      </c>
      <c r="K3951" s="39">
        <v>555.98510479146205</v>
      </c>
      <c r="L3951" s="39">
        <v>15118.104504319581</v>
      </c>
      <c r="M3951" s="39">
        <v>306.07806081996176</v>
      </c>
      <c r="N3951" s="39">
        <v>2649.7797546941956</v>
      </c>
      <c r="O3951" s="39">
        <v>34455.348487658746</v>
      </c>
      <c r="P3951" s="39">
        <v>185319.36600317116</v>
      </c>
      <c r="Q3951" s="39">
        <v>35863.661125474624</v>
      </c>
      <c r="R3951" s="39">
        <v>226.53110338637151</v>
      </c>
      <c r="S3951" s="39">
        <v>0</v>
      </c>
      <c r="T3951" s="39">
        <v>0</v>
      </c>
    </row>
    <row r="3952" spans="1:20">
      <c r="A3952">
        <v>11</v>
      </c>
      <c r="B3952" s="169">
        <v>45608.374999990432</v>
      </c>
      <c r="C3952" s="39">
        <v>597508.8711250138</v>
      </c>
      <c r="D3952" s="39">
        <v>167003.2017423379</v>
      </c>
      <c r="E3952" s="39">
        <v>77571.365526887515</v>
      </c>
      <c r="F3952" s="39">
        <v>1029.6412741896022</v>
      </c>
      <c r="G3952" s="39">
        <v>32.980569765646152</v>
      </c>
      <c r="H3952" s="39">
        <v>55306.681690506506</v>
      </c>
      <c r="I3952" s="39">
        <v>16153.174562331482</v>
      </c>
      <c r="J3952" s="39">
        <v>1146.4011040419816</v>
      </c>
      <c r="K3952" s="39">
        <v>549.10861093547919</v>
      </c>
      <c r="L3952" s="39">
        <v>14961.114071663209</v>
      </c>
      <c r="M3952" s="39">
        <v>302.33837676510041</v>
      </c>
      <c r="N3952" s="39">
        <v>2622.2633318258268</v>
      </c>
      <c r="O3952" s="39">
        <v>35355.929931551531</v>
      </c>
      <c r="P3952" s="39">
        <v>189533.01948692967</v>
      </c>
      <c r="Q3952" s="39">
        <v>35690.626076280045</v>
      </c>
      <c r="R3952" s="39">
        <v>251.02476900230209</v>
      </c>
      <c r="S3952" s="39">
        <v>0</v>
      </c>
      <c r="T3952" s="39">
        <v>0</v>
      </c>
    </row>
    <row r="3953" spans="1:20">
      <c r="A3953">
        <v>11</v>
      </c>
      <c r="B3953" s="169">
        <v>45608.416666657096</v>
      </c>
      <c r="C3953" s="39">
        <v>594896.8200363348</v>
      </c>
      <c r="D3953" s="39">
        <v>171224.18182254993</v>
      </c>
      <c r="E3953" s="39">
        <v>76192.342896597547</v>
      </c>
      <c r="F3953" s="39">
        <v>1011.5579480915352</v>
      </c>
      <c r="G3953" s="39">
        <v>32.401905003171713</v>
      </c>
      <c r="H3953" s="39">
        <v>54361.647558789009</v>
      </c>
      <c r="I3953" s="39">
        <v>15880.633626243472</v>
      </c>
      <c r="J3953" s="39">
        <v>1127.0783371060472</v>
      </c>
      <c r="K3953" s="39">
        <v>539.85863498989647</v>
      </c>
      <c r="L3953" s="39">
        <v>14705.471118333258</v>
      </c>
      <c r="M3953" s="39">
        <v>297.23723804460127</v>
      </c>
      <c r="N3953" s="39">
        <v>2557.99293182152</v>
      </c>
      <c r="O3953" s="39">
        <v>35268.602913969444</v>
      </c>
      <c r="P3953" s="39">
        <v>185935.57738729133</v>
      </c>
      <c r="Q3953" s="39">
        <v>35529.620047339777</v>
      </c>
      <c r="R3953" s="39">
        <v>232.61567016419471</v>
      </c>
      <c r="S3953" s="39">
        <v>0</v>
      </c>
      <c r="T3953" s="39">
        <v>0</v>
      </c>
    </row>
    <row r="3954" spans="1:20">
      <c r="A3954">
        <v>11</v>
      </c>
      <c r="B3954" s="169">
        <v>45608.458333323761</v>
      </c>
      <c r="C3954" s="39">
        <v>591806.69449700601</v>
      </c>
      <c r="D3954" s="39">
        <v>168634.97475064066</v>
      </c>
      <c r="E3954" s="39">
        <v>76697.023704486375</v>
      </c>
      <c r="F3954" s="39">
        <v>1017.5812387765807</v>
      </c>
      <c r="G3954" s="39">
        <v>32.593485851358068</v>
      </c>
      <c r="H3954" s="39">
        <v>52271.074037562874</v>
      </c>
      <c r="I3954" s="39">
        <v>15259.762743363675</v>
      </c>
      <c r="J3954" s="39">
        <v>1082.9689348251218</v>
      </c>
      <c r="K3954" s="39">
        <v>518.73582205923287</v>
      </c>
      <c r="L3954" s="39">
        <v>14139.946158776127</v>
      </c>
      <c r="M3954" s="39">
        <v>285.61642046560155</v>
      </c>
      <c r="N3954" s="39">
        <v>2506.5241419506829</v>
      </c>
      <c r="O3954" s="39">
        <v>37896.539367629317</v>
      </c>
      <c r="P3954" s="39">
        <v>185742.86463839017</v>
      </c>
      <c r="Q3954" s="39">
        <v>35498.122303062672</v>
      </c>
      <c r="R3954" s="39">
        <v>222.36674916558786</v>
      </c>
      <c r="S3954" s="39">
        <v>0</v>
      </c>
      <c r="T3954" s="39">
        <v>0</v>
      </c>
    </row>
    <row r="3955" spans="1:20">
      <c r="A3955">
        <v>11</v>
      </c>
      <c r="B3955" s="169">
        <v>45608.499999990425</v>
      </c>
      <c r="C3955" s="39">
        <v>566943.49540660135</v>
      </c>
      <c r="D3955" s="39">
        <v>134314.43137897635</v>
      </c>
      <c r="E3955" s="39">
        <v>78629.288593977923</v>
      </c>
      <c r="F3955" s="39">
        <v>1038.1785712971293</v>
      </c>
      <c r="G3955" s="39">
        <v>33.236762373082264</v>
      </c>
      <c r="H3955" s="39">
        <v>53659.298056867447</v>
      </c>
      <c r="I3955" s="39">
        <v>15589.366907811846</v>
      </c>
      <c r="J3955" s="39">
        <v>1105.8128407758813</v>
      </c>
      <c r="K3955" s="39">
        <v>529.70932399615788</v>
      </c>
      <c r="L3955" s="39">
        <v>14515.477238837353</v>
      </c>
      <c r="M3955" s="39">
        <v>291.78560954170189</v>
      </c>
      <c r="N3955" s="39">
        <v>2477.6088205673632</v>
      </c>
      <c r="O3955" s="39">
        <v>38371.305500124079</v>
      </c>
      <c r="P3955" s="39">
        <v>190614.74893844727</v>
      </c>
      <c r="Q3955" s="39">
        <v>35544.463450641932</v>
      </c>
      <c r="R3955" s="39">
        <v>228.78341236588216</v>
      </c>
      <c r="S3955" s="39">
        <v>0</v>
      </c>
      <c r="T3955" s="39">
        <v>0</v>
      </c>
    </row>
    <row r="3956" spans="1:20">
      <c r="A3956">
        <v>11</v>
      </c>
      <c r="B3956" s="169">
        <v>45608.541666657089</v>
      </c>
      <c r="C3956" s="39">
        <v>566180.58537285472</v>
      </c>
      <c r="D3956" s="39">
        <v>138826.83592779</v>
      </c>
      <c r="E3956" s="39">
        <v>72910.263913676041</v>
      </c>
      <c r="F3956" s="39">
        <v>962.29471744478428</v>
      </c>
      <c r="G3956" s="39">
        <v>30.805562395147621</v>
      </c>
      <c r="H3956" s="39">
        <v>52939.599115609919</v>
      </c>
      <c r="I3956" s="39">
        <v>15374.317907098171</v>
      </c>
      <c r="J3956" s="39">
        <v>1090.4942893554155</v>
      </c>
      <c r="K3956" s="39">
        <v>522.37139191730625</v>
      </c>
      <c r="L3956" s="39">
        <v>14320.790130005487</v>
      </c>
      <c r="M3956" s="39">
        <v>287.76054527028941</v>
      </c>
      <c r="N3956" s="39">
        <v>2441.9718904953479</v>
      </c>
      <c r="O3956" s="39">
        <v>38013.576176603281</v>
      </c>
      <c r="P3956" s="39">
        <v>192707.30556915331</v>
      </c>
      <c r="Q3956" s="39">
        <v>35516.841861602901</v>
      </c>
      <c r="R3956" s="39">
        <v>235.35637443748806</v>
      </c>
      <c r="S3956" s="39">
        <v>0</v>
      </c>
      <c r="T3956" s="39">
        <v>0</v>
      </c>
    </row>
    <row r="3957" spans="1:20">
      <c r="A3957">
        <v>11</v>
      </c>
      <c r="B3957" s="169">
        <v>45608.583333323753</v>
      </c>
      <c r="C3957" s="39">
        <v>562627.18985727674</v>
      </c>
      <c r="D3957" s="39">
        <v>137327.29205904718</v>
      </c>
      <c r="E3957" s="39">
        <v>75727.212881150786</v>
      </c>
      <c r="F3957" s="39">
        <v>999.41711679453795</v>
      </c>
      <c r="G3957" s="39">
        <v>31.992303152237003</v>
      </c>
      <c r="H3957" s="39">
        <v>51673.203014010905</v>
      </c>
      <c r="I3957" s="39">
        <v>15005.689996040021</v>
      </c>
      <c r="J3957" s="39">
        <v>1064.2929656607253</v>
      </c>
      <c r="K3957" s="39">
        <v>509.82540394706797</v>
      </c>
      <c r="L3957" s="39">
        <v>13978.214948186456</v>
      </c>
      <c r="M3957" s="39">
        <v>280.86095015791261</v>
      </c>
      <c r="N3957" s="39">
        <v>2406.1191074080316</v>
      </c>
      <c r="O3957" s="39">
        <v>36010.877395105694</v>
      </c>
      <c r="P3957" s="39">
        <v>191855.29876093997</v>
      </c>
      <c r="Q3957" s="39">
        <v>35503.785275934482</v>
      </c>
      <c r="R3957" s="39">
        <v>253.10767974067733</v>
      </c>
      <c r="S3957" s="39">
        <v>0</v>
      </c>
      <c r="T3957" s="39">
        <v>0</v>
      </c>
    </row>
    <row r="3958" spans="1:20">
      <c r="A3958">
        <v>11</v>
      </c>
      <c r="B3958" s="169">
        <v>45608.624999990418</v>
      </c>
      <c r="C3958" s="39">
        <v>561027.85105762642</v>
      </c>
      <c r="D3958" s="39">
        <v>158492.45867257693</v>
      </c>
      <c r="E3958" s="39">
        <v>73152.198031102933</v>
      </c>
      <c r="F3958" s="39">
        <v>966.85822751977105</v>
      </c>
      <c r="G3958" s="39">
        <v>30.953103865363165</v>
      </c>
      <c r="H3958" s="39">
        <v>43720.309055957288</v>
      </c>
      <c r="I3958" s="39">
        <v>12714.943004806482</v>
      </c>
      <c r="J3958" s="39">
        <v>901.90817623756311</v>
      </c>
      <c r="K3958" s="39">
        <v>432.03865393211549</v>
      </c>
      <c r="L3958" s="39">
        <v>11826.86270521316</v>
      </c>
      <c r="M3958" s="39">
        <v>237.9851226085618</v>
      </c>
      <c r="N3958" s="39">
        <v>2377.927544322371</v>
      </c>
      <c r="O3958" s="39">
        <v>35317.411506806377</v>
      </c>
      <c r="P3958" s="39">
        <v>185104.47574656701</v>
      </c>
      <c r="Q3958" s="39">
        <v>35528.07060485112</v>
      </c>
      <c r="R3958" s="39">
        <v>223.45090125938711</v>
      </c>
      <c r="S3958" s="39">
        <v>0</v>
      </c>
      <c r="T3958" s="39">
        <v>0</v>
      </c>
    </row>
    <row r="3959" spans="1:20">
      <c r="A3959">
        <v>11</v>
      </c>
      <c r="B3959" s="169">
        <v>45608.666666657082</v>
      </c>
      <c r="C3959" s="39">
        <v>542682.36505866109</v>
      </c>
      <c r="D3959" s="39">
        <v>160577.79886965343</v>
      </c>
      <c r="E3959" s="39">
        <v>62652.868146442437</v>
      </c>
      <c r="F3959" s="39">
        <v>826.18026295690913</v>
      </c>
      <c r="G3959" s="39">
        <v>26.440929735710966</v>
      </c>
      <c r="H3959" s="39">
        <v>40045.259401683201</v>
      </c>
      <c r="I3959" s="39">
        <v>11619.320927888628</v>
      </c>
      <c r="J3959" s="39">
        <v>823.92779139730021</v>
      </c>
      <c r="K3959" s="39">
        <v>394.69561997445118</v>
      </c>
      <c r="L3959" s="39">
        <v>10832.718138661468</v>
      </c>
      <c r="M3959" s="39">
        <v>217.47840431581153</v>
      </c>
      <c r="N3959" s="39">
        <v>2488.1746224148487</v>
      </c>
      <c r="O3959" s="39">
        <v>34033.37171578376</v>
      </c>
      <c r="P3959" s="39">
        <v>182386.70895727084</v>
      </c>
      <c r="Q3959" s="39">
        <v>35541.953438565644</v>
      </c>
      <c r="R3959" s="39">
        <v>215.46783191654055</v>
      </c>
      <c r="S3959" s="39">
        <v>0</v>
      </c>
      <c r="T3959" s="39">
        <v>0</v>
      </c>
    </row>
    <row r="3960" spans="1:20">
      <c r="A3960">
        <v>11</v>
      </c>
      <c r="B3960" s="169">
        <v>45608.708333323746</v>
      </c>
      <c r="C3960" s="39">
        <v>576014.52193587879</v>
      </c>
      <c r="D3960" s="39">
        <v>199103.43557980476</v>
      </c>
      <c r="E3960" s="39">
        <v>56795.794920235669</v>
      </c>
      <c r="F3960" s="39">
        <v>752.97576046034555</v>
      </c>
      <c r="G3960" s="39">
        <v>24.112882947096445</v>
      </c>
      <c r="H3960" s="39">
        <v>38204.958794191305</v>
      </c>
      <c r="I3960" s="39">
        <v>11145.00650618661</v>
      </c>
      <c r="J3960" s="39">
        <v>790.7787074681172</v>
      </c>
      <c r="K3960" s="39">
        <v>378.79337349339261</v>
      </c>
      <c r="L3960" s="39">
        <v>10334.89497384188</v>
      </c>
      <c r="M3960" s="39">
        <v>208.60067865388024</v>
      </c>
      <c r="N3960" s="39">
        <v>2541.8955272549842</v>
      </c>
      <c r="O3960" s="39">
        <v>33613.44254266224</v>
      </c>
      <c r="P3960" s="39">
        <v>184233.13007378107</v>
      </c>
      <c r="Q3960" s="39">
        <v>35643.367793919999</v>
      </c>
      <c r="R3960" s="39">
        <v>208.78746777347266</v>
      </c>
      <c r="S3960" s="39">
        <v>1627.1460962849719</v>
      </c>
      <c r="T3960" s="39">
        <v>407.40025691905873</v>
      </c>
    </row>
    <row r="3961" spans="1:20">
      <c r="A3961">
        <v>11</v>
      </c>
      <c r="B3961" s="169">
        <v>45608.74999999041</v>
      </c>
      <c r="C3961" s="39">
        <v>593048.66374849167</v>
      </c>
      <c r="D3961" s="39">
        <v>207627.4950071364</v>
      </c>
      <c r="E3961" s="39">
        <v>60753.689947390958</v>
      </c>
      <c r="F3961" s="39">
        <v>807.49430323137221</v>
      </c>
      <c r="G3961" s="39">
        <v>25.865344653916608</v>
      </c>
      <c r="H3961" s="39">
        <v>35825.159084096435</v>
      </c>
      <c r="I3961" s="39">
        <v>10477.332138900852</v>
      </c>
      <c r="J3961" s="39">
        <v>743.5942325466724</v>
      </c>
      <c r="K3961" s="39">
        <v>356.17731321248857</v>
      </c>
      <c r="L3961" s="39">
        <v>9691.1308961183058</v>
      </c>
      <c r="M3961" s="39">
        <v>196.10384197116531</v>
      </c>
      <c r="N3961" s="39">
        <v>2515.4799186460682</v>
      </c>
      <c r="O3961" s="39">
        <v>32833.398407246044</v>
      </c>
      <c r="P3961" s="39">
        <v>184194.77643128645</v>
      </c>
      <c r="Q3961" s="39">
        <v>35695.946053945452</v>
      </c>
      <c r="R3961" s="39">
        <v>234.53634406263021</v>
      </c>
      <c r="S3961" s="39">
        <v>8853.7159452959095</v>
      </c>
      <c r="T3961" s="39">
        <v>2216.7685387505539</v>
      </c>
    </row>
    <row r="3962" spans="1:20">
      <c r="A3962">
        <v>11</v>
      </c>
      <c r="B3962" s="169">
        <v>45608.791666657075</v>
      </c>
      <c r="C3962" s="39">
        <v>592310.81035494141</v>
      </c>
      <c r="D3962" s="39">
        <v>214560.05153738675</v>
      </c>
      <c r="E3962" s="39">
        <v>58058.388545761423</v>
      </c>
      <c r="F3962" s="39">
        <v>771.72904514647007</v>
      </c>
      <c r="G3962" s="39">
        <v>24.719968865352001</v>
      </c>
      <c r="H3962" s="39">
        <v>32914.755200757492</v>
      </c>
      <c r="I3962" s="39">
        <v>9626.8958891136972</v>
      </c>
      <c r="J3962" s="39">
        <v>683.24403239216656</v>
      </c>
      <c r="K3962" s="39">
        <v>327.2699182892519</v>
      </c>
      <c r="L3962" s="39">
        <v>8903.8320894947337</v>
      </c>
      <c r="M3962" s="39">
        <v>180.18625782628521</v>
      </c>
      <c r="N3962" s="39">
        <v>2599.642082091153</v>
      </c>
      <c r="O3962" s="39">
        <v>33233.567093459336</v>
      </c>
      <c r="P3962" s="39">
        <v>183434.84256755636</v>
      </c>
      <c r="Q3962" s="39">
        <v>35695.769454643683</v>
      </c>
      <c r="R3962" s="39">
        <v>226.49207444881279</v>
      </c>
      <c r="S3962" s="39">
        <v>8852.8682920078954</v>
      </c>
      <c r="T3962" s="39">
        <v>2216.5563057003583</v>
      </c>
    </row>
    <row r="3963" spans="1:20">
      <c r="A3963">
        <v>11</v>
      </c>
      <c r="B3963" s="169">
        <v>45608.833333323739</v>
      </c>
      <c r="C3963" s="39">
        <v>617191.39155121497</v>
      </c>
      <c r="D3963" s="39">
        <v>243637.28495356117</v>
      </c>
      <c r="E3963" s="39">
        <v>56545.599208413296</v>
      </c>
      <c r="F3963" s="39">
        <v>753.88765856869475</v>
      </c>
      <c r="G3963" s="39">
        <v>24.155743425171863</v>
      </c>
      <c r="H3963" s="39">
        <v>31524.240348487794</v>
      </c>
      <c r="I3963" s="39">
        <v>9248.0087191002349</v>
      </c>
      <c r="J3963" s="39">
        <v>656.55105452639179</v>
      </c>
      <c r="K3963" s="39">
        <v>314.4623870562084</v>
      </c>
      <c r="L3963" s="39">
        <v>8527.6813119166272</v>
      </c>
      <c r="M3963" s="39">
        <v>173.09464053972886</v>
      </c>
      <c r="N3963" s="39">
        <v>2591.0659346730158</v>
      </c>
      <c r="O3963" s="39">
        <v>33213.384021104539</v>
      </c>
      <c r="P3963" s="39">
        <v>183066.78960276349</v>
      </c>
      <c r="Q3963" s="39">
        <v>35654.253268287262</v>
      </c>
      <c r="R3963" s="39">
        <v>222.17211196029581</v>
      </c>
      <c r="S3963" s="39">
        <v>8828.3444834572929</v>
      </c>
      <c r="T3963" s="39">
        <v>2210.416103373876</v>
      </c>
    </row>
    <row r="3964" spans="1:20">
      <c r="A3964">
        <v>11</v>
      </c>
      <c r="B3964" s="169">
        <v>45608.874999990403</v>
      </c>
      <c r="C3964" s="39">
        <v>626766.39407494222</v>
      </c>
      <c r="D3964" s="39">
        <v>252848.12421519984</v>
      </c>
      <c r="E3964" s="39">
        <v>58793.564137709312</v>
      </c>
      <c r="F3964" s="39">
        <v>784.69726278741621</v>
      </c>
      <c r="G3964" s="39">
        <v>25.145383454432306</v>
      </c>
      <c r="H3964" s="39">
        <v>30663.517996692819</v>
      </c>
      <c r="I3964" s="39">
        <v>9005.1324751519223</v>
      </c>
      <c r="J3964" s="39">
        <v>639.3706991449244</v>
      </c>
      <c r="K3964" s="39">
        <v>306.22156381840358</v>
      </c>
      <c r="L3964" s="39">
        <v>8294.8456961171469</v>
      </c>
      <c r="M3964" s="39">
        <v>168.54873477570797</v>
      </c>
      <c r="N3964" s="39">
        <v>2533.6858729340338</v>
      </c>
      <c r="O3964" s="39">
        <v>32382.628061533087</v>
      </c>
      <c r="P3964" s="39">
        <v>183388.06707040576</v>
      </c>
      <c r="Q3964" s="39">
        <v>35682.458282107269</v>
      </c>
      <c r="R3964" s="39">
        <v>222.01786923256137</v>
      </c>
      <c r="S3964" s="39">
        <v>8820.0335249572581</v>
      </c>
      <c r="T3964" s="39">
        <v>2208.3352289203053</v>
      </c>
    </row>
    <row r="3965" spans="1:20">
      <c r="A3965">
        <v>11</v>
      </c>
      <c r="B3965" s="169">
        <v>45608.916666657067</v>
      </c>
      <c r="C3965" s="39">
        <v>587488.28922454873</v>
      </c>
      <c r="D3965" s="39">
        <v>225943.00986640164</v>
      </c>
      <c r="E3965" s="39">
        <v>52849.594863860984</v>
      </c>
      <c r="F3965" s="39">
        <v>702.71960688991567</v>
      </c>
      <c r="G3965" s="39">
        <v>22.508698396969248</v>
      </c>
      <c r="H3965" s="39">
        <v>30321.145773471628</v>
      </c>
      <c r="I3965" s="39">
        <v>8871.1882330295084</v>
      </c>
      <c r="J3965" s="39">
        <v>629.58823471528069</v>
      </c>
      <c r="K3965" s="39">
        <v>301.57506285139368</v>
      </c>
      <c r="L3965" s="39">
        <v>8202.2299446380584</v>
      </c>
      <c r="M3965" s="39">
        <v>166.04170530084807</v>
      </c>
      <c r="N3965" s="39">
        <v>2240.5912596708899</v>
      </c>
      <c r="O3965" s="39">
        <v>29811.658095536346</v>
      </c>
      <c r="P3965" s="39">
        <v>180484.41797067766</v>
      </c>
      <c r="Q3965" s="39">
        <v>35651.706240230975</v>
      </c>
      <c r="R3965" s="39">
        <v>225.39571633576253</v>
      </c>
      <c r="S3965" s="39">
        <v>8849.2640634634809</v>
      </c>
      <c r="T3965" s="39">
        <v>2215.6538890774286</v>
      </c>
    </row>
    <row r="3966" spans="1:20">
      <c r="A3966">
        <v>11</v>
      </c>
      <c r="B3966" s="169">
        <v>45608.958333323731</v>
      </c>
      <c r="C3966" s="39">
        <v>548805.71984536457</v>
      </c>
      <c r="D3966" s="39">
        <v>194729.62557958721</v>
      </c>
      <c r="E3966" s="39">
        <v>51048.542015354469</v>
      </c>
      <c r="F3966" s="39">
        <v>675.27480366044347</v>
      </c>
      <c r="G3966" s="39">
        <v>21.615249136545831</v>
      </c>
      <c r="H3966" s="39">
        <v>27784.971959600502</v>
      </c>
      <c r="I3966" s="39">
        <v>8087.2886221593026</v>
      </c>
      <c r="J3966" s="39">
        <v>573.57358363840649</v>
      </c>
      <c r="K3966" s="39">
        <v>274.76284507818281</v>
      </c>
      <c r="L3966" s="39">
        <v>7516.164815161952</v>
      </c>
      <c r="M3966" s="39">
        <v>151.36948499005101</v>
      </c>
      <c r="N3966" s="39">
        <v>2286.7732833102637</v>
      </c>
      <c r="O3966" s="39">
        <v>28180.01862129481</v>
      </c>
      <c r="P3966" s="39">
        <v>180471.77090825432</v>
      </c>
      <c r="Q3966" s="39">
        <v>35629.73041997142</v>
      </c>
      <c r="R3966" s="39">
        <v>253.0174519119347</v>
      </c>
      <c r="S3966" s="39">
        <v>8894.2922758028017</v>
      </c>
      <c r="T3966" s="39">
        <v>2226.9279264518741</v>
      </c>
    </row>
    <row r="3967" spans="1:20">
      <c r="A3967">
        <v>11</v>
      </c>
      <c r="B3967" s="169">
        <v>45608.999999990396</v>
      </c>
      <c r="C3967" s="39">
        <v>560358.54841008235</v>
      </c>
      <c r="D3967" s="39">
        <v>208586.43589084217</v>
      </c>
      <c r="E3967" s="39">
        <v>54359.175922841932</v>
      </c>
      <c r="F3967" s="39">
        <v>720.80887814815355</v>
      </c>
      <c r="G3967" s="39">
        <v>23.079177395721807</v>
      </c>
      <c r="H3967" s="39">
        <v>26704.34075435518</v>
      </c>
      <c r="I3967" s="39">
        <v>7791.5686465501503</v>
      </c>
      <c r="J3967" s="39">
        <v>552.75362313803726</v>
      </c>
      <c r="K3967" s="39">
        <v>264.78670160342602</v>
      </c>
      <c r="L3967" s="39">
        <v>7223.8412434541715</v>
      </c>
      <c r="M3967" s="39">
        <v>145.834505035635</v>
      </c>
      <c r="N3967" s="39">
        <v>2293.0613315367887</v>
      </c>
      <c r="O3967" s="39">
        <v>26825.878094177031</v>
      </c>
      <c r="P3967" s="39">
        <v>177934.29963037572</v>
      </c>
      <c r="Q3967" s="39">
        <v>35608.615274559517</v>
      </c>
      <c r="R3967" s="39">
        <v>230.50190823842331</v>
      </c>
      <c r="S3967" s="39">
        <v>8872.1762498568514</v>
      </c>
      <c r="T3967" s="39">
        <v>2221.3905779733273</v>
      </c>
    </row>
    <row r="3968" spans="1:20">
      <c r="A3968">
        <v>11</v>
      </c>
      <c r="B3968" s="169">
        <v>45609.04166665706</v>
      </c>
      <c r="C3968" s="39">
        <v>550443.14686148637</v>
      </c>
      <c r="D3968" s="39">
        <v>201914.37363746128</v>
      </c>
      <c r="E3968" s="39">
        <v>54031.625021241103</v>
      </c>
      <c r="F3968" s="39">
        <v>715.72490922888164</v>
      </c>
      <c r="G3968" s="39">
        <v>22.912741338841219</v>
      </c>
      <c r="H3968" s="39">
        <v>26779.588731399941</v>
      </c>
      <c r="I3968" s="39">
        <v>7805.4470725459287</v>
      </c>
      <c r="J3968" s="39">
        <v>553.64986954241647</v>
      </c>
      <c r="K3968" s="39">
        <v>265.21865314588905</v>
      </c>
      <c r="L3968" s="39">
        <v>7244.1967146887037</v>
      </c>
      <c r="M3968" s="39">
        <v>146.0942670267797</v>
      </c>
      <c r="N3968" s="39">
        <v>2237.4612939604131</v>
      </c>
      <c r="O3968" s="39">
        <v>25542.062832327025</v>
      </c>
      <c r="P3968" s="39">
        <v>176239.54750697795</v>
      </c>
      <c r="Q3968" s="39">
        <v>35612.586333418149</v>
      </c>
      <c r="R3968" s="39">
        <v>227.79759596993176</v>
      </c>
      <c r="S3968" s="39">
        <v>8881.2078072569893</v>
      </c>
      <c r="T3968" s="39">
        <v>2223.6518739561943</v>
      </c>
    </row>
    <row r="3969" spans="1:20">
      <c r="A3969">
        <v>11</v>
      </c>
      <c r="B3969" s="169">
        <v>45609.083333323724</v>
      </c>
      <c r="C3969" s="39">
        <v>576182.70385911257</v>
      </c>
      <c r="D3969" s="39">
        <v>229983.26390512253</v>
      </c>
      <c r="E3969" s="39">
        <v>54301.311690278359</v>
      </c>
      <c r="F3969" s="39">
        <v>722.029369421708</v>
      </c>
      <c r="G3969" s="39">
        <v>23.125003811767399</v>
      </c>
      <c r="H3969" s="39">
        <v>26052.848166443957</v>
      </c>
      <c r="I3969" s="39">
        <v>7622.4665766980734</v>
      </c>
      <c r="J3969" s="39">
        <v>540.91494005438403</v>
      </c>
      <c r="K3969" s="39">
        <v>259.10791175232941</v>
      </c>
      <c r="L3969" s="39">
        <v>7047.6047630388948</v>
      </c>
      <c r="M3969" s="39">
        <v>142.66942778661431</v>
      </c>
      <c r="N3969" s="39">
        <v>2241.3281959996202</v>
      </c>
      <c r="O3969" s="39">
        <v>24296.305269427561</v>
      </c>
      <c r="P3969" s="39">
        <v>176008.07634593864</v>
      </c>
      <c r="Q3969" s="39">
        <v>35647.712172767475</v>
      </c>
      <c r="R3969" s="39">
        <v>230.67520756982557</v>
      </c>
      <c r="S3969" s="39">
        <v>8847.9420307597647</v>
      </c>
      <c r="T3969" s="39">
        <v>2215.3228822411011</v>
      </c>
    </row>
    <row r="3970" spans="1:20">
      <c r="A3970">
        <v>11</v>
      </c>
      <c r="B3970" s="169">
        <v>45609.124999990388</v>
      </c>
      <c r="C3970" s="39">
        <v>562599.5953324266</v>
      </c>
      <c r="D3970" s="39">
        <v>215572.58876322591</v>
      </c>
      <c r="E3970" s="39">
        <v>55223.692647120217</v>
      </c>
      <c r="F3970" s="39">
        <v>732.95436428693813</v>
      </c>
      <c r="G3970" s="39">
        <v>23.469724640674645</v>
      </c>
      <c r="H3970" s="39">
        <v>25731.240602553953</v>
      </c>
      <c r="I3970" s="39">
        <v>7514.6367992257829</v>
      </c>
      <c r="J3970" s="39">
        <v>533.14526011137411</v>
      </c>
      <c r="K3970" s="39">
        <v>255.39114357483564</v>
      </c>
      <c r="L3970" s="39">
        <v>6960.6060984545056</v>
      </c>
      <c r="M3970" s="39">
        <v>140.6511817903172</v>
      </c>
      <c r="N3970" s="39">
        <v>2262.3729409959224</v>
      </c>
      <c r="O3970" s="39">
        <v>24517.364400722323</v>
      </c>
      <c r="P3970" s="39">
        <v>176132.96455543858</v>
      </c>
      <c r="Q3970" s="39">
        <v>35684.040114206291</v>
      </c>
      <c r="R3970" s="39">
        <v>231.3663033454134</v>
      </c>
      <c r="S3970" s="39">
        <v>8863.8136572231979</v>
      </c>
      <c r="T3970" s="39">
        <v>2219.2967755103609</v>
      </c>
    </row>
    <row r="3971" spans="1:20">
      <c r="A3971">
        <v>11</v>
      </c>
      <c r="B3971" s="169">
        <v>45609.166666657053</v>
      </c>
      <c r="C3971" s="39">
        <v>582891.78293716395</v>
      </c>
      <c r="D3971" s="39">
        <v>234476.6266681593</v>
      </c>
      <c r="E3971" s="39">
        <v>51348.963363908653</v>
      </c>
      <c r="F3971" s="39">
        <v>683.13048537988584</v>
      </c>
      <c r="G3971" s="39">
        <v>21.88076292810474</v>
      </c>
      <c r="H3971" s="39">
        <v>28152.07532983234</v>
      </c>
      <c r="I3971" s="39">
        <v>8240.9670819670264</v>
      </c>
      <c r="J3971" s="39">
        <v>584.8486233200515</v>
      </c>
      <c r="K3971" s="39">
        <v>280.14739380871174</v>
      </c>
      <c r="L3971" s="39">
        <v>7615.4706355484486</v>
      </c>
      <c r="M3971" s="39">
        <v>154.24587909467346</v>
      </c>
      <c r="N3971" s="39">
        <v>2276.1280578483847</v>
      </c>
      <c r="O3971" s="39">
        <v>24721.611904968082</v>
      </c>
      <c r="P3971" s="39">
        <v>177033.870764666</v>
      </c>
      <c r="Q3971" s="39">
        <v>36013.824486219484</v>
      </c>
      <c r="R3971" s="39">
        <v>229.70462496332729</v>
      </c>
      <c r="S3971" s="39">
        <v>8843.9608013511624</v>
      </c>
      <c r="T3971" s="39">
        <v>2214.3260732003478</v>
      </c>
    </row>
    <row r="3972" spans="1:20">
      <c r="A3972">
        <v>11</v>
      </c>
      <c r="B3972" s="169">
        <v>45609.208333323717</v>
      </c>
      <c r="C3972" s="39">
        <v>616286.93181285181</v>
      </c>
      <c r="D3972" s="39">
        <v>254002.79422813212</v>
      </c>
      <c r="E3972" s="39">
        <v>51931.833365154453</v>
      </c>
      <c r="F3972" s="39">
        <v>693.1823624310814</v>
      </c>
      <c r="G3972" s="39">
        <v>22.211742986149261</v>
      </c>
      <c r="H3972" s="39">
        <v>35971.504239752474</v>
      </c>
      <c r="I3972" s="39">
        <v>10564.968964183714</v>
      </c>
      <c r="J3972" s="39">
        <v>750.0839277098903</v>
      </c>
      <c r="K3972" s="39">
        <v>359.26099086124771</v>
      </c>
      <c r="L3972" s="39">
        <v>9730.7189983273202</v>
      </c>
      <c r="M3972" s="39">
        <v>197.74413722078486</v>
      </c>
      <c r="N3972" s="39">
        <v>2315.5354855164401</v>
      </c>
      <c r="O3972" s="39">
        <v>25683.682174714264</v>
      </c>
      <c r="P3972" s="39">
        <v>177981.35117972066</v>
      </c>
      <c r="Q3972" s="39">
        <v>34828.894433952344</v>
      </c>
      <c r="R3972" s="39">
        <v>228.0174402800254</v>
      </c>
      <c r="S3972" s="39">
        <v>8817.4578126129345</v>
      </c>
      <c r="T3972" s="39">
        <v>2207.6903292956681</v>
      </c>
    </row>
    <row r="3973" spans="1:20">
      <c r="A3973">
        <v>11</v>
      </c>
      <c r="B3973" s="169">
        <v>45609.249999990381</v>
      </c>
      <c r="C3973" s="39">
        <v>659953.01423390699</v>
      </c>
      <c r="D3973" s="39">
        <v>276456.91395701485</v>
      </c>
      <c r="E3973" s="39">
        <v>58553.960481504488</v>
      </c>
      <c r="F3973" s="39">
        <v>784.05405899907748</v>
      </c>
      <c r="G3973" s="39">
        <v>25.131686365974819</v>
      </c>
      <c r="H3973" s="39">
        <v>43714.412448558003</v>
      </c>
      <c r="I3973" s="39">
        <v>12879.830718738274</v>
      </c>
      <c r="J3973" s="39">
        <v>914.72864068454362</v>
      </c>
      <c r="K3973" s="39">
        <v>438.04582129752242</v>
      </c>
      <c r="L3973" s="39">
        <v>11825.267602899301</v>
      </c>
      <c r="M3973" s="39">
        <v>241.07131991214936</v>
      </c>
      <c r="N3973" s="39">
        <v>2437.376207719155</v>
      </c>
      <c r="O3973" s="39">
        <v>30863.798321017941</v>
      </c>
      <c r="P3973" s="39">
        <v>178502.60874444302</v>
      </c>
      <c r="Q3973" s="39">
        <v>34745.22751249525</v>
      </c>
      <c r="R3973" s="39">
        <v>238.57243061759343</v>
      </c>
      <c r="S3973" s="39">
        <v>5863.8419842497833</v>
      </c>
      <c r="T3973" s="39">
        <v>1468.1722973900407</v>
      </c>
    </row>
    <row r="3974" spans="1:20">
      <c r="A3974">
        <v>11</v>
      </c>
      <c r="B3974" s="169">
        <v>45609.291666657045</v>
      </c>
      <c r="C3974" s="39">
        <v>696888.65163502062</v>
      </c>
      <c r="D3974" s="39">
        <v>278975.02297351614</v>
      </c>
      <c r="E3974" s="39">
        <v>74516.662751958458</v>
      </c>
      <c r="F3974" s="39">
        <v>999.7062896615106</v>
      </c>
      <c r="G3974" s="39">
        <v>32.048789181389736</v>
      </c>
      <c r="H3974" s="39">
        <v>55183.066365945146</v>
      </c>
      <c r="I3974" s="39">
        <v>16289.983126698176</v>
      </c>
      <c r="J3974" s="39">
        <v>1157.0878538757415</v>
      </c>
      <c r="K3974" s="39">
        <v>554.01391429446016</v>
      </c>
      <c r="L3974" s="39">
        <v>14927.674658644046</v>
      </c>
      <c r="M3974" s="39">
        <v>304.89901765451697</v>
      </c>
      <c r="N3974" s="39">
        <v>2478.4150750482459</v>
      </c>
      <c r="O3974" s="39">
        <v>35135.435559399011</v>
      </c>
      <c r="P3974" s="39">
        <v>181363.76108952748</v>
      </c>
      <c r="Q3974" s="39">
        <v>34739.166688057776</v>
      </c>
      <c r="R3974" s="39">
        <v>231.70748155833792</v>
      </c>
      <c r="S3974" s="39">
        <v>0</v>
      </c>
      <c r="T3974" s="39">
        <v>0</v>
      </c>
    </row>
    <row r="3975" spans="1:20">
      <c r="A3975">
        <v>11</v>
      </c>
      <c r="B3975" s="169">
        <v>45609.33333332371</v>
      </c>
      <c r="C3975" s="39">
        <v>696203.46559818089</v>
      </c>
      <c r="D3975" s="39">
        <v>260895.13626395512</v>
      </c>
      <c r="E3975" s="39">
        <v>84650.122599359442</v>
      </c>
      <c r="F3975" s="39">
        <v>1135.2411865128388</v>
      </c>
      <c r="G3975" s="39">
        <v>36.393436526000357</v>
      </c>
      <c r="H3975" s="39">
        <v>57417.832955416532</v>
      </c>
      <c r="I3975" s="39">
        <v>16943.499816427196</v>
      </c>
      <c r="J3975" s="39">
        <v>1203.4957155132142</v>
      </c>
      <c r="K3975" s="39">
        <v>576.23400846768368</v>
      </c>
      <c r="L3975" s="39">
        <v>15532.205555213137</v>
      </c>
      <c r="M3975" s="39">
        <v>317.13086560484675</v>
      </c>
      <c r="N3975" s="39">
        <v>2431.6958174134411</v>
      </c>
      <c r="O3975" s="39">
        <v>35890.917127846173</v>
      </c>
      <c r="P3975" s="39">
        <v>184209.17666256311</v>
      </c>
      <c r="Q3975" s="39">
        <v>34749.662861992314</v>
      </c>
      <c r="R3975" s="39">
        <v>214.72072536992226</v>
      </c>
      <c r="S3975" s="39">
        <v>0</v>
      </c>
      <c r="T3975" s="39">
        <v>0</v>
      </c>
    </row>
    <row r="3976" spans="1:20">
      <c r="A3976">
        <v>11</v>
      </c>
      <c r="B3976" s="169">
        <v>45609.374999990374</v>
      </c>
      <c r="C3976" s="39">
        <v>642220.00226289115</v>
      </c>
      <c r="D3976" s="39">
        <v>211083.55168602336</v>
      </c>
      <c r="E3976" s="39">
        <v>81905.886852572148</v>
      </c>
      <c r="F3976" s="39">
        <v>1093.493304920971</v>
      </c>
      <c r="G3976" s="39">
        <v>35.0449224189014</v>
      </c>
      <c r="H3976" s="39">
        <v>56454.80746440182</v>
      </c>
      <c r="I3976" s="39">
        <v>16584.321915596112</v>
      </c>
      <c r="J3976" s="39">
        <v>1177.6417452214478</v>
      </c>
      <c r="K3976" s="39">
        <v>563.988812107277</v>
      </c>
      <c r="L3976" s="39">
        <v>15271.695725575972</v>
      </c>
      <c r="M3976" s="39">
        <v>310.40814598783714</v>
      </c>
      <c r="N3976" s="39">
        <v>2428.8579670360305</v>
      </c>
      <c r="O3976" s="39">
        <v>36585.99744536369</v>
      </c>
      <c r="P3976" s="39">
        <v>183816.34841909609</v>
      </c>
      <c r="Q3976" s="39">
        <v>34685.204336359471</v>
      </c>
      <c r="R3976" s="39">
        <v>222.7535202100872</v>
      </c>
      <c r="S3976" s="39">
        <v>0</v>
      </c>
      <c r="T3976" s="39">
        <v>0</v>
      </c>
    </row>
    <row r="3977" spans="1:20">
      <c r="A3977">
        <v>11</v>
      </c>
      <c r="B3977" s="169">
        <v>45609.416666657038</v>
      </c>
      <c r="C3977" s="39">
        <v>615165.12896660564</v>
      </c>
      <c r="D3977" s="39">
        <v>188043.73397879835</v>
      </c>
      <c r="E3977" s="39">
        <v>77896.940938513406</v>
      </c>
      <c r="F3977" s="39">
        <v>1036.7805568204244</v>
      </c>
      <c r="G3977" s="39">
        <v>33.218768637113584</v>
      </c>
      <c r="H3977" s="39">
        <v>55573.601389271425</v>
      </c>
      <c r="I3977" s="39">
        <v>16275.365864154759</v>
      </c>
      <c r="J3977" s="39">
        <v>1155.4042065170884</v>
      </c>
      <c r="K3977" s="39">
        <v>553.39362002584824</v>
      </c>
      <c r="L3977" s="39">
        <v>15033.319019404296</v>
      </c>
      <c r="M3977" s="39">
        <v>304.62542688676581</v>
      </c>
      <c r="N3977" s="39">
        <v>2265.1272262908756</v>
      </c>
      <c r="O3977" s="39">
        <v>37049.356413137015</v>
      </c>
      <c r="P3977" s="39">
        <v>185066.18331143571</v>
      </c>
      <c r="Q3977" s="39">
        <v>34669.630908784486</v>
      </c>
      <c r="R3977" s="39">
        <v>208.44733792806346</v>
      </c>
      <c r="S3977" s="39">
        <v>0</v>
      </c>
      <c r="T3977" s="39">
        <v>0</v>
      </c>
    </row>
    <row r="3978" spans="1:20">
      <c r="A3978">
        <v>11</v>
      </c>
      <c r="B3978" s="169">
        <v>45609.458333323702</v>
      </c>
      <c r="C3978" s="39">
        <v>588226.98952394002</v>
      </c>
      <c r="D3978" s="39">
        <v>160291.84559148652</v>
      </c>
      <c r="E3978" s="39">
        <v>77508.436311551617</v>
      </c>
      <c r="F3978" s="39">
        <v>1027.8390162544415</v>
      </c>
      <c r="G3978" s="39">
        <v>32.921000952678057</v>
      </c>
      <c r="H3978" s="39">
        <v>55760.550098615364</v>
      </c>
      <c r="I3978" s="39">
        <v>16270.427006006614</v>
      </c>
      <c r="J3978" s="39">
        <v>1154.6580331696478</v>
      </c>
      <c r="K3978" s="39">
        <v>553.07994816997245</v>
      </c>
      <c r="L3978" s="39">
        <v>15083.890864985206</v>
      </c>
      <c r="M3978" s="39">
        <v>304.53298645966458</v>
      </c>
      <c r="N3978" s="39">
        <v>2153.8849174512147</v>
      </c>
      <c r="O3978" s="39">
        <v>38375.455154754265</v>
      </c>
      <c r="P3978" s="39">
        <v>184158.52737391734</v>
      </c>
      <c r="Q3978" s="39">
        <v>35336.154086960822</v>
      </c>
      <c r="R3978" s="39">
        <v>214.78713320460525</v>
      </c>
      <c r="S3978" s="39">
        <v>0</v>
      </c>
      <c r="T3978" s="39">
        <v>0</v>
      </c>
    </row>
    <row r="3979" spans="1:20">
      <c r="A3979">
        <v>11</v>
      </c>
      <c r="B3979" s="169">
        <v>45609.499999990367</v>
      </c>
      <c r="C3979" s="39">
        <v>555684.44377735618</v>
      </c>
      <c r="D3979" s="39">
        <v>133732.59806386285</v>
      </c>
      <c r="E3979" s="39">
        <v>73884.808049802756</v>
      </c>
      <c r="F3979" s="39">
        <v>974.65056335428574</v>
      </c>
      <c r="G3979" s="39">
        <v>31.199431903178702</v>
      </c>
      <c r="H3979" s="39">
        <v>54071.876112485348</v>
      </c>
      <c r="I3979" s="39">
        <v>15694.988596685225</v>
      </c>
      <c r="J3979" s="39">
        <v>1113.1796310609977</v>
      </c>
      <c r="K3979" s="39">
        <v>533.2487214238522</v>
      </c>
      <c r="L3979" s="39">
        <v>14627.084501556643</v>
      </c>
      <c r="M3979" s="39">
        <v>293.76252682455186</v>
      </c>
      <c r="N3979" s="39">
        <v>2241.303352136254</v>
      </c>
      <c r="O3979" s="39">
        <v>38025.201836342007</v>
      </c>
      <c r="P3979" s="39">
        <v>184596.19728130542</v>
      </c>
      <c r="Q3979" s="39">
        <v>35642.78105896787</v>
      </c>
      <c r="R3979" s="39">
        <v>221.56404964503514</v>
      </c>
      <c r="S3979" s="39">
        <v>0</v>
      </c>
      <c r="T3979" s="39">
        <v>0</v>
      </c>
    </row>
    <row r="3980" spans="1:20">
      <c r="A3980">
        <v>11</v>
      </c>
      <c r="B3980" s="169">
        <v>45609.541666657031</v>
      </c>
      <c r="C3980" s="39">
        <v>557300.29046027292</v>
      </c>
      <c r="D3980" s="39">
        <v>136401.97165507232</v>
      </c>
      <c r="E3980" s="39">
        <v>73962.342444719892</v>
      </c>
      <c r="F3980" s="39">
        <v>975.85767972318865</v>
      </c>
      <c r="G3980" s="39">
        <v>31.238993823810599</v>
      </c>
      <c r="H3980" s="39">
        <v>52786.734127732016</v>
      </c>
      <c r="I3980" s="39">
        <v>15324.855839384196</v>
      </c>
      <c r="J3980" s="39">
        <v>1086.9597168868434</v>
      </c>
      <c r="K3980" s="39">
        <v>520.68854216878935</v>
      </c>
      <c r="L3980" s="39">
        <v>14279.438335768349</v>
      </c>
      <c r="M3980" s="39">
        <v>286.83476556015358</v>
      </c>
      <c r="N3980" s="39">
        <v>2224.3686307101789</v>
      </c>
      <c r="O3980" s="39">
        <v>38882.564397100876</v>
      </c>
      <c r="P3980" s="39">
        <v>184573.6569000411</v>
      </c>
      <c r="Q3980" s="39">
        <v>35770.353689337811</v>
      </c>
      <c r="R3980" s="39">
        <v>192.42474224338662</v>
      </c>
      <c r="S3980" s="39">
        <v>0</v>
      </c>
      <c r="T3980" s="39">
        <v>0</v>
      </c>
    </row>
    <row r="3981" spans="1:20">
      <c r="A3981">
        <v>11</v>
      </c>
      <c r="B3981" s="169">
        <v>45609.583333323695</v>
      </c>
      <c r="C3981" s="39">
        <v>564263.25727408193</v>
      </c>
      <c r="D3981" s="39">
        <v>147845.50271116098</v>
      </c>
      <c r="E3981" s="39">
        <v>72556.018278776333</v>
      </c>
      <c r="F3981" s="39">
        <v>958.75167065465416</v>
      </c>
      <c r="G3981" s="39">
        <v>30.695993358539202</v>
      </c>
      <c r="H3981" s="39">
        <v>51633.623117550713</v>
      </c>
      <c r="I3981" s="39">
        <v>15012.778255759888</v>
      </c>
      <c r="J3981" s="39">
        <v>1064.9841074217168</v>
      </c>
      <c r="K3981" s="39">
        <v>510.15647973057037</v>
      </c>
      <c r="L3981" s="39">
        <v>13967.508116248875</v>
      </c>
      <c r="M3981" s="39">
        <v>280.99362085552218</v>
      </c>
      <c r="N3981" s="39">
        <v>2198.1758854814893</v>
      </c>
      <c r="O3981" s="39">
        <v>38444.015956367381</v>
      </c>
      <c r="P3981" s="39">
        <v>183693.19433213756</v>
      </c>
      <c r="Q3981" s="39">
        <v>35875.600804622802</v>
      </c>
      <c r="R3981" s="39">
        <v>191.2579439550299</v>
      </c>
      <c r="S3981" s="39">
        <v>0</v>
      </c>
      <c r="T3981" s="39">
        <v>0</v>
      </c>
    </row>
    <row r="3982" spans="1:20">
      <c r="A3982">
        <v>11</v>
      </c>
      <c r="B3982" s="169">
        <v>45609.624999990359</v>
      </c>
      <c r="C3982" s="39">
        <v>548010.57696675905</v>
      </c>
      <c r="D3982" s="39">
        <v>142823.94434441588</v>
      </c>
      <c r="E3982" s="39">
        <v>71946.970929028234</v>
      </c>
      <c r="F3982" s="39">
        <v>948.4874470026831</v>
      </c>
      <c r="G3982" s="39">
        <v>30.357085496252953</v>
      </c>
      <c r="H3982" s="39">
        <v>45881.685863350147</v>
      </c>
      <c r="I3982" s="39">
        <v>13309.269453598465</v>
      </c>
      <c r="J3982" s="39">
        <v>943.8200573991985</v>
      </c>
      <c r="K3982" s="39">
        <v>452.12452527510897</v>
      </c>
      <c r="L3982" s="39">
        <v>12411.540794349045</v>
      </c>
      <c r="M3982" s="39">
        <v>249.10910898677866</v>
      </c>
      <c r="N3982" s="39">
        <v>2194.8953129667761</v>
      </c>
      <c r="O3982" s="39">
        <v>36331.790136134478</v>
      </c>
      <c r="P3982" s="39">
        <v>184373.59011949445</v>
      </c>
      <c r="Q3982" s="39">
        <v>35942.001985928051</v>
      </c>
      <c r="R3982" s="39">
        <v>170.98980333350985</v>
      </c>
      <c r="S3982" s="39">
        <v>0</v>
      </c>
      <c r="T3982" s="39">
        <v>0</v>
      </c>
    </row>
    <row r="3983" spans="1:20">
      <c r="A3983">
        <v>11</v>
      </c>
      <c r="B3983" s="169">
        <v>45609.666666657024</v>
      </c>
      <c r="C3983" s="39">
        <v>521356.46106634667</v>
      </c>
      <c r="D3983" s="39">
        <v>140048.20356782293</v>
      </c>
      <c r="E3983" s="39">
        <v>65958.031266142149</v>
      </c>
      <c r="F3983" s="39">
        <v>866.47583449289903</v>
      </c>
      <c r="G3983" s="39">
        <v>27.717344999937346</v>
      </c>
      <c r="H3983" s="39">
        <v>39113.198097563494</v>
      </c>
      <c r="I3983" s="39">
        <v>11305.971221727867</v>
      </c>
      <c r="J3983" s="39">
        <v>801.32657662566078</v>
      </c>
      <c r="K3983" s="39">
        <v>383.87628652767393</v>
      </c>
      <c r="L3983" s="39">
        <v>10580.58448922736</v>
      </c>
      <c r="M3983" s="39">
        <v>211.61344934024959</v>
      </c>
      <c r="N3983" s="39">
        <v>2207.1086016152758</v>
      </c>
      <c r="O3983" s="39">
        <v>34496.633137941943</v>
      </c>
      <c r="P3983" s="39">
        <v>179103.92076629002</v>
      </c>
      <c r="Q3983" s="39">
        <v>36076.917926304624</v>
      </c>
      <c r="R3983" s="39">
        <v>174.88249972458084</v>
      </c>
      <c r="S3983" s="39">
        <v>0</v>
      </c>
      <c r="T3983" s="39">
        <v>0</v>
      </c>
    </row>
    <row r="3984" spans="1:20">
      <c r="A3984">
        <v>11</v>
      </c>
      <c r="B3984" s="169">
        <v>45609.708333323688</v>
      </c>
      <c r="C3984" s="39">
        <v>555081.68807221262</v>
      </c>
      <c r="D3984" s="39">
        <v>176424.90416787515</v>
      </c>
      <c r="E3984" s="39">
        <v>63573.297331885391</v>
      </c>
      <c r="F3984" s="39">
        <v>840.81008824708169</v>
      </c>
      <c r="G3984" s="39">
        <v>26.917928798759114</v>
      </c>
      <c r="H3984" s="39">
        <v>38693.940916132073</v>
      </c>
      <c r="I3984" s="39">
        <v>11260.610014150347</v>
      </c>
      <c r="J3984" s="39">
        <v>798.75233839951693</v>
      </c>
      <c r="K3984" s="39">
        <v>382.63175165657543</v>
      </c>
      <c r="L3984" s="39">
        <v>10467.170443672061</v>
      </c>
      <c r="M3984" s="39">
        <v>210.76442527911718</v>
      </c>
      <c r="N3984" s="39">
        <v>2170.4020668250046</v>
      </c>
      <c r="O3984" s="39">
        <v>32971.623187595716</v>
      </c>
      <c r="P3984" s="39">
        <v>178805.71329161851</v>
      </c>
      <c r="Q3984" s="39">
        <v>36048.793829334703</v>
      </c>
      <c r="R3984" s="39">
        <v>180.82149351348184</v>
      </c>
      <c r="S3984" s="39">
        <v>1779.0909949447732</v>
      </c>
      <c r="T3984" s="39">
        <v>445.44380228431658</v>
      </c>
    </row>
    <row r="3985" spans="1:20">
      <c r="A3985">
        <v>11</v>
      </c>
      <c r="B3985" s="169">
        <v>45609.749999990352</v>
      </c>
      <c r="C3985" s="39">
        <v>567469.29124371789</v>
      </c>
      <c r="D3985" s="39">
        <v>180820.92107250905</v>
      </c>
      <c r="E3985" s="39">
        <v>63544.717762364104</v>
      </c>
      <c r="F3985" s="39">
        <v>842.01869295098777</v>
      </c>
      <c r="G3985" s="39">
        <v>26.962633375420943</v>
      </c>
      <c r="H3985" s="39">
        <v>37781.37945282695</v>
      </c>
      <c r="I3985" s="39">
        <v>11015.795522025266</v>
      </c>
      <c r="J3985" s="39">
        <v>781.56110406100322</v>
      </c>
      <c r="K3985" s="39">
        <v>374.38541932951881</v>
      </c>
      <c r="L3985" s="39">
        <v>10220.311732706303</v>
      </c>
      <c r="M3985" s="39">
        <v>206.18224139494905</v>
      </c>
      <c r="N3985" s="39">
        <v>2117.8124700853114</v>
      </c>
      <c r="O3985" s="39">
        <v>33274.357768635658</v>
      </c>
      <c r="P3985" s="39">
        <v>179180.31534224161</v>
      </c>
      <c r="Q3985" s="39">
        <v>36020.755356122289</v>
      </c>
      <c r="R3985" s="39">
        <v>159.854687943426</v>
      </c>
      <c r="S3985" s="39">
        <v>8878.8887501873305</v>
      </c>
      <c r="T3985" s="39">
        <v>2223.071234958586</v>
      </c>
    </row>
    <row r="3986" spans="1:20">
      <c r="A3986">
        <v>11</v>
      </c>
      <c r="B3986" s="169">
        <v>45609.791666657016</v>
      </c>
      <c r="C3986" s="39">
        <v>568465.3269923398</v>
      </c>
      <c r="D3986" s="39">
        <v>189339.10329995537</v>
      </c>
      <c r="E3986" s="39">
        <v>62694.215222888386</v>
      </c>
      <c r="F3986" s="39">
        <v>831.09575675800272</v>
      </c>
      <c r="G3986" s="39">
        <v>26.613388741846947</v>
      </c>
      <c r="H3986" s="39">
        <v>33940.866033417806</v>
      </c>
      <c r="I3986" s="39">
        <v>9900.161777443107</v>
      </c>
      <c r="J3986" s="39">
        <v>702.42167223197134</v>
      </c>
      <c r="K3986" s="39">
        <v>336.47584422801879</v>
      </c>
      <c r="L3986" s="39">
        <v>9181.4072530799949</v>
      </c>
      <c r="M3986" s="39">
        <v>185.30096545133932</v>
      </c>
      <c r="N3986" s="39">
        <v>2130.2887436360388</v>
      </c>
      <c r="O3986" s="39">
        <v>32847.586028296289</v>
      </c>
      <c r="P3986" s="39">
        <v>179092.91946180657</v>
      </c>
      <c r="Q3986" s="39">
        <v>36000.494977872499</v>
      </c>
      <c r="R3986" s="39">
        <v>159.05162619218035</v>
      </c>
      <c r="S3986" s="39">
        <v>8875.1818329191556</v>
      </c>
      <c r="T3986" s="39">
        <v>2222.1431074213338</v>
      </c>
    </row>
    <row r="3987" spans="1:20">
      <c r="A3987">
        <v>11</v>
      </c>
      <c r="B3987" s="169">
        <v>45609.833333323681</v>
      </c>
      <c r="C3987" s="39">
        <v>585786.63574743026</v>
      </c>
      <c r="D3987" s="39">
        <v>213076.50452682222</v>
      </c>
      <c r="E3987" s="39">
        <v>60192.901974347689</v>
      </c>
      <c r="F3987" s="39">
        <v>800.0254878838731</v>
      </c>
      <c r="G3987" s="39">
        <v>25.625487378050686</v>
      </c>
      <c r="H3987" s="39">
        <v>32199.297837544196</v>
      </c>
      <c r="I3987" s="39">
        <v>9416.7430497946243</v>
      </c>
      <c r="J3987" s="39">
        <v>668.30626041884204</v>
      </c>
      <c r="K3987" s="39">
        <v>320.1211385103739</v>
      </c>
      <c r="L3987" s="39">
        <v>8710.2923778854802</v>
      </c>
      <c r="M3987" s="39">
        <v>176.25283482840146</v>
      </c>
      <c r="N3987" s="39">
        <v>2114.0193761563933</v>
      </c>
      <c r="O3987" s="39">
        <v>32310.763465521868</v>
      </c>
      <c r="P3987" s="39">
        <v>178515.60908074098</v>
      </c>
      <c r="Q3987" s="39">
        <v>36030.535511235488</v>
      </c>
      <c r="R3987" s="39">
        <v>160.40972724445874</v>
      </c>
      <c r="S3987" s="39">
        <v>8852.7107502740164</v>
      </c>
      <c r="T3987" s="39">
        <v>2216.5168608433783</v>
      </c>
    </row>
    <row r="3988" spans="1:20">
      <c r="A3988">
        <v>11</v>
      </c>
      <c r="B3988" s="169">
        <v>45609.874999990345</v>
      </c>
      <c r="C3988" s="39">
        <v>574546.67971844366</v>
      </c>
      <c r="D3988" s="39">
        <v>215146.71501402408</v>
      </c>
      <c r="E3988" s="39">
        <v>53508.234269337059</v>
      </c>
      <c r="F3988" s="39">
        <v>710.28724629411658</v>
      </c>
      <c r="G3988" s="39">
        <v>22.747363832914569</v>
      </c>
      <c r="H3988" s="39">
        <v>28481.089713844995</v>
      </c>
      <c r="I3988" s="39">
        <v>8318.8975526152972</v>
      </c>
      <c r="J3988" s="39">
        <v>590.29530874969134</v>
      </c>
      <c r="K3988" s="39">
        <v>282.76198980925045</v>
      </c>
      <c r="L3988" s="39">
        <v>7704.4729329196234</v>
      </c>
      <c r="M3988" s="39">
        <v>155.70450086003729</v>
      </c>
      <c r="N3988" s="39">
        <v>2018.0668580308552</v>
      </c>
      <c r="O3988" s="39">
        <v>31840.529862346531</v>
      </c>
      <c r="P3988" s="39">
        <v>178441.1933715691</v>
      </c>
      <c r="Q3988" s="39">
        <v>36062.112801895222</v>
      </c>
      <c r="R3988" s="39">
        <v>181.22760628452804</v>
      </c>
      <c r="S3988" s="39">
        <v>8863.200156986617</v>
      </c>
      <c r="T3988" s="39">
        <v>2219.143169043723</v>
      </c>
    </row>
    <row r="3989" spans="1:20">
      <c r="A3989">
        <v>11</v>
      </c>
      <c r="B3989" s="169">
        <v>45609.916666657009</v>
      </c>
      <c r="C3989" s="39">
        <v>545316.99355204776</v>
      </c>
      <c r="D3989" s="39">
        <v>193227.79459823717</v>
      </c>
      <c r="E3989" s="39">
        <v>50905.821628341371</v>
      </c>
      <c r="F3989" s="39">
        <v>673.02995178588719</v>
      </c>
      <c r="G3989" s="39">
        <v>21.543132325173374</v>
      </c>
      <c r="H3989" s="39">
        <v>26867.918397655292</v>
      </c>
      <c r="I3989" s="39">
        <v>7816.2193472288836</v>
      </c>
      <c r="J3989" s="39">
        <v>554.3418846519744</v>
      </c>
      <c r="K3989" s="39">
        <v>265.55277795577177</v>
      </c>
      <c r="L3989" s="39">
        <v>7268.0909381778911</v>
      </c>
      <c r="M3989" s="39">
        <v>146.29589129754731</v>
      </c>
      <c r="N3989" s="39">
        <v>1985.1493675944541</v>
      </c>
      <c r="O3989" s="39">
        <v>31058.700398063254</v>
      </c>
      <c r="P3989" s="39">
        <v>177248.59270959749</v>
      </c>
      <c r="Q3989" s="39">
        <v>35981.309623954017</v>
      </c>
      <c r="R3989" s="39">
        <v>170.14395393639862</v>
      </c>
      <c r="S3989" s="39">
        <v>8898.5060034871549</v>
      </c>
      <c r="T3989" s="39">
        <v>2227.9829477580979</v>
      </c>
    </row>
    <row r="3990" spans="1:20">
      <c r="A3990">
        <v>11</v>
      </c>
      <c r="B3990" s="169">
        <v>45609.958333323673</v>
      </c>
      <c r="C3990" s="39">
        <v>502788.75599089422</v>
      </c>
      <c r="D3990" s="39">
        <v>157502.04813517776</v>
      </c>
      <c r="E3990" s="39">
        <v>52034.18701488326</v>
      </c>
      <c r="F3990" s="39">
        <v>683.18875095821477</v>
      </c>
      <c r="G3990" s="39">
        <v>21.846738937770873</v>
      </c>
      <c r="H3990" s="39">
        <v>25693.849751002228</v>
      </c>
      <c r="I3990" s="39">
        <v>7422.9560788344043</v>
      </c>
      <c r="J3990" s="39">
        <v>525.93164335219046</v>
      </c>
      <c r="K3990" s="39">
        <v>251.94807224239855</v>
      </c>
      <c r="L3990" s="39">
        <v>6950.4914291559126</v>
      </c>
      <c r="M3990" s="39">
        <v>138.93519710403618</v>
      </c>
      <c r="N3990" s="39">
        <v>2083.1132190453618</v>
      </c>
      <c r="O3990" s="39">
        <v>29296.159540878241</v>
      </c>
      <c r="P3990" s="39">
        <v>172768.48612448055</v>
      </c>
      <c r="Q3990" s="39">
        <v>36036.063561588919</v>
      </c>
      <c r="R3990" s="39">
        <v>172.50618138406765</v>
      </c>
      <c r="S3990" s="39">
        <v>8962.9310434889248</v>
      </c>
      <c r="T3990" s="39">
        <v>2244.113508379884</v>
      </c>
    </row>
    <row r="3991" spans="1:20">
      <c r="A3991">
        <v>11</v>
      </c>
      <c r="B3991" s="169">
        <v>45609.999999990338</v>
      </c>
      <c r="C3991" s="39">
        <v>481107.73385705624</v>
      </c>
      <c r="D3991" s="39">
        <v>142840.3210527731</v>
      </c>
      <c r="E3991" s="39">
        <v>48753.357914739216</v>
      </c>
      <c r="F3991" s="39">
        <v>637.2017963757404</v>
      </c>
      <c r="G3991" s="39">
        <v>20.361884293535692</v>
      </c>
      <c r="H3991" s="39">
        <v>25032.80634368127</v>
      </c>
      <c r="I3991" s="39">
        <v>7199.0928532907192</v>
      </c>
      <c r="J3991" s="39">
        <v>509.71245671973548</v>
      </c>
      <c r="K3991" s="39">
        <v>244.17342904833086</v>
      </c>
      <c r="L3991" s="39">
        <v>6771.6713386902893</v>
      </c>
      <c r="M3991" s="39">
        <v>134.74515730925123</v>
      </c>
      <c r="N3991" s="39">
        <v>2049.0646285454359</v>
      </c>
      <c r="O3991" s="39">
        <v>27685.880765240167</v>
      </c>
      <c r="P3991" s="39">
        <v>171758.37577813634</v>
      </c>
      <c r="Q3991" s="39">
        <v>36003.499879642673</v>
      </c>
      <c r="R3991" s="39">
        <v>204.62872710017973</v>
      </c>
      <c r="S3991" s="39">
        <v>9007.5538180806725</v>
      </c>
      <c r="T3991" s="39">
        <v>2255.2860333894869</v>
      </c>
    </row>
    <row r="3992" spans="1:20">
      <c r="A3992">
        <v>11</v>
      </c>
      <c r="B3992" s="169">
        <v>45610.041666657002</v>
      </c>
      <c r="C3992" s="39">
        <v>486941.84033249319</v>
      </c>
      <c r="D3992" s="39">
        <v>149270.4037335201</v>
      </c>
      <c r="E3992" s="39">
        <v>48878.171512543253</v>
      </c>
      <c r="F3992" s="39">
        <v>639.88689304220054</v>
      </c>
      <c r="G3992" s="39">
        <v>20.451298620150052</v>
      </c>
      <c r="H3992" s="39">
        <v>24892.731368524357</v>
      </c>
      <c r="I3992" s="39">
        <v>7170.6181040058491</v>
      </c>
      <c r="J3992" s="39">
        <v>507.78605196621368</v>
      </c>
      <c r="K3992" s="39">
        <v>243.25060119077844</v>
      </c>
      <c r="L3992" s="39">
        <v>6733.7793947541968</v>
      </c>
      <c r="M3992" s="39">
        <v>134.21219646961188</v>
      </c>
      <c r="N3992" s="39">
        <v>2136.818277075417</v>
      </c>
      <c r="O3992" s="39">
        <v>26084.012324537187</v>
      </c>
      <c r="P3992" s="39">
        <v>172750.58713880682</v>
      </c>
      <c r="Q3992" s="39">
        <v>36026.671522160934</v>
      </c>
      <c r="R3992" s="39">
        <v>209.272444578403</v>
      </c>
      <c r="S3992" s="39">
        <v>8991.8366561751718</v>
      </c>
      <c r="T3992" s="39">
        <v>2251.3508145225351</v>
      </c>
    </row>
    <row r="3993" spans="1:20">
      <c r="A3993">
        <v>11</v>
      </c>
      <c r="B3993" s="169">
        <v>45610.083333323666</v>
      </c>
      <c r="C3993" s="39">
        <v>488206.59343682684</v>
      </c>
      <c r="D3993" s="39">
        <v>149011.38304657664</v>
      </c>
      <c r="E3993" s="39">
        <v>52636.835776928005</v>
      </c>
      <c r="F3993" s="39">
        <v>689.61038679670799</v>
      </c>
      <c r="G3993" s="39">
        <v>22.041965928487652</v>
      </c>
      <c r="H3993" s="39">
        <v>24512.432722954552</v>
      </c>
      <c r="I3993" s="39">
        <v>7066.3673707533362</v>
      </c>
      <c r="J3993" s="39">
        <v>500.43680548603396</v>
      </c>
      <c r="K3993" s="39">
        <v>239.73237599084399</v>
      </c>
      <c r="L3993" s="39">
        <v>6630.9040957169464</v>
      </c>
      <c r="M3993" s="39">
        <v>132.26093931291419</v>
      </c>
      <c r="N3993" s="39">
        <v>2156.7038392794998</v>
      </c>
      <c r="O3993" s="39">
        <v>24957.085922836181</v>
      </c>
      <c r="P3993" s="39">
        <v>172139.76203855863</v>
      </c>
      <c r="Q3993" s="39">
        <v>36060.717022155732</v>
      </c>
      <c r="R3993" s="39">
        <v>216.19910820603559</v>
      </c>
      <c r="S3993" s="39">
        <v>8984.5848833436467</v>
      </c>
      <c r="T3993" s="39">
        <v>2249.5351360026443</v>
      </c>
    </row>
    <row r="3994" spans="1:20">
      <c r="A3994">
        <v>11</v>
      </c>
      <c r="B3994" s="169">
        <v>45610.12499999033</v>
      </c>
      <c r="C3994" s="39">
        <v>513836.2357156864</v>
      </c>
      <c r="D3994" s="39">
        <v>178636.58301793798</v>
      </c>
      <c r="E3994" s="39">
        <v>49888.484399967907</v>
      </c>
      <c r="F3994" s="39">
        <v>657.37076842732949</v>
      </c>
      <c r="G3994" s="39">
        <v>21.02878067774088</v>
      </c>
      <c r="H3994" s="39">
        <v>24278.044243238943</v>
      </c>
      <c r="I3994" s="39">
        <v>7039.1392027877901</v>
      </c>
      <c r="J3994" s="39">
        <v>498.91866941847684</v>
      </c>
      <c r="K3994" s="39">
        <v>239.00748044846503</v>
      </c>
      <c r="L3994" s="39">
        <v>6567.4992289825377</v>
      </c>
      <c r="M3994" s="39">
        <v>131.75131069017971</v>
      </c>
      <c r="N3994" s="39">
        <v>2151.588444547599</v>
      </c>
      <c r="O3994" s="39">
        <v>24670.810026687275</v>
      </c>
      <c r="P3994" s="39">
        <v>171616.57557840995</v>
      </c>
      <c r="Q3994" s="39">
        <v>36055.848499911728</v>
      </c>
      <c r="R3994" s="39">
        <v>218.76546726401168</v>
      </c>
      <c r="S3994" s="39">
        <v>8929.1620689391802</v>
      </c>
      <c r="T3994" s="39">
        <v>2235.6585273492901</v>
      </c>
    </row>
    <row r="3995" spans="1:20">
      <c r="A3995">
        <v>11</v>
      </c>
      <c r="B3995" s="169">
        <v>45610.166666656994</v>
      </c>
      <c r="C3995" s="39">
        <v>499461.28369904374</v>
      </c>
      <c r="D3995" s="39">
        <v>164076.14927261637</v>
      </c>
      <c r="E3995" s="39">
        <v>44803.961728159178</v>
      </c>
      <c r="F3995" s="39">
        <v>588.56850585333473</v>
      </c>
      <c r="G3995" s="39">
        <v>18.820271163962708</v>
      </c>
      <c r="H3995" s="39">
        <v>27984.514599925744</v>
      </c>
      <c r="I3995" s="39">
        <v>8088.9873730131958</v>
      </c>
      <c r="J3995" s="39">
        <v>573.09881838384342</v>
      </c>
      <c r="K3995" s="39">
        <v>274.54355394150377</v>
      </c>
      <c r="L3995" s="39">
        <v>7570.1434686051807</v>
      </c>
      <c r="M3995" s="39">
        <v>151.40128044757623</v>
      </c>
      <c r="N3995" s="39">
        <v>2169.4179507051349</v>
      </c>
      <c r="O3995" s="39">
        <v>24822.27003267601</v>
      </c>
      <c r="P3995" s="39">
        <v>170880.82946083334</v>
      </c>
      <c r="Q3995" s="39">
        <v>36035.676824664326</v>
      </c>
      <c r="R3995" s="39">
        <v>221.86415479787769</v>
      </c>
      <c r="S3995" s="39">
        <v>8958.1259745471725</v>
      </c>
      <c r="T3995" s="39">
        <v>2242.9104287100122</v>
      </c>
    </row>
    <row r="3996" spans="1:20">
      <c r="A3996">
        <v>11</v>
      </c>
      <c r="B3996" s="169">
        <v>45610.208333323659</v>
      </c>
      <c r="C3996" s="39">
        <v>539055.97616616671</v>
      </c>
      <c r="D3996" s="39">
        <v>187584.86951180891</v>
      </c>
      <c r="E3996" s="39">
        <v>48951.957010057347</v>
      </c>
      <c r="F3996" s="39">
        <v>647.47353496399705</v>
      </c>
      <c r="G3996" s="39">
        <v>20.724638670829162</v>
      </c>
      <c r="H3996" s="39">
        <v>34625.777465963234</v>
      </c>
      <c r="I3996" s="39">
        <v>10077.371609163896</v>
      </c>
      <c r="J3996" s="39">
        <v>714.69166632718293</v>
      </c>
      <c r="K3996" s="39">
        <v>342.3703640324124</v>
      </c>
      <c r="L3996" s="39">
        <v>9366.6839277617346</v>
      </c>
      <c r="M3996" s="39">
        <v>188.61779538235615</v>
      </c>
      <c r="N3996" s="39">
        <v>2172.6301643390957</v>
      </c>
      <c r="O3996" s="39">
        <v>25587.259512179851</v>
      </c>
      <c r="P3996" s="39">
        <v>171340.81989165401</v>
      </c>
      <c r="Q3996" s="39">
        <v>36059.105717290462</v>
      </c>
      <c r="R3996" s="39">
        <v>254.93778609620912</v>
      </c>
      <c r="S3996" s="39">
        <v>8893.8646994020637</v>
      </c>
      <c r="T3996" s="39">
        <v>2226.8208710732147</v>
      </c>
    </row>
    <row r="3997" spans="1:20">
      <c r="A3997">
        <v>11</v>
      </c>
      <c r="B3997" s="169">
        <v>45610.249999990323</v>
      </c>
      <c r="C3997" s="39">
        <v>567797.1446340374</v>
      </c>
      <c r="D3997" s="39">
        <v>203265.79280928502</v>
      </c>
      <c r="E3997" s="39">
        <v>52821.270533433082</v>
      </c>
      <c r="F3997" s="39">
        <v>701.04832370870918</v>
      </c>
      <c r="G3997" s="39">
        <v>22.451160373298325</v>
      </c>
      <c r="H3997" s="39">
        <v>39873.063540064308</v>
      </c>
      <c r="I3997" s="39">
        <v>11644.329710645088</v>
      </c>
      <c r="J3997" s="39">
        <v>826.25067912466056</v>
      </c>
      <c r="K3997" s="39">
        <v>395.79664607174817</v>
      </c>
      <c r="L3997" s="39">
        <v>10786.137113555587</v>
      </c>
      <c r="M3997" s="39">
        <v>217.94649278685986</v>
      </c>
      <c r="N3997" s="39">
        <v>2252.5097918479873</v>
      </c>
      <c r="O3997" s="39">
        <v>29130.10175279744</v>
      </c>
      <c r="P3997" s="39">
        <v>171986.7757748444</v>
      </c>
      <c r="Q3997" s="39">
        <v>36055.683121480542</v>
      </c>
      <c r="R3997" s="39">
        <v>244.68770540033719</v>
      </c>
      <c r="S3997" s="39">
        <v>6056.8119057797676</v>
      </c>
      <c r="T3997" s="39">
        <v>1516.4875728387112</v>
      </c>
    </row>
    <row r="3998" spans="1:20">
      <c r="A3998">
        <v>11</v>
      </c>
      <c r="B3998" s="169">
        <v>45610.291666656987</v>
      </c>
      <c r="C3998" s="39">
        <v>586708.08814582671</v>
      </c>
      <c r="D3998" s="39">
        <v>200678.87717430483</v>
      </c>
      <c r="E3998" s="39">
        <v>62114.01348698981</v>
      </c>
      <c r="F3998" s="39">
        <v>825.29203201595044</v>
      </c>
      <c r="G3998" s="39">
        <v>26.435835858531171</v>
      </c>
      <c r="H3998" s="39">
        <v>47036.260312679442</v>
      </c>
      <c r="I3998" s="39">
        <v>13751.390743378153</v>
      </c>
      <c r="J3998" s="39">
        <v>975.97460101975003</v>
      </c>
      <c r="K3998" s="39">
        <v>467.49539685569238</v>
      </c>
      <c r="L3998" s="39">
        <v>12723.86689153394</v>
      </c>
      <c r="M3998" s="39">
        <v>257.38427697740985</v>
      </c>
      <c r="N3998" s="39">
        <v>2236.32227400489</v>
      </c>
      <c r="O3998" s="39">
        <v>33564.655847501264</v>
      </c>
      <c r="P3998" s="39">
        <v>175757.46608011768</v>
      </c>
      <c r="Q3998" s="39">
        <v>36057.226735581731</v>
      </c>
      <c r="R3998" s="39">
        <v>235.42645700761631</v>
      </c>
      <c r="S3998" s="39">
        <v>0</v>
      </c>
      <c r="T3998" s="39">
        <v>0</v>
      </c>
    </row>
    <row r="3999" spans="1:20">
      <c r="A3999">
        <v>11</v>
      </c>
      <c r="B3999" s="169">
        <v>45610.333333323651</v>
      </c>
      <c r="C3999" s="39">
        <v>598706.58794717921</v>
      </c>
      <c r="D3999" s="39">
        <v>189663.83119413335</v>
      </c>
      <c r="E3999" s="39">
        <v>73352.723231095224</v>
      </c>
      <c r="F3999" s="39">
        <v>975.32281196421025</v>
      </c>
      <c r="G3999" s="39">
        <v>31.244919780267875</v>
      </c>
      <c r="H3999" s="39">
        <v>51254.996556399296</v>
      </c>
      <c r="I3999" s="39">
        <v>14995.60963569478</v>
      </c>
      <c r="J3999" s="39">
        <v>1064.3921347804833</v>
      </c>
      <c r="K3999" s="39">
        <v>509.83260529343943</v>
      </c>
      <c r="L3999" s="39">
        <v>13865.085135900006</v>
      </c>
      <c r="M3999" s="39">
        <v>280.67227642246655</v>
      </c>
      <c r="N3999" s="39">
        <v>2335.8042440809295</v>
      </c>
      <c r="O3999" s="39">
        <v>33731.456896952914</v>
      </c>
      <c r="P3999" s="39">
        <v>180311.75766380588</v>
      </c>
      <c r="Q3999" s="39">
        <v>36101.274986254532</v>
      </c>
      <c r="R3999" s="39">
        <v>232.58365462148379</v>
      </c>
      <c r="S3999" s="39">
        <v>0</v>
      </c>
      <c r="T3999" s="39">
        <v>0</v>
      </c>
    </row>
    <row r="4000" spans="1:20">
      <c r="A4000">
        <v>11</v>
      </c>
      <c r="B4000" s="169">
        <v>45610.374999990316</v>
      </c>
      <c r="C4000" s="39">
        <v>624915.70046682772</v>
      </c>
      <c r="D4000" s="39">
        <v>207004.9843816038</v>
      </c>
      <c r="E4000" s="39">
        <v>76356.960095755785</v>
      </c>
      <c r="F4000" s="39">
        <v>1018.1175144495759</v>
      </c>
      <c r="G4000" s="39">
        <v>32.624869735120235</v>
      </c>
      <c r="H4000" s="39">
        <v>54073.900391773015</v>
      </c>
      <c r="I4000" s="39">
        <v>15864.732457407494</v>
      </c>
      <c r="J4000" s="39">
        <v>1126.3934820771678</v>
      </c>
      <c r="K4000" s="39">
        <v>539.48262226977624</v>
      </c>
      <c r="L4000" s="39">
        <v>14627.632093138889</v>
      </c>
      <c r="M4000" s="39">
        <v>296.93961644978805</v>
      </c>
      <c r="N4000" s="39">
        <v>2635.9643990438071</v>
      </c>
      <c r="O4000" s="39">
        <v>34231.243304294701</v>
      </c>
      <c r="P4000" s="39">
        <v>180721.5096268144</v>
      </c>
      <c r="Q4000" s="39">
        <v>36116.499426851697</v>
      </c>
      <c r="R4000" s="39">
        <v>268.71618516264465</v>
      </c>
      <c r="S4000" s="39">
        <v>0</v>
      </c>
      <c r="T4000" s="39">
        <v>0</v>
      </c>
    </row>
    <row r="4001" spans="1:20">
      <c r="A4001">
        <v>11</v>
      </c>
      <c r="B4001" s="169">
        <v>45610.41666665698</v>
      </c>
      <c r="C4001" s="39">
        <v>603550.52949325403</v>
      </c>
      <c r="D4001" s="39">
        <v>180281.00681232347</v>
      </c>
      <c r="E4001" s="39">
        <v>78340.266466400819</v>
      </c>
      <c r="F4001" s="39">
        <v>1041.767805092747</v>
      </c>
      <c r="G4001" s="39">
        <v>33.375307164442972</v>
      </c>
      <c r="H4001" s="39">
        <v>55311.702982438052</v>
      </c>
      <c r="I4001" s="39">
        <v>16184.477933084472</v>
      </c>
      <c r="J4001" s="39">
        <v>1148.8399590101726</v>
      </c>
      <c r="K4001" s="39">
        <v>550.27134816353214</v>
      </c>
      <c r="L4001" s="39">
        <v>14962.472390750137</v>
      </c>
      <c r="M4001" s="39">
        <v>302.92428080917631</v>
      </c>
      <c r="N4001" s="39">
        <v>2635.0042246817789</v>
      </c>
      <c r="O4001" s="39">
        <v>35569.640473742256</v>
      </c>
      <c r="P4001" s="39">
        <v>180862.46158271385</v>
      </c>
      <c r="Q4001" s="39">
        <v>36075.552386513591</v>
      </c>
      <c r="R4001" s="39">
        <v>250.76554036560819</v>
      </c>
      <c r="S4001" s="39">
        <v>0</v>
      </c>
      <c r="T4001" s="39">
        <v>0</v>
      </c>
    </row>
    <row r="4002" spans="1:20">
      <c r="A4002">
        <v>11</v>
      </c>
      <c r="B4002" s="169">
        <v>45610.458333323644</v>
      </c>
      <c r="C4002" s="39">
        <v>605903.54160282959</v>
      </c>
      <c r="D4002" s="39">
        <v>181853.92113115379</v>
      </c>
      <c r="E4002" s="39">
        <v>81124.716795869739</v>
      </c>
      <c r="F4002" s="39">
        <v>1079.3811257287623</v>
      </c>
      <c r="G4002" s="39">
        <v>34.582713099798461</v>
      </c>
      <c r="H4002" s="39">
        <v>55345.941567863549</v>
      </c>
      <c r="I4002" s="39">
        <v>16203.289201659036</v>
      </c>
      <c r="J4002" s="39">
        <v>1150.2544552648396</v>
      </c>
      <c r="K4002" s="39">
        <v>550.94886356062773</v>
      </c>
      <c r="L4002" s="39">
        <v>14971.734334633697</v>
      </c>
      <c r="M4002" s="39">
        <v>303.27637063423077</v>
      </c>
      <c r="N4002" s="39">
        <v>2619.5951415538107</v>
      </c>
      <c r="O4002" s="39">
        <v>37577.781942602727</v>
      </c>
      <c r="P4002" s="39">
        <v>176805.59493323494</v>
      </c>
      <c r="Q4002" s="39">
        <v>36033.389668126583</v>
      </c>
      <c r="R4002" s="39">
        <v>249.13335784350986</v>
      </c>
      <c r="S4002" s="39">
        <v>0</v>
      </c>
      <c r="T4002" s="39">
        <v>0</v>
      </c>
    </row>
    <row r="4003" spans="1:20">
      <c r="A4003">
        <v>11</v>
      </c>
      <c r="B4003" s="169">
        <v>45610.499999990308</v>
      </c>
      <c r="C4003" s="39">
        <v>583811.01521142584</v>
      </c>
      <c r="D4003" s="39">
        <v>161450.18770978544</v>
      </c>
      <c r="E4003" s="39">
        <v>81708.168054613925</v>
      </c>
      <c r="F4003" s="39">
        <v>1083.9947488001476</v>
      </c>
      <c r="G4003" s="39">
        <v>34.72015870938796</v>
      </c>
      <c r="H4003" s="39">
        <v>53450.732505353568</v>
      </c>
      <c r="I4003" s="39">
        <v>15603.109039747233</v>
      </c>
      <c r="J4003" s="39">
        <v>1107.3175045515263</v>
      </c>
      <c r="K4003" s="39">
        <v>530.41436817936471</v>
      </c>
      <c r="L4003" s="39">
        <v>14459.057780785613</v>
      </c>
      <c r="M4003" s="39">
        <v>292.04282052190922</v>
      </c>
      <c r="N4003" s="39">
        <v>2637.4974837665818</v>
      </c>
      <c r="O4003" s="39">
        <v>37320.659900015584</v>
      </c>
      <c r="P4003" s="39">
        <v>177851.41439364856</v>
      </c>
      <c r="Q4003" s="39">
        <v>36011.999566136561</v>
      </c>
      <c r="R4003" s="39">
        <v>269.69917681049952</v>
      </c>
      <c r="S4003" s="39">
        <v>0</v>
      </c>
      <c r="T4003" s="39">
        <v>0</v>
      </c>
    </row>
    <row r="4004" spans="1:20">
      <c r="A4004">
        <v>11</v>
      </c>
      <c r="B4004" s="169">
        <v>45610.541666656973</v>
      </c>
      <c r="C4004" s="39">
        <v>582616.1274721165</v>
      </c>
      <c r="D4004" s="39">
        <v>169432.36055293883</v>
      </c>
      <c r="E4004" s="39">
        <v>76987.383252367203</v>
      </c>
      <c r="F4004" s="39">
        <v>1021.5500364205265</v>
      </c>
      <c r="G4004" s="39">
        <v>32.720065695300619</v>
      </c>
      <c r="H4004" s="39">
        <v>51848.301996327769</v>
      </c>
      <c r="I4004" s="39">
        <v>15138.06621282163</v>
      </c>
      <c r="J4004" s="39">
        <v>1074.3144625738621</v>
      </c>
      <c r="K4004" s="39">
        <v>514.60563438203383</v>
      </c>
      <c r="L4004" s="39">
        <v>14025.581301910846</v>
      </c>
      <c r="M4004" s="39">
        <v>283.33863095988869</v>
      </c>
      <c r="N4004" s="39">
        <v>2659.3444260544834</v>
      </c>
      <c r="O4004" s="39">
        <v>36372.165663151005</v>
      </c>
      <c r="P4004" s="39">
        <v>176994.05787623036</v>
      </c>
      <c r="Q4004" s="39">
        <v>35980.543571977556</v>
      </c>
      <c r="R4004" s="39">
        <v>251.79378830511544</v>
      </c>
      <c r="S4004" s="39">
        <v>0</v>
      </c>
      <c r="T4004" s="39">
        <v>0</v>
      </c>
    </row>
    <row r="4005" spans="1:20">
      <c r="A4005">
        <v>11</v>
      </c>
      <c r="B4005" s="169">
        <v>45610.583333323637</v>
      </c>
      <c r="C4005" s="39">
        <v>601587.77059023862</v>
      </c>
      <c r="D4005" s="39">
        <v>185366.87311508451</v>
      </c>
      <c r="E4005" s="39">
        <v>79251.656172967749</v>
      </c>
      <c r="F4005" s="39">
        <v>1054.0881591582972</v>
      </c>
      <c r="G4005" s="39">
        <v>33.77093730360717</v>
      </c>
      <c r="H4005" s="39">
        <v>51915.402336083978</v>
      </c>
      <c r="I4005" s="39">
        <v>15193.596533044549</v>
      </c>
      <c r="J4005" s="39">
        <v>1078.5325775294248</v>
      </c>
      <c r="K4005" s="39">
        <v>516.60062381984301</v>
      </c>
      <c r="L4005" s="39">
        <v>14043.732740519254</v>
      </c>
      <c r="M4005" s="39">
        <v>284.37798993001917</v>
      </c>
      <c r="N4005" s="39">
        <v>2436.8207684359845</v>
      </c>
      <c r="O4005" s="39">
        <v>38142.029296833687</v>
      </c>
      <c r="P4005" s="39">
        <v>176041.76664873696</v>
      </c>
      <c r="Q4005" s="39">
        <v>35980.447136707095</v>
      </c>
      <c r="R4005" s="39">
        <v>248.0755540835795</v>
      </c>
      <c r="S4005" s="39">
        <v>0</v>
      </c>
      <c r="T4005" s="39">
        <v>0</v>
      </c>
    </row>
    <row r="4006" spans="1:20">
      <c r="A4006">
        <v>11</v>
      </c>
      <c r="B4006" s="169">
        <v>45610.624999990301</v>
      </c>
      <c r="C4006" s="39">
        <v>600192.62354667566</v>
      </c>
      <c r="D4006" s="39">
        <v>198123.35956436981</v>
      </c>
      <c r="E4006" s="39">
        <v>78109.759168865217</v>
      </c>
      <c r="F4006" s="39">
        <v>1039.3555950452594</v>
      </c>
      <c r="G4006" s="39">
        <v>33.298859808960763</v>
      </c>
      <c r="H4006" s="39">
        <v>45668.249895635316</v>
      </c>
      <c r="I4006" s="39">
        <v>13371.157538367373</v>
      </c>
      <c r="J4006" s="39">
        <v>949.16280012282277</v>
      </c>
      <c r="K4006" s="39">
        <v>454.63896943773989</v>
      </c>
      <c r="L4006" s="39">
        <v>12353.803830886895</v>
      </c>
      <c r="M4006" s="39">
        <v>250.26746600309957</v>
      </c>
      <c r="N4006" s="39">
        <v>2305.0127151986826</v>
      </c>
      <c r="O4006" s="39">
        <v>36192.01185829076</v>
      </c>
      <c r="P4006" s="39">
        <v>175088.92702208375</v>
      </c>
      <c r="Q4006" s="39">
        <v>36007.54320628212</v>
      </c>
      <c r="R4006" s="39">
        <v>246.07505627794768</v>
      </c>
      <c r="S4006" s="39">
        <v>0</v>
      </c>
      <c r="T4006" s="39">
        <v>0</v>
      </c>
    </row>
    <row r="4007" spans="1:20">
      <c r="A4007">
        <v>11</v>
      </c>
      <c r="B4007" s="169">
        <v>45610.666666656965</v>
      </c>
      <c r="C4007" s="39">
        <v>584539.85084397451</v>
      </c>
      <c r="D4007" s="39">
        <v>203740.24115929328</v>
      </c>
      <c r="E4007" s="39">
        <v>67114.816320582337</v>
      </c>
      <c r="F4007" s="39">
        <v>891.74482399681881</v>
      </c>
      <c r="G4007" s="39">
        <v>28.564113211459972</v>
      </c>
      <c r="H4007" s="39">
        <v>40799.2530786356</v>
      </c>
      <c r="I4007" s="39">
        <v>11928.070052510135</v>
      </c>
      <c r="J4007" s="39">
        <v>846.55821403833261</v>
      </c>
      <c r="K4007" s="39">
        <v>405.50848187670755</v>
      </c>
      <c r="L4007" s="39">
        <v>11036.682380691451</v>
      </c>
      <c r="M4007" s="39">
        <v>223.25725037517321</v>
      </c>
      <c r="N4007" s="39">
        <v>2175.2375760072232</v>
      </c>
      <c r="O4007" s="39">
        <v>34414.650753358401</v>
      </c>
      <c r="P4007" s="39">
        <v>174616.67765770591</v>
      </c>
      <c r="Q4007" s="39">
        <v>36079.952650543441</v>
      </c>
      <c r="R4007" s="39">
        <v>238.63633114836594</v>
      </c>
      <c r="S4007" s="39">
        <v>0</v>
      </c>
      <c r="T4007" s="39">
        <v>0</v>
      </c>
    </row>
    <row r="4008" spans="1:20">
      <c r="A4008">
        <v>11</v>
      </c>
      <c r="B4008" s="169">
        <v>45610.70833332363</v>
      </c>
      <c r="C4008" s="39">
        <v>599360.78831925057</v>
      </c>
      <c r="D4008" s="39">
        <v>222900.18279442587</v>
      </c>
      <c r="E4008" s="39">
        <v>63295.126059900096</v>
      </c>
      <c r="F4008" s="39">
        <v>842.53996638450405</v>
      </c>
      <c r="G4008" s="39">
        <v>26.993017983269688</v>
      </c>
      <c r="H4008" s="39">
        <v>38485.868956606246</v>
      </c>
      <c r="I4008" s="39">
        <v>11272.424001573747</v>
      </c>
      <c r="J4008" s="39">
        <v>800.17457422732139</v>
      </c>
      <c r="K4008" s="39">
        <v>383.27518076974445</v>
      </c>
      <c r="L4008" s="39">
        <v>10410.884508113668</v>
      </c>
      <c r="M4008" s="39">
        <v>210.9855472491009</v>
      </c>
      <c r="N4008" s="39">
        <v>2213.2778323929228</v>
      </c>
      <c r="O4008" s="39">
        <v>34787.394904702924</v>
      </c>
      <c r="P4008" s="39">
        <v>174971.77914116252</v>
      </c>
      <c r="Q4008" s="39">
        <v>36109.079454753715</v>
      </c>
      <c r="R4008" s="39">
        <v>255.95158608301924</v>
      </c>
      <c r="S4008" s="39">
        <v>1915.3026977798381</v>
      </c>
      <c r="T4008" s="39">
        <v>479.54809514206971</v>
      </c>
    </row>
    <row r="4009" spans="1:20">
      <c r="A4009">
        <v>11</v>
      </c>
      <c r="B4009" s="169">
        <v>45610.749999990294</v>
      </c>
      <c r="C4009" s="39">
        <v>602013.03586478543</v>
      </c>
      <c r="D4009" s="39">
        <v>217395.90524835934</v>
      </c>
      <c r="E4009" s="39">
        <v>67586.412832658185</v>
      </c>
      <c r="F4009" s="39">
        <v>900.08284868184103</v>
      </c>
      <c r="G4009" s="39">
        <v>28.837473572951449</v>
      </c>
      <c r="H4009" s="39">
        <v>35796.594162854206</v>
      </c>
      <c r="I4009" s="39">
        <v>10489.639785692192</v>
      </c>
      <c r="J4009" s="39">
        <v>744.63217288262126</v>
      </c>
      <c r="K4009" s="39">
        <v>356.66743225194097</v>
      </c>
      <c r="L4009" s="39">
        <v>9683.4037457616014</v>
      </c>
      <c r="M4009" s="39">
        <v>196.33420374546134</v>
      </c>
      <c r="N4009" s="39">
        <v>2225.2996728188223</v>
      </c>
      <c r="O4009" s="39">
        <v>34476.34653522243</v>
      </c>
      <c r="P4009" s="39">
        <v>174739.73133220628</v>
      </c>
      <c r="Q4009" s="39">
        <v>36104.058087428486</v>
      </c>
      <c r="R4009" s="39">
        <v>240.79623422833913</v>
      </c>
      <c r="S4009" s="39">
        <v>8835.9689904055031</v>
      </c>
      <c r="T4009" s="39">
        <v>2212.3251060153334</v>
      </c>
    </row>
    <row r="4010" spans="1:20">
      <c r="A4010">
        <v>11</v>
      </c>
      <c r="B4010" s="169">
        <v>45610.791666656958</v>
      </c>
      <c r="C4010" s="39">
        <v>580317.16808212397</v>
      </c>
      <c r="D4010" s="39">
        <v>206704.36969341122</v>
      </c>
      <c r="E4010" s="39">
        <v>62609.456291874048</v>
      </c>
      <c r="F4010" s="39">
        <v>831.72452532523857</v>
      </c>
      <c r="G4010" s="39">
        <v>26.639928577906996</v>
      </c>
      <c r="H4010" s="39">
        <v>32102.343983922681</v>
      </c>
      <c r="I4010" s="39">
        <v>9383.656398672525</v>
      </c>
      <c r="J4010" s="39">
        <v>665.93546399615127</v>
      </c>
      <c r="K4010" s="39">
        <v>318.99182230593908</v>
      </c>
      <c r="L4010" s="39">
        <v>8684.0652093159351</v>
      </c>
      <c r="M4010" s="39">
        <v>175.63355319095936</v>
      </c>
      <c r="N4010" s="39">
        <v>2234.7446699871807</v>
      </c>
      <c r="O4010" s="39">
        <v>34148.823963023751</v>
      </c>
      <c r="P4010" s="39">
        <v>175010.86068612128</v>
      </c>
      <c r="Q4010" s="39">
        <v>36115.942659541419</v>
      </c>
      <c r="R4010" s="39">
        <v>230.09523256697722</v>
      </c>
      <c r="S4010" s="39">
        <v>8856.4347378854654</v>
      </c>
      <c r="T4010" s="39">
        <v>2217.44926240525</v>
      </c>
    </row>
    <row r="4011" spans="1:20">
      <c r="A4011">
        <v>11</v>
      </c>
      <c r="B4011" s="169">
        <v>45610.833333323622</v>
      </c>
      <c r="C4011" s="39">
        <v>582959.83275882516</v>
      </c>
      <c r="D4011" s="39">
        <v>213244.86368124851</v>
      </c>
      <c r="E4011" s="39">
        <v>63051.95581003643</v>
      </c>
      <c r="F4011" s="39">
        <v>837.90565484790727</v>
      </c>
      <c r="G4011" s="39">
        <v>26.838496710650734</v>
      </c>
      <c r="H4011" s="39">
        <v>28777.862050560761</v>
      </c>
      <c r="I4011" s="39">
        <v>8414.9368786811301</v>
      </c>
      <c r="J4011" s="39">
        <v>597.20086211782689</v>
      </c>
      <c r="K4011" s="39">
        <v>286.06421975121879</v>
      </c>
      <c r="L4011" s="39">
        <v>7784.7533736765799</v>
      </c>
      <c r="M4011" s="39">
        <v>157.5020654091179</v>
      </c>
      <c r="N4011" s="39">
        <v>2289.1691339207455</v>
      </c>
      <c r="O4011" s="39">
        <v>33333.255136138127</v>
      </c>
      <c r="P4011" s="39">
        <v>176761.08080056912</v>
      </c>
      <c r="Q4011" s="39">
        <v>36096.605371037556</v>
      </c>
      <c r="R4011" s="39">
        <v>229.54894921732713</v>
      </c>
      <c r="S4011" s="39">
        <v>8853.5606248490731</v>
      </c>
      <c r="T4011" s="39">
        <v>2216.7296500531866</v>
      </c>
    </row>
    <row r="4012" spans="1:20">
      <c r="A4012">
        <v>11</v>
      </c>
      <c r="B4012" s="169">
        <v>45610.874999990287</v>
      </c>
      <c r="C4012" s="39">
        <v>551734.09083976434</v>
      </c>
      <c r="D4012" s="39">
        <v>186935.93248700621</v>
      </c>
      <c r="E4012" s="39">
        <v>58988.579365111946</v>
      </c>
      <c r="F4012" s="39">
        <v>780.47634856514878</v>
      </c>
      <c r="G4012" s="39">
        <v>24.98589644368079</v>
      </c>
      <c r="H4012" s="39">
        <v>28761.866903643942</v>
      </c>
      <c r="I4012" s="39">
        <v>8373.4543941176216</v>
      </c>
      <c r="J4012" s="39">
        <v>593.94515857249007</v>
      </c>
      <c r="K4012" s="39">
        <v>284.5215788261807</v>
      </c>
      <c r="L4012" s="39">
        <v>7780.4264965199527</v>
      </c>
      <c r="M4012" s="39">
        <v>156.72563926460262</v>
      </c>
      <c r="N4012" s="39">
        <v>2228.8617266639276</v>
      </c>
      <c r="O4012" s="39">
        <v>32696.208043685314</v>
      </c>
      <c r="P4012" s="39">
        <v>176682.0159729021</v>
      </c>
      <c r="Q4012" s="39">
        <v>36071.111515754179</v>
      </c>
      <c r="R4012" s="39">
        <v>257.05781162589449</v>
      </c>
      <c r="S4012" s="39">
        <v>8891.6541109241352</v>
      </c>
      <c r="T4012" s="39">
        <v>2226.267390137044</v>
      </c>
    </row>
    <row r="4013" spans="1:20">
      <c r="A4013">
        <v>11</v>
      </c>
      <c r="B4013" s="169">
        <v>45610.916666656951</v>
      </c>
      <c r="C4013" s="39">
        <v>536814.43711023917</v>
      </c>
      <c r="D4013" s="39">
        <v>179539.85762450888</v>
      </c>
      <c r="E4013" s="39">
        <v>52452.992622052705</v>
      </c>
      <c r="F4013" s="39">
        <v>692.14873825150903</v>
      </c>
      <c r="G4013" s="39">
        <v>22.150705392386172</v>
      </c>
      <c r="H4013" s="39">
        <v>27472.071697297852</v>
      </c>
      <c r="I4013" s="39">
        <v>7976.5730876532434</v>
      </c>
      <c r="J4013" s="39">
        <v>565.60205247574947</v>
      </c>
      <c r="K4013" s="39">
        <v>270.94954331670061</v>
      </c>
      <c r="L4013" s="39">
        <v>7431.5215790415878</v>
      </c>
      <c r="M4013" s="39">
        <v>149.29722638502719</v>
      </c>
      <c r="N4013" s="39">
        <v>2201.5027609410308</v>
      </c>
      <c r="O4013" s="39">
        <v>32918.27215441913</v>
      </c>
      <c r="P4013" s="39">
        <v>177648.1707559636</v>
      </c>
      <c r="Q4013" s="39">
        <v>36088.107168123097</v>
      </c>
      <c r="R4013" s="39">
        <v>236.77763171057288</v>
      </c>
      <c r="S4013" s="39">
        <v>8916.0629547801072</v>
      </c>
      <c r="T4013" s="39">
        <v>2232.3788079260844</v>
      </c>
    </row>
    <row r="4014" spans="1:20">
      <c r="A4014">
        <v>11</v>
      </c>
      <c r="B4014" s="169">
        <v>45610.958333323615</v>
      </c>
      <c r="C4014" s="39">
        <v>496993.11759288679</v>
      </c>
      <c r="D4014" s="39">
        <v>147648.16609198897</v>
      </c>
      <c r="E4014" s="39">
        <v>51538.792774866386</v>
      </c>
      <c r="F4014" s="39">
        <v>675.25627629390954</v>
      </c>
      <c r="G4014" s="39">
        <v>21.587403448173507</v>
      </c>
      <c r="H4014" s="39">
        <v>26522.193146243637</v>
      </c>
      <c r="I4014" s="39">
        <v>7646.0933984685753</v>
      </c>
      <c r="J4014" s="39">
        <v>541.59902745189447</v>
      </c>
      <c r="K4014" s="39">
        <v>259.45098414428372</v>
      </c>
      <c r="L4014" s="39">
        <v>7174.5681527616744</v>
      </c>
      <c r="M4014" s="39">
        <v>143.11165014449494</v>
      </c>
      <c r="N4014" s="39">
        <v>2218.4757490465258</v>
      </c>
      <c r="O4014" s="39">
        <v>29766.539428732918</v>
      </c>
      <c r="P4014" s="39">
        <v>175285.97075431893</v>
      </c>
      <c r="Q4014" s="39">
        <v>36084.857931123508</v>
      </c>
      <c r="R4014" s="39">
        <v>233.63556642146423</v>
      </c>
      <c r="S4014" s="39">
        <v>8983.5445877248421</v>
      </c>
      <c r="T4014" s="39">
        <v>2249.2746697065695</v>
      </c>
    </row>
    <row r="4015" spans="1:20">
      <c r="A4015">
        <v>11</v>
      </c>
      <c r="B4015" s="169">
        <v>45610.999999990279</v>
      </c>
      <c r="C4015" s="39">
        <v>503540.9677325543</v>
      </c>
      <c r="D4015" s="39">
        <v>156576.58145570671</v>
      </c>
      <c r="E4015" s="39">
        <v>54597.498224688228</v>
      </c>
      <c r="F4015" s="39">
        <v>717.01927194689131</v>
      </c>
      <c r="G4015" s="39">
        <v>22.929008149796321</v>
      </c>
      <c r="H4015" s="39">
        <v>25152.482522306083</v>
      </c>
      <c r="I4015" s="39">
        <v>7268.3313720979204</v>
      </c>
      <c r="J4015" s="39">
        <v>514.98627829227519</v>
      </c>
      <c r="K4015" s="39">
        <v>246.70468431985768</v>
      </c>
      <c r="L4015" s="39">
        <v>6804.0451659628416</v>
      </c>
      <c r="M4015" s="39">
        <v>136.04109213029903</v>
      </c>
      <c r="N4015" s="39">
        <v>2201.0605185319168</v>
      </c>
      <c r="O4015" s="39">
        <v>28900.055240619033</v>
      </c>
      <c r="P4015" s="39">
        <v>172963.10533583642</v>
      </c>
      <c r="Q4015" s="39">
        <v>36012.25125037424</v>
      </c>
      <c r="R4015" s="39">
        <v>223.57116204334292</v>
      </c>
      <c r="S4015" s="39">
        <v>8960.7401827330796</v>
      </c>
      <c r="T4015" s="39">
        <v>2243.5649668153765</v>
      </c>
    </row>
    <row r="4016" spans="1:20">
      <c r="A4016">
        <v>11</v>
      </c>
      <c r="B4016" s="169">
        <v>45611.041666656944</v>
      </c>
      <c r="C4016" s="39">
        <v>478043.79139199021</v>
      </c>
      <c r="D4016" s="39">
        <v>141248.02312821243</v>
      </c>
      <c r="E4016" s="39">
        <v>50185.091832095888</v>
      </c>
      <c r="F4016" s="39">
        <v>655.62609092693208</v>
      </c>
      <c r="G4016" s="39">
        <v>20.948832835463655</v>
      </c>
      <c r="H4016" s="39">
        <v>23799.475657230552</v>
      </c>
      <c r="I4016" s="39">
        <v>6841.3950839759973</v>
      </c>
      <c r="J4016" s="39">
        <v>484.34494646376231</v>
      </c>
      <c r="K4016" s="39">
        <v>232.01904565660757</v>
      </c>
      <c r="L4016" s="39">
        <v>6438.0407442654005</v>
      </c>
      <c r="M4016" s="39">
        <v>128.050141259632</v>
      </c>
      <c r="N4016" s="39">
        <v>2120.8558974342372</v>
      </c>
      <c r="O4016" s="39">
        <v>27360.23340652743</v>
      </c>
      <c r="P4016" s="39">
        <v>170984.84143201818</v>
      </c>
      <c r="Q4016" s="39">
        <v>36052.565907147648</v>
      </c>
      <c r="R4016" s="39">
        <v>223.95744010345717</v>
      </c>
      <c r="S4016" s="39">
        <v>9011.9380586127845</v>
      </c>
      <c r="T4016" s="39">
        <v>2256.3837472237642</v>
      </c>
    </row>
    <row r="4017" spans="1:20">
      <c r="A4017">
        <v>11</v>
      </c>
      <c r="B4017" s="169">
        <v>45611.083333323608</v>
      </c>
      <c r="C4017" s="39">
        <v>482772.27454691945</v>
      </c>
      <c r="D4017" s="39">
        <v>148569.04650278209</v>
      </c>
      <c r="E4017" s="39">
        <v>48691.035045226985</v>
      </c>
      <c r="F4017" s="39">
        <v>637.15632999380716</v>
      </c>
      <c r="G4017" s="39">
        <v>20.363028554797467</v>
      </c>
      <c r="H4017" s="39">
        <v>24190.176795382729</v>
      </c>
      <c r="I4017" s="39">
        <v>6965.1715145965509</v>
      </c>
      <c r="J4017" s="39">
        <v>493.21318939133437</v>
      </c>
      <c r="K4017" s="39">
        <v>236.26959498022222</v>
      </c>
      <c r="L4017" s="39">
        <v>6543.7300410583894</v>
      </c>
      <c r="M4017" s="39">
        <v>130.36686017894979</v>
      </c>
      <c r="N4017" s="39">
        <v>2118.4376129503253</v>
      </c>
      <c r="O4017" s="39">
        <v>26789.348525817426</v>
      </c>
      <c r="P4017" s="39">
        <v>169852.42174755174</v>
      </c>
      <c r="Q4017" s="39">
        <v>36050.413850939811</v>
      </c>
      <c r="R4017" s="39">
        <v>237.09328599146977</v>
      </c>
      <c r="S4017" s="39">
        <v>8995.7100080368964</v>
      </c>
      <c r="T4017" s="39">
        <v>2252.3206134860025</v>
      </c>
    </row>
    <row r="4018" spans="1:20">
      <c r="A4018">
        <v>11</v>
      </c>
      <c r="B4018" s="169">
        <v>45611.124999990272</v>
      </c>
      <c r="C4018" s="39">
        <v>484492.97602879303</v>
      </c>
      <c r="D4018" s="39">
        <v>146900.57560625885</v>
      </c>
      <c r="E4018" s="39">
        <v>52104.492225780035</v>
      </c>
      <c r="F4018" s="39">
        <v>682.21367591938133</v>
      </c>
      <c r="G4018" s="39">
        <v>21.805166403929363</v>
      </c>
      <c r="H4018" s="39">
        <v>24619.147780410785</v>
      </c>
      <c r="I4018" s="39">
        <v>7092.7400937448429</v>
      </c>
      <c r="J4018" s="39">
        <v>502.29577878127577</v>
      </c>
      <c r="K4018" s="39">
        <v>240.62053238962397</v>
      </c>
      <c r="L4018" s="39">
        <v>6659.7717858217538</v>
      </c>
      <c r="M4018" s="39">
        <v>132.7545566033954</v>
      </c>
      <c r="N4018" s="39">
        <v>2114.5927124965997</v>
      </c>
      <c r="O4018" s="39">
        <v>26935.474113534772</v>
      </c>
      <c r="P4018" s="39">
        <v>168910.52189717093</v>
      </c>
      <c r="Q4018" s="39">
        <v>36096.468628446579</v>
      </c>
      <c r="R4018" s="39">
        <v>238.67133322142746</v>
      </c>
      <c r="S4018" s="39">
        <v>8989.9513619586687</v>
      </c>
      <c r="T4018" s="39">
        <v>2250.8787798501726</v>
      </c>
    </row>
    <row r="4019" spans="1:20">
      <c r="A4019">
        <v>11</v>
      </c>
      <c r="B4019" s="169">
        <v>45611.166666656936</v>
      </c>
      <c r="C4019" s="39">
        <v>486094.14228840714</v>
      </c>
      <c r="D4019" s="39">
        <v>151421.25159496596</v>
      </c>
      <c r="E4019" s="39">
        <v>46321.957685067253</v>
      </c>
      <c r="F4019" s="39">
        <v>606.78628315598598</v>
      </c>
      <c r="G4019" s="39">
        <v>19.395279760431734</v>
      </c>
      <c r="H4019" s="39">
        <v>27088.331554110708</v>
      </c>
      <c r="I4019" s="39">
        <v>7807.7676893992475</v>
      </c>
      <c r="J4019" s="39">
        <v>552.95994726007791</v>
      </c>
      <c r="K4019" s="39">
        <v>264.89077256967425</v>
      </c>
      <c r="L4019" s="39">
        <v>7327.7153140368182</v>
      </c>
      <c r="M4019" s="39">
        <v>146.13770192744389</v>
      </c>
      <c r="N4019" s="39">
        <v>2117.7371351644756</v>
      </c>
      <c r="O4019" s="39">
        <v>25643.349581525727</v>
      </c>
      <c r="P4019" s="39">
        <v>169191.36258057799</v>
      </c>
      <c r="Q4019" s="39">
        <v>36103.125852540739</v>
      </c>
      <c r="R4019" s="39">
        <v>246.14267080299516</v>
      </c>
      <c r="S4019" s="39">
        <v>8985.4731162723165</v>
      </c>
      <c r="T4019" s="39">
        <v>2249.7575292693273</v>
      </c>
    </row>
    <row r="4020" spans="1:20">
      <c r="A4020">
        <v>11</v>
      </c>
      <c r="B4020" s="169">
        <v>45611.208333323601</v>
      </c>
      <c r="C4020" s="39">
        <v>499549.87425305042</v>
      </c>
      <c r="D4020" s="39">
        <v>157646.21545140748</v>
      </c>
      <c r="E4020" s="39">
        <v>45205.846116762077</v>
      </c>
      <c r="F4020" s="39">
        <v>593.94841853964977</v>
      </c>
      <c r="G4020" s="39">
        <v>18.993979381696157</v>
      </c>
      <c r="H4020" s="39">
        <v>33268.776386425838</v>
      </c>
      <c r="I4020" s="39">
        <v>9618.04341846428</v>
      </c>
      <c r="J4020" s="39">
        <v>681.49153178180654</v>
      </c>
      <c r="K4020" s="39">
        <v>326.46919015474805</v>
      </c>
      <c r="L4020" s="39">
        <v>8999.5990236277376</v>
      </c>
      <c r="M4020" s="39">
        <v>180.02056645731142</v>
      </c>
      <c r="N4020" s="39">
        <v>2201.866115059448</v>
      </c>
      <c r="O4020" s="39">
        <v>25461.192918629691</v>
      </c>
      <c r="P4020" s="39">
        <v>167797.34487213872</v>
      </c>
      <c r="Q4020" s="39">
        <v>36094.018435186263</v>
      </c>
      <c r="R4020" s="39">
        <v>257.89713056411392</v>
      </c>
      <c r="S4020" s="39">
        <v>8955.8181071247654</v>
      </c>
      <c r="T4020" s="39">
        <v>2242.3325913448639</v>
      </c>
    </row>
    <row r="4021" spans="1:20">
      <c r="A4021">
        <v>11</v>
      </c>
      <c r="B4021" s="169">
        <v>45611.249999990265</v>
      </c>
      <c r="C4021" s="39">
        <v>555928.9083769226</v>
      </c>
      <c r="D4021" s="39">
        <v>194468.32383743289</v>
      </c>
      <c r="E4021" s="39">
        <v>51450.188934456615</v>
      </c>
      <c r="F4021" s="39">
        <v>681.76937967418098</v>
      </c>
      <c r="G4021" s="39">
        <v>21.830002840688817</v>
      </c>
      <c r="H4021" s="39">
        <v>39062.837435008238</v>
      </c>
      <c r="I4021" s="39">
        <v>11389.64220981877</v>
      </c>
      <c r="J4021" s="39">
        <v>808.04003793494428</v>
      </c>
      <c r="K4021" s="39">
        <v>387.08090137577534</v>
      </c>
      <c r="L4021" s="39">
        <v>10566.961332057488</v>
      </c>
      <c r="M4021" s="39">
        <v>213.17951616037342</v>
      </c>
      <c r="N4021" s="39">
        <v>2232.0009477108697</v>
      </c>
      <c r="O4021" s="39">
        <v>30338.786289821604</v>
      </c>
      <c r="P4021" s="39">
        <v>170199.10745748819</v>
      </c>
      <c r="Q4021" s="39">
        <v>36101.775378102291</v>
      </c>
      <c r="R4021" s="39">
        <v>237.47741522630784</v>
      </c>
      <c r="S4021" s="39">
        <v>6214.0507102902184</v>
      </c>
      <c r="T4021" s="39">
        <v>1555.8565915230054</v>
      </c>
    </row>
    <row r="4022" spans="1:20">
      <c r="A4022">
        <v>11</v>
      </c>
      <c r="B4022" s="169">
        <v>45611.291666656929</v>
      </c>
      <c r="C4022" s="39">
        <v>570752.02476280241</v>
      </c>
      <c r="D4022" s="39">
        <v>185003.69250743766</v>
      </c>
      <c r="E4022" s="39">
        <v>64206.924581348139</v>
      </c>
      <c r="F4022" s="39">
        <v>851.52857369293395</v>
      </c>
      <c r="G4022" s="39">
        <v>27.271174876259618</v>
      </c>
      <c r="H4022" s="39">
        <v>47140.698830127403</v>
      </c>
      <c r="I4022" s="39">
        <v>13756.537962542832</v>
      </c>
      <c r="J4022" s="39">
        <v>976.15834674858024</v>
      </c>
      <c r="K4022" s="39">
        <v>467.60189328837413</v>
      </c>
      <c r="L4022" s="39">
        <v>12752.118750536403</v>
      </c>
      <c r="M4022" s="39">
        <v>257.48061729002762</v>
      </c>
      <c r="N4022" s="39">
        <v>2242.5754567624949</v>
      </c>
      <c r="O4022" s="39">
        <v>34374.482624515324</v>
      </c>
      <c r="P4022" s="39">
        <v>172409.76094111925</v>
      </c>
      <c r="Q4022" s="39">
        <v>36084.225433655985</v>
      </c>
      <c r="R4022" s="39">
        <v>200.96706886079178</v>
      </c>
      <c r="S4022" s="39">
        <v>0</v>
      </c>
      <c r="T4022" s="39">
        <v>0</v>
      </c>
    </row>
    <row r="4023" spans="1:20">
      <c r="A4023">
        <v>11</v>
      </c>
      <c r="B4023" s="169">
        <v>45611.333333323593</v>
      </c>
      <c r="C4023" s="39">
        <v>583107.48021762376</v>
      </c>
      <c r="D4023" s="39">
        <v>182070.99784784802</v>
      </c>
      <c r="E4023" s="39">
        <v>68337.35802467911</v>
      </c>
      <c r="F4023" s="39">
        <v>907.28086427174799</v>
      </c>
      <c r="G4023" s="39">
        <v>29.061759176234826</v>
      </c>
      <c r="H4023" s="39">
        <v>52222.416124956457</v>
      </c>
      <c r="I4023" s="39">
        <v>15255.84630928226</v>
      </c>
      <c r="J4023" s="39">
        <v>1082.7369346738087</v>
      </c>
      <c r="K4023" s="39">
        <v>518.64006913000696</v>
      </c>
      <c r="L4023" s="39">
        <v>14126.783615684726</v>
      </c>
      <c r="M4023" s="39">
        <v>285.54311671231676</v>
      </c>
      <c r="N4023" s="39">
        <v>2279.2969450289729</v>
      </c>
      <c r="O4023" s="39">
        <v>36623.197961155209</v>
      </c>
      <c r="P4023" s="39">
        <v>173076.55970616557</v>
      </c>
      <c r="Q4023" s="39">
        <v>36081.923478258497</v>
      </c>
      <c r="R4023" s="39">
        <v>209.83746060073469</v>
      </c>
      <c r="S4023" s="39">
        <v>0</v>
      </c>
      <c r="T4023" s="39">
        <v>0</v>
      </c>
    </row>
    <row r="4024" spans="1:20">
      <c r="A4024">
        <v>11</v>
      </c>
      <c r="B4024" s="169">
        <v>45611.374999990257</v>
      </c>
      <c r="C4024" s="39">
        <v>586416.71059100411</v>
      </c>
      <c r="D4024" s="39">
        <v>176187.94778039563</v>
      </c>
      <c r="E4024" s="39">
        <v>75453.25079000149</v>
      </c>
      <c r="F4024" s="39">
        <v>1002.0979044905741</v>
      </c>
      <c r="G4024" s="39">
        <v>32.100174013282782</v>
      </c>
      <c r="H4024" s="39">
        <v>53142.876240332924</v>
      </c>
      <c r="I4024" s="39">
        <v>15530.056358720156</v>
      </c>
      <c r="J4024" s="39">
        <v>1102.241511575852</v>
      </c>
      <c r="K4024" s="39">
        <v>527.9829249880413</v>
      </c>
      <c r="L4024" s="39">
        <v>14375.779005819071</v>
      </c>
      <c r="M4024" s="39">
        <v>290.675496166264</v>
      </c>
      <c r="N4024" s="39">
        <v>2376.6627057471892</v>
      </c>
      <c r="O4024" s="39">
        <v>36449.277658757543</v>
      </c>
      <c r="P4024" s="39">
        <v>173604.40589189078</v>
      </c>
      <c r="Q4024" s="39">
        <v>36089.319763827865</v>
      </c>
      <c r="R4024" s="39">
        <v>252.03638427746517</v>
      </c>
      <c r="S4024" s="39">
        <v>0</v>
      </c>
      <c r="T4024" s="39">
        <v>0</v>
      </c>
    </row>
    <row r="4025" spans="1:20">
      <c r="A4025">
        <v>11</v>
      </c>
      <c r="B4025" s="169">
        <v>45611.416666656922</v>
      </c>
      <c r="C4025" s="39">
        <v>594834.66100201441</v>
      </c>
      <c r="D4025" s="39">
        <v>184578.39550198338</v>
      </c>
      <c r="E4025" s="39">
        <v>77095.663401352649</v>
      </c>
      <c r="F4025" s="39">
        <v>1025.1878098647953</v>
      </c>
      <c r="G4025" s="39">
        <v>32.843512820785882</v>
      </c>
      <c r="H4025" s="39">
        <v>52894.952361559757</v>
      </c>
      <c r="I4025" s="39">
        <v>15476.882708489791</v>
      </c>
      <c r="J4025" s="39">
        <v>1098.5913058479475</v>
      </c>
      <c r="K4025" s="39">
        <v>526.22404646544601</v>
      </c>
      <c r="L4025" s="39">
        <v>14308.712652929355</v>
      </c>
      <c r="M4025" s="39">
        <v>289.68024690208443</v>
      </c>
      <c r="N4025" s="39">
        <v>2354.2562753195843</v>
      </c>
      <c r="O4025" s="39">
        <v>35825.728472639516</v>
      </c>
      <c r="P4025" s="39">
        <v>173013.80406618924</v>
      </c>
      <c r="Q4025" s="39">
        <v>36061.626966289296</v>
      </c>
      <c r="R4025" s="39">
        <v>252.11167336086675</v>
      </c>
      <c r="S4025" s="39">
        <v>0</v>
      </c>
      <c r="T4025" s="39">
        <v>0</v>
      </c>
    </row>
    <row r="4026" spans="1:20">
      <c r="A4026">
        <v>11</v>
      </c>
      <c r="B4026" s="169">
        <v>45611.458333323586</v>
      </c>
      <c r="C4026" s="39">
        <v>572430.60306108987</v>
      </c>
      <c r="D4026" s="39">
        <v>167216.82079399345</v>
      </c>
      <c r="E4026" s="39">
        <v>75390.028019968799</v>
      </c>
      <c r="F4026" s="39">
        <v>999.95566980265482</v>
      </c>
      <c r="G4026" s="39">
        <v>32.0256667995423</v>
      </c>
      <c r="H4026" s="39">
        <v>52818.981864359208</v>
      </c>
      <c r="I4026" s="39">
        <v>15415.323579354714</v>
      </c>
      <c r="J4026" s="39">
        <v>1093.8973681435643</v>
      </c>
      <c r="K4026" s="39">
        <v>524.00154351069091</v>
      </c>
      <c r="L4026" s="39">
        <v>14288.161731413966</v>
      </c>
      <c r="M4026" s="39">
        <v>288.52804693631583</v>
      </c>
      <c r="N4026" s="39">
        <v>2392.2576333425482</v>
      </c>
      <c r="O4026" s="39">
        <v>33740.571637479181</v>
      </c>
      <c r="P4026" s="39">
        <v>171962.42824600934</v>
      </c>
      <c r="Q4026" s="39">
        <v>36025.43308900456</v>
      </c>
      <c r="R4026" s="39">
        <v>242.1881709711752</v>
      </c>
      <c r="S4026" s="39">
        <v>0</v>
      </c>
      <c r="T4026" s="39">
        <v>0</v>
      </c>
    </row>
    <row r="4027" spans="1:20">
      <c r="A4027">
        <v>11</v>
      </c>
      <c r="B4027" s="169">
        <v>45611.49999999025</v>
      </c>
      <c r="C4027" s="39">
        <v>555000.10406978207</v>
      </c>
      <c r="D4027" s="39">
        <v>151195.85775160705</v>
      </c>
      <c r="E4027" s="39">
        <v>72672.160673455786</v>
      </c>
      <c r="F4027" s="39">
        <v>961.19568099552885</v>
      </c>
      <c r="G4027" s="39">
        <v>30.77591924301549</v>
      </c>
      <c r="H4027" s="39">
        <v>53151.894802259507</v>
      </c>
      <c r="I4027" s="39">
        <v>15468.858489095832</v>
      </c>
      <c r="J4027" s="39">
        <v>1097.3975542874532</v>
      </c>
      <c r="K4027" s="39">
        <v>525.69379552867917</v>
      </c>
      <c r="L4027" s="39">
        <v>14378.218633900553</v>
      </c>
      <c r="M4027" s="39">
        <v>289.5300578815291</v>
      </c>
      <c r="N4027" s="39">
        <v>2318.3733392242261</v>
      </c>
      <c r="O4027" s="39">
        <v>35427.86515656759</v>
      </c>
      <c r="P4027" s="39">
        <v>171262.78848305164</v>
      </c>
      <c r="Q4027" s="39">
        <v>35971.09788479135</v>
      </c>
      <c r="R4027" s="39">
        <v>248.39584789233126</v>
      </c>
      <c r="S4027" s="39">
        <v>0</v>
      </c>
      <c r="T4027" s="39">
        <v>0</v>
      </c>
    </row>
    <row r="4028" spans="1:20">
      <c r="A4028">
        <v>11</v>
      </c>
      <c r="B4028" s="169">
        <v>45611.541666656914</v>
      </c>
      <c r="C4028" s="39">
        <v>575058.67523498565</v>
      </c>
      <c r="D4028" s="39">
        <v>175045.13273449856</v>
      </c>
      <c r="E4028" s="39">
        <v>72987.127097150355</v>
      </c>
      <c r="F4028" s="39">
        <v>968.58082056044748</v>
      </c>
      <c r="G4028" s="39">
        <v>31.023331840310831</v>
      </c>
      <c r="H4028" s="39">
        <v>51452.3041918257</v>
      </c>
      <c r="I4028" s="39">
        <v>15024.160055838949</v>
      </c>
      <c r="J4028" s="39">
        <v>1066.2260114124947</v>
      </c>
      <c r="K4028" s="39">
        <v>510.74129186620485</v>
      </c>
      <c r="L4028" s="39">
        <v>13918.459193981154</v>
      </c>
      <c r="M4028" s="39">
        <v>281.2066535908084</v>
      </c>
      <c r="N4028" s="39">
        <v>2322.7215214678008</v>
      </c>
      <c r="O4028" s="39">
        <v>35481.524070443011</v>
      </c>
      <c r="P4028" s="39">
        <v>169783.10984641427</v>
      </c>
      <c r="Q4028" s="39">
        <v>35939.746506557683</v>
      </c>
      <c r="R4028" s="39">
        <v>246.61190753787369</v>
      </c>
      <c r="S4028" s="39">
        <v>0</v>
      </c>
      <c r="T4028" s="39">
        <v>0</v>
      </c>
    </row>
    <row r="4029" spans="1:20">
      <c r="A4029">
        <v>11</v>
      </c>
      <c r="B4029" s="169">
        <v>45611.583333323579</v>
      </c>
      <c r="C4029" s="39">
        <v>552873.02423865872</v>
      </c>
      <c r="D4029" s="39">
        <v>160398.46809444932</v>
      </c>
      <c r="E4029" s="39">
        <v>71464.536071930139</v>
      </c>
      <c r="F4029" s="39">
        <v>945.21412789258284</v>
      </c>
      <c r="G4029" s="39">
        <v>30.263025975876602</v>
      </c>
      <c r="H4029" s="39">
        <v>46787.541124748946</v>
      </c>
      <c r="I4029" s="39">
        <v>13616.504212437338</v>
      </c>
      <c r="J4029" s="39">
        <v>965.94916082428597</v>
      </c>
      <c r="K4029" s="39">
        <v>462.72517981979166</v>
      </c>
      <c r="L4029" s="39">
        <v>12656.585398074205</v>
      </c>
      <c r="M4029" s="39">
        <v>254.85961071724191</v>
      </c>
      <c r="N4029" s="39">
        <v>2343.4801845500024</v>
      </c>
      <c r="O4029" s="39">
        <v>35138.207875561391</v>
      </c>
      <c r="P4029" s="39">
        <v>171553.09297721717</v>
      </c>
      <c r="Q4029" s="39">
        <v>35995.602983653545</v>
      </c>
      <c r="R4029" s="39">
        <v>259.99421080705048</v>
      </c>
      <c r="S4029" s="39">
        <v>0</v>
      </c>
      <c r="T4029" s="39">
        <v>0</v>
      </c>
    </row>
    <row r="4030" spans="1:20">
      <c r="A4030">
        <v>11</v>
      </c>
      <c r="B4030" s="169">
        <v>45611.624999990243</v>
      </c>
      <c r="C4030" s="39">
        <v>556648.72317391878</v>
      </c>
      <c r="D4030" s="39">
        <v>170028.48455868705</v>
      </c>
      <c r="E4030" s="39">
        <v>71820.267209793441</v>
      </c>
      <c r="F4030" s="39">
        <v>951.04483693440966</v>
      </c>
      <c r="G4030" s="39">
        <v>30.451803812736053</v>
      </c>
      <c r="H4030" s="39">
        <v>44767.604740509923</v>
      </c>
      <c r="I4030" s="39">
        <v>13044.084733929387</v>
      </c>
      <c r="J4030" s="39">
        <v>925.40563723969524</v>
      </c>
      <c r="K4030" s="39">
        <v>443.30334065674657</v>
      </c>
      <c r="L4030" s="39">
        <v>12110.168622769994</v>
      </c>
      <c r="M4030" s="39">
        <v>244.14565629961319</v>
      </c>
      <c r="N4030" s="39">
        <v>2349.006102267962</v>
      </c>
      <c r="O4030" s="39">
        <v>32309.133690890034</v>
      </c>
      <c r="P4030" s="39">
        <v>171393.32093837793</v>
      </c>
      <c r="Q4030" s="39">
        <v>35976.073595082591</v>
      </c>
      <c r="R4030" s="39">
        <v>256.22770666729008</v>
      </c>
      <c r="S4030" s="39">
        <v>0</v>
      </c>
      <c r="T4030" s="39">
        <v>0</v>
      </c>
    </row>
    <row r="4031" spans="1:20">
      <c r="A4031">
        <v>11</v>
      </c>
      <c r="B4031" s="169">
        <v>45611.666666656907</v>
      </c>
      <c r="C4031" s="39">
        <v>543443.29927089508</v>
      </c>
      <c r="D4031" s="39">
        <v>173825.93412225586</v>
      </c>
      <c r="E4031" s="39">
        <v>71881.50084446097</v>
      </c>
      <c r="F4031" s="39">
        <v>951.76546332609212</v>
      </c>
      <c r="G4031" s="39">
        <v>30.472643963782694</v>
      </c>
      <c r="H4031" s="39">
        <v>41265.828409643815</v>
      </c>
      <c r="I4031" s="39">
        <v>12022.62082857184</v>
      </c>
      <c r="J4031" s="39">
        <v>852.87590456272812</v>
      </c>
      <c r="K4031" s="39">
        <v>408.56700543355453</v>
      </c>
      <c r="L4031" s="39">
        <v>11162.896547531187</v>
      </c>
      <c r="M4031" s="39">
        <v>225.02695378833636</v>
      </c>
      <c r="N4031" s="39">
        <v>2318.7006136242662</v>
      </c>
      <c r="O4031" s="39">
        <v>30173.148850371035</v>
      </c>
      <c r="P4031" s="39">
        <v>162156.36015230225</v>
      </c>
      <c r="Q4031" s="39">
        <v>35936.054290032647</v>
      </c>
      <c r="R4031" s="39">
        <v>231.54664102671481</v>
      </c>
      <c r="S4031" s="39">
        <v>0</v>
      </c>
      <c r="T4031" s="39">
        <v>0</v>
      </c>
    </row>
    <row r="4032" spans="1:20">
      <c r="A4032">
        <v>11</v>
      </c>
      <c r="B4032" s="169">
        <v>45611.708333323571</v>
      </c>
      <c r="C4032" s="39">
        <v>540235.04377207649</v>
      </c>
      <c r="D4032" s="39">
        <v>183726.90163213632</v>
      </c>
      <c r="E4032" s="39">
        <v>66200.100839012695</v>
      </c>
      <c r="F4032" s="39">
        <v>876.55604662131509</v>
      </c>
      <c r="G4032" s="39">
        <v>28.064390637627326</v>
      </c>
      <c r="H4032" s="39">
        <v>36110.865266757406</v>
      </c>
      <c r="I4032" s="39">
        <v>10520.944051908347</v>
      </c>
      <c r="J4032" s="39">
        <v>746.34071882327828</v>
      </c>
      <c r="K4032" s="39">
        <v>357.53172400748258</v>
      </c>
      <c r="L4032" s="39">
        <v>9768.4178108113629</v>
      </c>
      <c r="M4032" s="39">
        <v>196.92012454988858</v>
      </c>
      <c r="N4032" s="39">
        <v>2336.3710280468572</v>
      </c>
      <c r="O4032" s="39">
        <v>31239.706037494689</v>
      </c>
      <c r="P4032" s="39">
        <v>159502.31809230903</v>
      </c>
      <c r="Q4032" s="39">
        <v>35989.271424309518</v>
      </c>
      <c r="R4032" s="39">
        <v>228.42147506751189</v>
      </c>
      <c r="S4032" s="39">
        <v>1924.4697849692675</v>
      </c>
      <c r="T4032" s="39">
        <v>481.84332461404193</v>
      </c>
    </row>
    <row r="4033" spans="1:20">
      <c r="A4033">
        <v>11</v>
      </c>
      <c r="B4033" s="169">
        <v>45611.749999990236</v>
      </c>
      <c r="C4033" s="39">
        <v>563343.56858811912</v>
      </c>
      <c r="D4033" s="39">
        <v>212284.44032026251</v>
      </c>
      <c r="E4033" s="39">
        <v>60751.400448767512</v>
      </c>
      <c r="F4033" s="39">
        <v>807.32559403253356</v>
      </c>
      <c r="G4033" s="39">
        <v>25.858204674467792</v>
      </c>
      <c r="H4033" s="39">
        <v>31164.462533608639</v>
      </c>
      <c r="I4033" s="39">
        <v>9112.7162128064829</v>
      </c>
      <c r="J4033" s="39">
        <v>646.70168434488676</v>
      </c>
      <c r="K4033" s="39">
        <v>309.79083401919166</v>
      </c>
      <c r="L4033" s="39">
        <v>8430.357141231756</v>
      </c>
      <c r="M4033" s="39">
        <v>170.5623756537465</v>
      </c>
      <c r="N4033" s="39">
        <v>2304.7279906915592</v>
      </c>
      <c r="O4033" s="39">
        <v>31788.053846870112</v>
      </c>
      <c r="P4033" s="39">
        <v>158242.20532780839</v>
      </c>
      <c r="Q4033" s="39">
        <v>36001.724081706052</v>
      </c>
      <c r="R4033" s="39">
        <v>236.95074222388294</v>
      </c>
      <c r="S4033" s="39">
        <v>8850.3623695466249</v>
      </c>
      <c r="T4033" s="39">
        <v>2215.9288798706821</v>
      </c>
    </row>
    <row r="4034" spans="1:20">
      <c r="A4034">
        <v>11</v>
      </c>
      <c r="B4034" s="169">
        <v>45611.7916666569</v>
      </c>
      <c r="C4034" s="39">
        <v>543185.36645804369</v>
      </c>
      <c r="D4034" s="39">
        <v>194488.58816063692</v>
      </c>
      <c r="E4034" s="39">
        <v>61793.294652314617</v>
      </c>
      <c r="F4034" s="39">
        <v>818.88861061714499</v>
      </c>
      <c r="G4034" s="39">
        <v>26.22039204062586</v>
      </c>
      <c r="H4034" s="39">
        <v>28606.241848922509</v>
      </c>
      <c r="I4034" s="39">
        <v>8341.4214208137237</v>
      </c>
      <c r="J4034" s="39">
        <v>591.78085562542708</v>
      </c>
      <c r="K4034" s="39">
        <v>283.49040084530208</v>
      </c>
      <c r="L4034" s="39">
        <v>7738.3280714304583</v>
      </c>
      <c r="M4034" s="39">
        <v>156.12607927629881</v>
      </c>
      <c r="N4034" s="39">
        <v>2273.5224270373874</v>
      </c>
      <c r="O4034" s="39">
        <v>32450.721827270198</v>
      </c>
      <c r="P4034" s="39">
        <v>158280.42537427868</v>
      </c>
      <c r="Q4034" s="39">
        <v>35981.662077241112</v>
      </c>
      <c r="R4034" s="39">
        <v>258.29757920509667</v>
      </c>
      <c r="S4034" s="39">
        <v>8874.4074587077284</v>
      </c>
      <c r="T4034" s="39">
        <v>2221.9492217805787</v>
      </c>
    </row>
    <row r="4035" spans="1:20">
      <c r="A4035">
        <v>11</v>
      </c>
      <c r="B4035" s="169">
        <v>45611.833333323564</v>
      </c>
      <c r="C4035" s="39">
        <v>543541.51742753934</v>
      </c>
      <c r="D4035" s="39">
        <v>198674.47020182156</v>
      </c>
      <c r="E4035" s="39">
        <v>58658.745867754704</v>
      </c>
      <c r="F4035" s="39">
        <v>777.31987457327318</v>
      </c>
      <c r="G4035" s="39">
        <v>24.888893146002648</v>
      </c>
      <c r="H4035" s="39">
        <v>27597.652919011089</v>
      </c>
      <c r="I4035" s="39">
        <v>8047.0171004746817</v>
      </c>
      <c r="J4035" s="39">
        <v>570.88316216587953</v>
      </c>
      <c r="K4035" s="39">
        <v>273.47943911973516</v>
      </c>
      <c r="L4035" s="39">
        <v>7465.4927905820759</v>
      </c>
      <c r="M4035" s="39">
        <v>150.61572439339511</v>
      </c>
      <c r="N4035" s="39">
        <v>2261.0833700694534</v>
      </c>
      <c r="O4035" s="39">
        <v>32438.781211306843</v>
      </c>
      <c r="P4035" s="39">
        <v>159299.30491063918</v>
      </c>
      <c r="Q4035" s="39">
        <v>35970.959865800534</v>
      </c>
      <c r="R4035" s="39">
        <v>233.71747596063801</v>
      </c>
      <c r="S4035" s="39">
        <v>8875.0056303927413</v>
      </c>
      <c r="T4035" s="39">
        <v>2222.0989903275149</v>
      </c>
    </row>
    <row r="4036" spans="1:20">
      <c r="A4036">
        <v>11</v>
      </c>
      <c r="B4036" s="169">
        <v>45611.874999990228</v>
      </c>
      <c r="C4036" s="39">
        <v>523579.97227825306</v>
      </c>
      <c r="D4036" s="39">
        <v>184370.11883670586</v>
      </c>
      <c r="E4036" s="39">
        <v>56994.155743525043</v>
      </c>
      <c r="F4036" s="39">
        <v>753.15360648934018</v>
      </c>
      <c r="G4036" s="39">
        <v>24.106768363800803</v>
      </c>
      <c r="H4036" s="39">
        <v>26435.564187066397</v>
      </c>
      <c r="I4036" s="39">
        <v>7686.6586642629081</v>
      </c>
      <c r="J4036" s="39">
        <v>545.12930496524291</v>
      </c>
      <c r="K4036" s="39">
        <v>261.14473096432198</v>
      </c>
      <c r="L4036" s="39">
        <v>7151.1339907301708</v>
      </c>
      <c r="M4036" s="39">
        <v>143.87090873889554</v>
      </c>
      <c r="N4036" s="39">
        <v>2231.6923607613053</v>
      </c>
      <c r="O4036" s="39">
        <v>32174.995619790348</v>
      </c>
      <c r="P4036" s="39">
        <v>157474.11138930786</v>
      </c>
      <c r="Q4036" s="39">
        <v>35975.556826492924</v>
      </c>
      <c r="R4036" s="39">
        <v>230.3792659890324</v>
      </c>
      <c r="S4036" s="39">
        <v>8899.8744888250985</v>
      </c>
      <c r="T4036" s="39">
        <v>2228.3255852745538</v>
      </c>
    </row>
    <row r="4037" spans="1:20">
      <c r="A4037">
        <v>11</v>
      </c>
      <c r="B4037" s="169">
        <v>45611.916666656893</v>
      </c>
      <c r="C4037" s="39">
        <v>505847.30672142335</v>
      </c>
      <c r="D4037" s="39">
        <v>170346.13989514177</v>
      </c>
      <c r="E4037" s="39">
        <v>55715.217606783735</v>
      </c>
      <c r="F4037" s="39">
        <v>734.2316058319426</v>
      </c>
      <c r="G4037" s="39">
        <v>23.492344517129869</v>
      </c>
      <c r="H4037" s="39">
        <v>26474.63371704477</v>
      </c>
      <c r="I4037" s="39">
        <v>7676.8840605846763</v>
      </c>
      <c r="J4037" s="39">
        <v>544.23286730586312</v>
      </c>
      <c r="K4037" s="39">
        <v>260.71529161983483</v>
      </c>
      <c r="L4037" s="39">
        <v>7161.7027624746697</v>
      </c>
      <c r="M4037" s="39">
        <v>143.68795783978933</v>
      </c>
      <c r="N4037" s="39">
        <v>2267.8416502944306</v>
      </c>
      <c r="O4037" s="39">
        <v>31200.926821015928</v>
      </c>
      <c r="P4037" s="39">
        <v>155897.90974526716</v>
      </c>
      <c r="Q4037" s="39">
        <v>36009.78208619199</v>
      </c>
      <c r="R4037" s="39">
        <v>230.07547920863311</v>
      </c>
      <c r="S4037" s="39">
        <v>8925.1730598476734</v>
      </c>
      <c r="T4037" s="39">
        <v>2234.6597704533742</v>
      </c>
    </row>
    <row r="4038" spans="1:20">
      <c r="A4038">
        <v>11</v>
      </c>
      <c r="B4038" s="169">
        <v>45611.958333323557</v>
      </c>
      <c r="C4038" s="39">
        <v>504336.98251954018</v>
      </c>
      <c r="D4038" s="39">
        <v>173026.12202001642</v>
      </c>
      <c r="E4038" s="39">
        <v>54026.883448771114</v>
      </c>
      <c r="F4038" s="39">
        <v>712.03598188341596</v>
      </c>
      <c r="G4038" s="39">
        <v>22.781729670040466</v>
      </c>
      <c r="H4038" s="39">
        <v>26007.455308497483</v>
      </c>
      <c r="I4038" s="39">
        <v>7541.9849776555993</v>
      </c>
      <c r="J4038" s="39">
        <v>534.65904082800694</v>
      </c>
      <c r="K4038" s="39">
        <v>256.12894060717326</v>
      </c>
      <c r="L4038" s="39">
        <v>7035.3254560000751</v>
      </c>
      <c r="M4038" s="39">
        <v>141.16305664451667</v>
      </c>
      <c r="N4038" s="39">
        <v>2263.0378973797178</v>
      </c>
      <c r="O4038" s="39">
        <v>30464.149278941208</v>
      </c>
      <c r="P4038" s="39">
        <v>154888.44291226738</v>
      </c>
      <c r="Q4038" s="39">
        <v>36028.882988404221</v>
      </c>
      <c r="R4038" s="39">
        <v>228.93838897133352</v>
      </c>
      <c r="S4038" s="39">
        <v>8924.4998731454161</v>
      </c>
      <c r="T4038" s="39">
        <v>2234.4912198570505</v>
      </c>
    </row>
    <row r="4039" spans="1:20">
      <c r="A4039">
        <v>11</v>
      </c>
      <c r="B4039" s="169">
        <v>45611.999999990221</v>
      </c>
      <c r="C4039" s="39">
        <v>469596.4296564337</v>
      </c>
      <c r="D4039" s="39">
        <v>148098.41848267007</v>
      </c>
      <c r="E4039" s="39">
        <v>50219.297601529135</v>
      </c>
      <c r="F4039" s="39">
        <v>657.56746004203183</v>
      </c>
      <c r="G4039" s="39">
        <v>21.017603681776052</v>
      </c>
      <c r="H4039" s="39">
        <v>25169.241298694491</v>
      </c>
      <c r="I4039" s="39">
        <v>7251.6290727733704</v>
      </c>
      <c r="J4039" s="39">
        <v>513.55263816846355</v>
      </c>
      <c r="K4039" s="39">
        <v>246.00331156381844</v>
      </c>
      <c r="L4039" s="39">
        <v>6808.5786139583579</v>
      </c>
      <c r="M4039" s="39">
        <v>135.72847580546807</v>
      </c>
      <c r="N4039" s="39">
        <v>2281.4175075745616</v>
      </c>
      <c r="O4039" s="39">
        <v>26464.877143187525</v>
      </c>
      <c r="P4039" s="39">
        <v>154273.37154314507</v>
      </c>
      <c r="Q4039" s="39">
        <v>35973.987016602558</v>
      </c>
      <c r="R4039" s="39">
        <v>243.62419379124921</v>
      </c>
      <c r="S4039" s="39">
        <v>8987.7820577038565</v>
      </c>
      <c r="T4039" s="39">
        <v>2250.3356355418659</v>
      </c>
    </row>
    <row r="4040" spans="1:20">
      <c r="A4040">
        <v>11</v>
      </c>
      <c r="B4040" s="169">
        <v>45612.041666656885</v>
      </c>
      <c r="C4040" s="39">
        <v>459572.91365874099</v>
      </c>
      <c r="D4040" s="39">
        <v>138175.60879410058</v>
      </c>
      <c r="E4040" s="39">
        <v>53273.220295199586</v>
      </c>
      <c r="F4040" s="39">
        <v>696.12615679690543</v>
      </c>
      <c r="G4040" s="39">
        <v>22.24233434706791</v>
      </c>
      <c r="H4040" s="39">
        <v>24375.453268751698</v>
      </c>
      <c r="I4040" s="39">
        <v>7008.5387695574218</v>
      </c>
      <c r="J4040" s="39">
        <v>496.16530312332299</v>
      </c>
      <c r="K4040" s="39">
        <v>237.6673399336064</v>
      </c>
      <c r="L4040" s="39">
        <v>6593.849526953064</v>
      </c>
      <c r="M4040" s="39">
        <v>131.17856350197357</v>
      </c>
      <c r="N4040" s="39">
        <v>2160.8794922970169</v>
      </c>
      <c r="O4040" s="39">
        <v>25481.721458839962</v>
      </c>
      <c r="P4040" s="39">
        <v>153432.70806452446</v>
      </c>
      <c r="Q4040" s="39">
        <v>35974.872808058775</v>
      </c>
      <c r="R4040" s="39">
        <v>248.69157459867006</v>
      </c>
      <c r="S4040" s="39">
        <v>9008.4735858866388</v>
      </c>
      <c r="T4040" s="39">
        <v>2255.5163222702035</v>
      </c>
    </row>
    <row r="4041" spans="1:20">
      <c r="A4041">
        <v>11</v>
      </c>
      <c r="B4041" s="169">
        <v>45612.08333332355</v>
      </c>
      <c r="C4041" s="39">
        <v>466683.79565095541</v>
      </c>
      <c r="D4041" s="39">
        <v>146999.8297644369</v>
      </c>
      <c r="E4041" s="39">
        <v>52397.43105638407</v>
      </c>
      <c r="F4041" s="39">
        <v>686.10062840514786</v>
      </c>
      <c r="G4041" s="39">
        <v>21.927927356790526</v>
      </c>
      <c r="H4041" s="39">
        <v>24495.474390685114</v>
      </c>
      <c r="I4041" s="39">
        <v>7057.6392247511212</v>
      </c>
      <c r="J4041" s="39">
        <v>499.77637112502356</v>
      </c>
      <c r="K4041" s="39">
        <v>239.40180290147356</v>
      </c>
      <c r="L4041" s="39">
        <v>6626.3166654862189</v>
      </c>
      <c r="M4041" s="39">
        <v>132.09757492380945</v>
      </c>
      <c r="N4041" s="39">
        <v>2160.9535771574724</v>
      </c>
      <c r="O4041" s="39">
        <v>24612.816418763858</v>
      </c>
      <c r="P4041" s="39">
        <v>153352.71014001602</v>
      </c>
      <c r="Q4041" s="39">
        <v>35934.954067977895</v>
      </c>
      <c r="R4041" s="39">
        <v>227.93166930006129</v>
      </c>
      <c r="S4041" s="39">
        <v>8988.0353237108429</v>
      </c>
      <c r="T4041" s="39">
        <v>2250.3990475735704</v>
      </c>
    </row>
    <row r="4042" spans="1:20">
      <c r="A4042">
        <v>11</v>
      </c>
      <c r="B4042" s="169">
        <v>45612.124999990214</v>
      </c>
      <c r="C4042" s="39">
        <v>458422.78852023534</v>
      </c>
      <c r="D4042" s="39">
        <v>140119.315835719</v>
      </c>
      <c r="E4042" s="39">
        <v>50806.272247363791</v>
      </c>
      <c r="F4042" s="39">
        <v>663.95242887277402</v>
      </c>
      <c r="G4042" s="39">
        <v>21.213500340093738</v>
      </c>
      <c r="H4042" s="39">
        <v>25046.549017827791</v>
      </c>
      <c r="I4042" s="39">
        <v>7202.1689723928866</v>
      </c>
      <c r="J4042" s="39">
        <v>509.85323130963752</v>
      </c>
      <c r="K4042" s="39">
        <v>244.22397229134108</v>
      </c>
      <c r="L4042" s="39">
        <v>6775.3888952182033</v>
      </c>
      <c r="M4042" s="39">
        <v>134.80273291784115</v>
      </c>
      <c r="N4042" s="39">
        <v>2202.8025958398762</v>
      </c>
      <c r="O4042" s="39">
        <v>24024.101250771375</v>
      </c>
      <c r="P4042" s="39">
        <v>153205.3051491442</v>
      </c>
      <c r="Q4042" s="39">
        <v>35973.081714869237</v>
      </c>
      <c r="R4042" s="39">
        <v>230.59972509086052</v>
      </c>
      <c r="S4042" s="39">
        <v>9007.8076605198075</v>
      </c>
      <c r="T4042" s="39">
        <v>2255.3495897466537</v>
      </c>
    </row>
    <row r="4043" spans="1:20">
      <c r="A4043">
        <v>11</v>
      </c>
      <c r="B4043" s="169">
        <v>45612.166666656878</v>
      </c>
      <c r="C4043" s="39">
        <v>462864.55369062116</v>
      </c>
      <c r="D4043" s="39">
        <v>145658.06039984149</v>
      </c>
      <c r="E4043" s="39">
        <v>46399.826729107219</v>
      </c>
      <c r="F4043" s="39">
        <v>606.8502061377369</v>
      </c>
      <c r="G4043" s="39">
        <v>19.39206541449575</v>
      </c>
      <c r="H4043" s="39">
        <v>26556.621982575245</v>
      </c>
      <c r="I4043" s="39">
        <v>7642.4702014774393</v>
      </c>
      <c r="J4043" s="39">
        <v>541.10658136976156</v>
      </c>
      <c r="K4043" s="39">
        <v>259.19715015188729</v>
      </c>
      <c r="L4043" s="39">
        <v>7183.8815617742466</v>
      </c>
      <c r="M4043" s="39">
        <v>143.04383489909083</v>
      </c>
      <c r="N4043" s="39">
        <v>2210.7842104187689</v>
      </c>
      <c r="O4043" s="39">
        <v>24583.65914850773</v>
      </c>
      <c r="P4043" s="39">
        <v>153606.83707162028</v>
      </c>
      <c r="Q4043" s="39">
        <v>35977.101174689145</v>
      </c>
      <c r="R4043" s="39">
        <v>222.71154934661766</v>
      </c>
      <c r="S4043" s="39">
        <v>8999.6921678190101</v>
      </c>
      <c r="T4043" s="39">
        <v>2253.3176554710644</v>
      </c>
    </row>
    <row r="4044" spans="1:20">
      <c r="A4044">
        <v>11</v>
      </c>
      <c r="B4044" s="169">
        <v>45612.208333323542</v>
      </c>
      <c r="C4044" s="39">
        <v>477442.78666399233</v>
      </c>
      <c r="D4044" s="39">
        <v>156407.05847195673</v>
      </c>
      <c r="E4044" s="39">
        <v>49194.957328857054</v>
      </c>
      <c r="F4044" s="39">
        <v>645.6315974719289</v>
      </c>
      <c r="G4044" s="39">
        <v>20.642086044188236</v>
      </c>
      <c r="H4044" s="39">
        <v>27091.231386527666</v>
      </c>
      <c r="I4044" s="39">
        <v>7823.2770695495446</v>
      </c>
      <c r="J4044" s="39">
        <v>554.19680438753039</v>
      </c>
      <c r="K4044" s="39">
        <v>265.47803167684964</v>
      </c>
      <c r="L4044" s="39">
        <v>7328.4997531362678</v>
      </c>
      <c r="M4044" s="39">
        <v>146.42799042777423</v>
      </c>
      <c r="N4044" s="39">
        <v>2229.0459486606928</v>
      </c>
      <c r="O4044" s="39">
        <v>24829.36128873987</v>
      </c>
      <c r="P4044" s="39">
        <v>153481.14785834661</v>
      </c>
      <c r="Q4044" s="39">
        <v>36003.170841860054</v>
      </c>
      <c r="R4044" s="39">
        <v>212.51112192030774</v>
      </c>
      <c r="S4044" s="39">
        <v>8965.4139203198883</v>
      </c>
      <c r="T4044" s="39">
        <v>2244.735164109351</v>
      </c>
    </row>
    <row r="4045" spans="1:20">
      <c r="A4045">
        <v>11</v>
      </c>
      <c r="B4045" s="169">
        <v>45612.249999990207</v>
      </c>
      <c r="C4045" s="39">
        <v>485542.20428657054</v>
      </c>
      <c r="D4045" s="39">
        <v>162327.01680456035</v>
      </c>
      <c r="E4045" s="39">
        <v>48059.713797957083</v>
      </c>
      <c r="F4045" s="39">
        <v>631.37935051970214</v>
      </c>
      <c r="G4045" s="39">
        <v>20.19092741226909</v>
      </c>
      <c r="H4045" s="39">
        <v>29413.367651237179</v>
      </c>
      <c r="I4045" s="39">
        <v>8502.560338530071</v>
      </c>
      <c r="J4045" s="39">
        <v>602.45153392794305</v>
      </c>
      <c r="K4045" s="39">
        <v>288.5964455226927</v>
      </c>
      <c r="L4045" s="39">
        <v>7956.6651842260926</v>
      </c>
      <c r="M4045" s="39">
        <v>159.14211049840017</v>
      </c>
      <c r="N4045" s="39">
        <v>2255.1713449676154</v>
      </c>
      <c r="O4045" s="39">
        <v>26715.852893286308</v>
      </c>
      <c r="P4045" s="39">
        <v>154368.56108766087</v>
      </c>
      <c r="Q4045" s="39">
        <v>36007.636652207344</v>
      </c>
      <c r="R4045" s="39">
        <v>209.11499465110586</v>
      </c>
      <c r="S4045" s="39">
        <v>6417.8899648815459</v>
      </c>
      <c r="T4045" s="39">
        <v>1606.8932045239499</v>
      </c>
    </row>
    <row r="4046" spans="1:20">
      <c r="A4046">
        <v>11</v>
      </c>
      <c r="B4046" s="169">
        <v>45612.291666656871</v>
      </c>
      <c r="C4046" s="39">
        <v>491351.72547415626</v>
      </c>
      <c r="D4046" s="39">
        <v>164632.93653004721</v>
      </c>
      <c r="E4046" s="39">
        <v>57446.158663246053</v>
      </c>
      <c r="F4046" s="39">
        <v>755.18996614472553</v>
      </c>
      <c r="G4046" s="39">
        <v>24.153779333309526</v>
      </c>
      <c r="H4046" s="39">
        <v>28998.014563616765</v>
      </c>
      <c r="I4046" s="39">
        <v>8388.0161628648693</v>
      </c>
      <c r="J4046" s="39">
        <v>594.42167936397982</v>
      </c>
      <c r="K4046" s="39">
        <v>284.75266365871147</v>
      </c>
      <c r="L4046" s="39">
        <v>7844.3072424012607</v>
      </c>
      <c r="M4046" s="39">
        <v>156.99819135700295</v>
      </c>
      <c r="N4046" s="39">
        <v>2197.4842855689903</v>
      </c>
      <c r="O4046" s="39">
        <v>28514.702639535641</v>
      </c>
      <c r="P4046" s="39">
        <v>155294.86541134966</v>
      </c>
      <c r="Q4046" s="39">
        <v>36014.58820832862</v>
      </c>
      <c r="R4046" s="39">
        <v>205.13548733947925</v>
      </c>
      <c r="S4046" s="39">
        <v>0</v>
      </c>
      <c r="T4046" s="39">
        <v>0</v>
      </c>
    </row>
    <row r="4047" spans="1:20">
      <c r="A4047">
        <v>11</v>
      </c>
      <c r="B4047" s="169">
        <v>45612.333333323535</v>
      </c>
      <c r="C4047" s="39">
        <v>507619.53747779457</v>
      </c>
      <c r="D4047" s="39">
        <v>176352.57363579035</v>
      </c>
      <c r="E4047" s="39">
        <v>61341.792127044413</v>
      </c>
      <c r="F4047" s="39">
        <v>808.94504579870909</v>
      </c>
      <c r="G4047" s="39">
        <v>25.883879597935266</v>
      </c>
      <c r="H4047" s="39">
        <v>29027.165433975286</v>
      </c>
      <c r="I4047" s="39">
        <v>8422.9256103556145</v>
      </c>
      <c r="J4047" s="39">
        <v>597.14502022036118</v>
      </c>
      <c r="K4047" s="39">
        <v>286.06291063745607</v>
      </c>
      <c r="L4047" s="39">
        <v>7852.1928989510916</v>
      </c>
      <c r="M4047" s="39">
        <v>157.65159020732747</v>
      </c>
      <c r="N4047" s="39">
        <v>2252.1923668616405</v>
      </c>
      <c r="O4047" s="39">
        <v>28565.695921907776</v>
      </c>
      <c r="P4047" s="39">
        <v>155683.17403570551</v>
      </c>
      <c r="Q4047" s="39">
        <v>36019.056700169327</v>
      </c>
      <c r="R4047" s="39">
        <v>227.08030057183166</v>
      </c>
      <c r="S4047" s="39">
        <v>0</v>
      </c>
      <c r="T4047" s="39">
        <v>0</v>
      </c>
    </row>
    <row r="4048" spans="1:20">
      <c r="A4048">
        <v>11</v>
      </c>
      <c r="B4048" s="169">
        <v>45612.374999990199</v>
      </c>
      <c r="C4048" s="39">
        <v>523722.56946862396</v>
      </c>
      <c r="D4048" s="39">
        <v>194693.58604620019</v>
      </c>
      <c r="E4048" s="39">
        <v>60700.768606778562</v>
      </c>
      <c r="F4048" s="39">
        <v>802.78048415845797</v>
      </c>
      <c r="G4048" s="39">
        <v>25.696224194454039</v>
      </c>
      <c r="H4048" s="39">
        <v>27903.853765582375</v>
      </c>
      <c r="I4048" s="39">
        <v>8120.1224890605918</v>
      </c>
      <c r="J4048" s="39">
        <v>575.89271605410534</v>
      </c>
      <c r="K4048" s="39">
        <v>275.88197337483234</v>
      </c>
      <c r="L4048" s="39">
        <v>7548.3237552027431</v>
      </c>
      <c r="M4048" s="39">
        <v>151.98403527448897</v>
      </c>
      <c r="N4048" s="39">
        <v>2218.7317623975205</v>
      </c>
      <c r="O4048" s="39">
        <v>28890.462080728055</v>
      </c>
      <c r="P4048" s="39">
        <v>155567.55989494798</v>
      </c>
      <c r="Q4048" s="39">
        <v>36019.07934359691</v>
      </c>
      <c r="R4048" s="39">
        <v>227.84629107281035</v>
      </c>
      <c r="S4048" s="39">
        <v>0</v>
      </c>
      <c r="T4048" s="39">
        <v>0</v>
      </c>
    </row>
    <row r="4049" spans="1:20">
      <c r="A4049">
        <v>11</v>
      </c>
      <c r="B4049" s="169">
        <v>45612.416666656864</v>
      </c>
      <c r="C4049" s="39">
        <v>521120.95381007972</v>
      </c>
      <c r="D4049" s="39">
        <v>184777.30272933134</v>
      </c>
      <c r="E4049" s="39">
        <v>64604.407050741327</v>
      </c>
      <c r="F4049" s="39">
        <v>853.87333699665783</v>
      </c>
      <c r="G4049" s="39">
        <v>27.329776739059959</v>
      </c>
      <c r="H4049" s="39">
        <v>29686.507006132499</v>
      </c>
      <c r="I4049" s="39">
        <v>8633.4859260039993</v>
      </c>
      <c r="J4049" s="39">
        <v>612.25919369544101</v>
      </c>
      <c r="K4049" s="39">
        <v>293.30337034113961</v>
      </c>
      <c r="L4049" s="39">
        <v>8030.5526227984737</v>
      </c>
      <c r="M4049" s="39">
        <v>161.59263992474544</v>
      </c>
      <c r="N4049" s="39">
        <v>2256.981830281793</v>
      </c>
      <c r="O4049" s="39">
        <v>28839.895613614255</v>
      </c>
      <c r="P4049" s="39">
        <v>156090.44444517765</v>
      </c>
      <c r="Q4049" s="39">
        <v>36020.306392776612</v>
      </c>
      <c r="R4049" s="39">
        <v>232.71187552476627</v>
      </c>
      <c r="S4049" s="39">
        <v>0</v>
      </c>
      <c r="T4049" s="39">
        <v>0</v>
      </c>
    </row>
    <row r="4050" spans="1:20">
      <c r="A4050">
        <v>11</v>
      </c>
      <c r="B4050" s="169">
        <v>45612.458333323528</v>
      </c>
      <c r="C4050" s="39">
        <v>510527.58529768186</v>
      </c>
      <c r="D4050" s="39">
        <v>175570.90537627903</v>
      </c>
      <c r="E4050" s="39">
        <v>62557.574200469302</v>
      </c>
      <c r="F4050" s="39">
        <v>825.28205168917384</v>
      </c>
      <c r="G4050" s="39">
        <v>26.408432116311221</v>
      </c>
      <c r="H4050" s="39">
        <v>30243.315385880964</v>
      </c>
      <c r="I4050" s="39">
        <v>8779.0531065519299</v>
      </c>
      <c r="J4050" s="39">
        <v>622.43555435458302</v>
      </c>
      <c r="K4050" s="39">
        <v>298.17836594735996</v>
      </c>
      <c r="L4050" s="39">
        <v>8181.1759006890497</v>
      </c>
      <c r="M4050" s="39">
        <v>164.3172155124918</v>
      </c>
      <c r="N4050" s="39">
        <v>2272.9154769146912</v>
      </c>
      <c r="O4050" s="39">
        <v>28809.032292033698</v>
      </c>
      <c r="P4050" s="39">
        <v>155950.97044087306</v>
      </c>
      <c r="Q4050" s="39">
        <v>36004.363890737906</v>
      </c>
      <c r="R4050" s="39">
        <v>221.65760763231395</v>
      </c>
      <c r="S4050" s="39">
        <v>0</v>
      </c>
      <c r="T4050" s="39">
        <v>0</v>
      </c>
    </row>
    <row r="4051" spans="1:20">
      <c r="A4051">
        <v>11</v>
      </c>
      <c r="B4051" s="169">
        <v>45612.499999990192</v>
      </c>
      <c r="C4051" s="39">
        <v>526460.88431788678</v>
      </c>
      <c r="D4051" s="39">
        <v>199472.43969221719</v>
      </c>
      <c r="E4051" s="39">
        <v>58984.859206979279</v>
      </c>
      <c r="F4051" s="39">
        <v>780.52324169707049</v>
      </c>
      <c r="G4051" s="39">
        <v>24.98501916879766</v>
      </c>
      <c r="H4051" s="39">
        <v>28139.364641235625</v>
      </c>
      <c r="I4051" s="39">
        <v>8193.2339723420773</v>
      </c>
      <c r="J4051" s="39">
        <v>581.10645935840398</v>
      </c>
      <c r="K4051" s="39">
        <v>278.37962224477326</v>
      </c>
      <c r="L4051" s="39">
        <v>7612.0322433648607</v>
      </c>
      <c r="M4051" s="39">
        <v>153.35246022977665</v>
      </c>
      <c r="N4051" s="39">
        <v>2305.7611506246931</v>
      </c>
      <c r="O4051" s="39">
        <v>27619.564857364279</v>
      </c>
      <c r="P4051" s="39">
        <v>156075.95372925888</v>
      </c>
      <c r="Q4051" s="39">
        <v>36002.494167411234</v>
      </c>
      <c r="R4051" s="39">
        <v>236.83385438976765</v>
      </c>
      <c r="S4051" s="39">
        <v>0</v>
      </c>
      <c r="T4051" s="39">
        <v>0</v>
      </c>
    </row>
    <row r="4052" spans="1:20">
      <c r="A4052">
        <v>11</v>
      </c>
      <c r="B4052" s="169">
        <v>45612.541666656856</v>
      </c>
      <c r="C4052" s="39">
        <v>541437.75538925955</v>
      </c>
      <c r="D4052" s="39">
        <v>214608.88271122778</v>
      </c>
      <c r="E4052" s="39">
        <v>59616.777219034433</v>
      </c>
      <c r="F4052" s="39">
        <v>790.63785736710452</v>
      </c>
      <c r="G4052" s="39">
        <v>25.315817454955663</v>
      </c>
      <c r="H4052" s="39">
        <v>27261.847156172342</v>
      </c>
      <c r="I4052" s="39">
        <v>7955.3660243523918</v>
      </c>
      <c r="J4052" s="39">
        <v>564.39221509149593</v>
      </c>
      <c r="K4052" s="39">
        <v>270.36997525234136</v>
      </c>
      <c r="L4052" s="39">
        <v>7374.6533446021731</v>
      </c>
      <c r="M4052" s="39">
        <v>148.90029455781317</v>
      </c>
      <c r="N4052" s="39">
        <v>2254.106629929408</v>
      </c>
      <c r="O4052" s="39">
        <v>27923.843793780259</v>
      </c>
      <c r="P4052" s="39">
        <v>156359.58185113154</v>
      </c>
      <c r="Q4052" s="39">
        <v>36041.535795349599</v>
      </c>
      <c r="R4052" s="39">
        <v>241.54470395601999</v>
      </c>
      <c r="S4052" s="39">
        <v>0</v>
      </c>
      <c r="T4052" s="39">
        <v>0</v>
      </c>
    </row>
    <row r="4053" spans="1:20">
      <c r="A4053">
        <v>11</v>
      </c>
      <c r="B4053" s="169">
        <v>45612.58333332352</v>
      </c>
      <c r="C4053" s="39">
        <v>541929.99818299629</v>
      </c>
      <c r="D4053" s="39">
        <v>214553.9123833846</v>
      </c>
      <c r="E4053" s="39">
        <v>59512.678562331341</v>
      </c>
      <c r="F4053" s="39">
        <v>789.26479446156236</v>
      </c>
      <c r="G4053" s="39">
        <v>25.271604249141355</v>
      </c>
      <c r="H4053" s="39">
        <v>27435.824372430539</v>
      </c>
      <c r="I4053" s="39">
        <v>8006.2108830333364</v>
      </c>
      <c r="J4053" s="39">
        <v>567.99381195996114</v>
      </c>
      <c r="K4053" s="39">
        <v>272.09530673310599</v>
      </c>
      <c r="L4053" s="39">
        <v>7421.7162472885984</v>
      </c>
      <c r="M4053" s="39">
        <v>149.8519559158409</v>
      </c>
      <c r="N4053" s="39">
        <v>2286.5045398839438</v>
      </c>
      <c r="O4053" s="39">
        <v>27621.683398932233</v>
      </c>
      <c r="P4053" s="39">
        <v>157041.32882023964</v>
      </c>
      <c r="Q4053" s="39">
        <v>36022.013411534943</v>
      </c>
      <c r="R4053" s="39">
        <v>223.64809061752385</v>
      </c>
      <c r="S4053" s="39">
        <v>0</v>
      </c>
      <c r="T4053" s="39">
        <v>0</v>
      </c>
    </row>
    <row r="4054" spans="1:20">
      <c r="A4054">
        <v>11</v>
      </c>
      <c r="B4054" s="169">
        <v>45612.624999990185</v>
      </c>
      <c r="C4054" s="39">
        <v>549165.09818349977</v>
      </c>
      <c r="D4054" s="39">
        <v>221756.91006835515</v>
      </c>
      <c r="E4054" s="39">
        <v>59814.828174908136</v>
      </c>
      <c r="F4054" s="39">
        <v>794.24474460759473</v>
      </c>
      <c r="G4054" s="39">
        <v>25.434865834277485</v>
      </c>
      <c r="H4054" s="39">
        <v>28454.454926330745</v>
      </c>
      <c r="I4054" s="39">
        <v>8313.6461970810014</v>
      </c>
      <c r="J4054" s="39">
        <v>589.89285800947789</v>
      </c>
      <c r="K4054" s="39">
        <v>282.58317020196421</v>
      </c>
      <c r="L4054" s="39">
        <v>7697.2679066534438</v>
      </c>
      <c r="M4054" s="39">
        <v>155.60621143080289</v>
      </c>
      <c r="N4054" s="39">
        <v>2200.309354309612</v>
      </c>
      <c r="O4054" s="39">
        <v>26893.498794596089</v>
      </c>
      <c r="P4054" s="39">
        <v>155990.21172361169</v>
      </c>
      <c r="Q4054" s="39">
        <v>35970.067524045124</v>
      </c>
      <c r="R4054" s="39">
        <v>226.14166352455621</v>
      </c>
      <c r="S4054" s="39">
        <v>0</v>
      </c>
      <c r="T4054" s="39">
        <v>0</v>
      </c>
    </row>
    <row r="4055" spans="1:20">
      <c r="A4055">
        <v>11</v>
      </c>
      <c r="B4055" s="169">
        <v>45612.666666656849</v>
      </c>
      <c r="C4055" s="39">
        <v>533643.09545782232</v>
      </c>
      <c r="D4055" s="39">
        <v>208151.04580747147</v>
      </c>
      <c r="E4055" s="39">
        <v>59730.70542260808</v>
      </c>
      <c r="F4055" s="39">
        <v>791.50248339162272</v>
      </c>
      <c r="G4055" s="39">
        <v>25.340206966591371</v>
      </c>
      <c r="H4055" s="39">
        <v>27911.52033377824</v>
      </c>
      <c r="I4055" s="39">
        <v>8138.3039968718413</v>
      </c>
      <c r="J4055" s="39">
        <v>577.29564687464142</v>
      </c>
      <c r="K4055" s="39">
        <v>276.55404876750242</v>
      </c>
      <c r="L4055" s="39">
        <v>7550.397652927405</v>
      </c>
      <c r="M4055" s="39">
        <v>152.32433789039789</v>
      </c>
      <c r="N4055" s="39">
        <v>2198.1930106092345</v>
      </c>
      <c r="O4055" s="39">
        <v>26330.562368119394</v>
      </c>
      <c r="P4055" s="39">
        <v>155591.76929260005</v>
      </c>
      <c r="Q4055" s="39">
        <v>35992.643391779857</v>
      </c>
      <c r="R4055" s="39">
        <v>224.93745716602925</v>
      </c>
      <c r="S4055" s="39">
        <v>0</v>
      </c>
      <c r="T4055" s="39">
        <v>0</v>
      </c>
    </row>
    <row r="4056" spans="1:20">
      <c r="A4056">
        <v>11</v>
      </c>
      <c r="B4056" s="169">
        <v>45612.708333323513</v>
      </c>
      <c r="C4056" s="39">
        <v>535362.80778895237</v>
      </c>
      <c r="D4056" s="39">
        <v>203854.4730493903</v>
      </c>
      <c r="E4056" s="39">
        <v>65158.604549320647</v>
      </c>
      <c r="F4056" s="39">
        <v>863.74814167815498</v>
      </c>
      <c r="G4056" s="39">
        <v>27.65480597926193</v>
      </c>
      <c r="H4056" s="39">
        <v>26814.897186468133</v>
      </c>
      <c r="I4056" s="39">
        <v>7821.4498439731033</v>
      </c>
      <c r="J4056" s="39">
        <v>554.85212418931451</v>
      </c>
      <c r="K4056" s="39">
        <v>265.80245709894393</v>
      </c>
      <c r="L4056" s="39">
        <v>7253.7480710135233</v>
      </c>
      <c r="M4056" s="39">
        <v>146.39379031357169</v>
      </c>
      <c r="N4056" s="39">
        <v>2331.1642873929013</v>
      </c>
      <c r="O4056" s="39">
        <v>27191.944249660424</v>
      </c>
      <c r="P4056" s="39">
        <v>154216.5034396624</v>
      </c>
      <c r="Q4056" s="39">
        <v>36023.417782013676</v>
      </c>
      <c r="R4056" s="39">
        <v>249.96125149687069</v>
      </c>
      <c r="S4056" s="39">
        <v>2069.9296050563948</v>
      </c>
      <c r="T4056" s="39">
        <v>518.26315424468737</v>
      </c>
    </row>
    <row r="4057" spans="1:20">
      <c r="A4057">
        <v>11</v>
      </c>
      <c r="B4057" s="169">
        <v>45612.749999990177</v>
      </c>
      <c r="C4057" s="39">
        <v>557649.17244730063</v>
      </c>
      <c r="D4057" s="39">
        <v>218352.83207106745</v>
      </c>
      <c r="E4057" s="39">
        <v>63849.535770073744</v>
      </c>
      <c r="F4057" s="39">
        <v>848.90862567946351</v>
      </c>
      <c r="G4057" s="39">
        <v>27.189223654257958</v>
      </c>
      <c r="H4057" s="39">
        <v>26962.157167233669</v>
      </c>
      <c r="I4057" s="39">
        <v>7887.758688783395</v>
      </c>
      <c r="J4057" s="39">
        <v>559.75241362489987</v>
      </c>
      <c r="K4057" s="39">
        <v>268.14199623934513</v>
      </c>
      <c r="L4057" s="39">
        <v>7293.5836442766786</v>
      </c>
      <c r="M4057" s="39">
        <v>147.63489053370202</v>
      </c>
      <c r="N4057" s="39">
        <v>2300.0674192198703</v>
      </c>
      <c r="O4057" s="39">
        <v>26897.775396993453</v>
      </c>
      <c r="P4057" s="39">
        <v>154919.46493013346</v>
      </c>
      <c r="Q4057" s="39">
        <v>36045.48168397195</v>
      </c>
      <c r="R4057" s="39">
        <v>228.80758092456361</v>
      </c>
      <c r="S4057" s="39">
        <v>8845.3956246592752</v>
      </c>
      <c r="T4057" s="39">
        <v>2214.6853202315083</v>
      </c>
    </row>
    <row r="4058" spans="1:20">
      <c r="A4058">
        <v>11</v>
      </c>
      <c r="B4058" s="169">
        <v>45612.791666656842</v>
      </c>
      <c r="C4058" s="39">
        <v>551844.82949082484</v>
      </c>
      <c r="D4058" s="39">
        <v>218672.31593770313</v>
      </c>
      <c r="E4058" s="39">
        <v>58917.69816039547</v>
      </c>
      <c r="F4058" s="39">
        <v>782.82345813444942</v>
      </c>
      <c r="G4058" s="39">
        <v>25.070589931502347</v>
      </c>
      <c r="H4058" s="39">
        <v>26518.391046093351</v>
      </c>
      <c r="I4058" s="39">
        <v>7752.843332704927</v>
      </c>
      <c r="J4058" s="39">
        <v>550.13367317771656</v>
      </c>
      <c r="K4058" s="39">
        <v>263.53686994276626</v>
      </c>
      <c r="L4058" s="39">
        <v>7173.5396395274383</v>
      </c>
      <c r="M4058" s="39">
        <v>145.10968475448814</v>
      </c>
      <c r="N4058" s="39">
        <v>2281.431447514673</v>
      </c>
      <c r="O4058" s="39">
        <v>27149.833067801952</v>
      </c>
      <c r="P4058" s="39">
        <v>154295.28596005298</v>
      </c>
      <c r="Q4058" s="39">
        <v>36023.760927865049</v>
      </c>
      <c r="R4058" s="39">
        <v>226.11639051217946</v>
      </c>
      <c r="S4058" s="39">
        <v>8850.880657387579</v>
      </c>
      <c r="T4058" s="39">
        <v>2216.0586473250419</v>
      </c>
    </row>
    <row r="4059" spans="1:20">
      <c r="A4059">
        <v>11</v>
      </c>
      <c r="B4059" s="169">
        <v>45612.833333323506</v>
      </c>
      <c r="C4059" s="39">
        <v>563494.79004038998</v>
      </c>
      <c r="D4059" s="39">
        <v>226514.96303540468</v>
      </c>
      <c r="E4059" s="39">
        <v>62749.330005088028</v>
      </c>
      <c r="F4059" s="39">
        <v>834.94052574351588</v>
      </c>
      <c r="G4059" s="39">
        <v>26.744011053007618</v>
      </c>
      <c r="H4059" s="39">
        <v>26464.991524880988</v>
      </c>
      <c r="I4059" s="39">
        <v>7748.4348279065171</v>
      </c>
      <c r="J4059" s="39">
        <v>549.90983251764806</v>
      </c>
      <c r="K4059" s="39">
        <v>263.42443475088368</v>
      </c>
      <c r="L4059" s="39">
        <v>7159.0944350094569</v>
      </c>
      <c r="M4059" s="39">
        <v>145.02717093161272</v>
      </c>
      <c r="N4059" s="39">
        <v>2246.772797727308</v>
      </c>
      <c r="O4059" s="39">
        <v>26494.414798074158</v>
      </c>
      <c r="P4059" s="39">
        <v>154996.54755612562</v>
      </c>
      <c r="Q4059" s="39">
        <v>36023.478210014153</v>
      </c>
      <c r="R4059" s="39">
        <v>225.07709567361479</v>
      </c>
      <c r="S4059" s="39">
        <v>8838.644729445441</v>
      </c>
      <c r="T4059" s="39">
        <v>2212.995050043161</v>
      </c>
    </row>
    <row r="4060" spans="1:20">
      <c r="A4060">
        <v>11</v>
      </c>
      <c r="B4060" s="169">
        <v>45612.87499999017</v>
      </c>
      <c r="C4060" s="39">
        <v>575267.67519035726</v>
      </c>
      <c r="D4060" s="39">
        <v>239648.35536152634</v>
      </c>
      <c r="E4060" s="39">
        <v>62541.421194111586</v>
      </c>
      <c r="F4060" s="39">
        <v>833.40465493198997</v>
      </c>
      <c r="G4060" s="39">
        <v>26.699136426455528</v>
      </c>
      <c r="H4060" s="39">
        <v>26338.27682816673</v>
      </c>
      <c r="I4060" s="39">
        <v>7722.7381765871423</v>
      </c>
      <c r="J4060" s="39">
        <v>548.1748448366418</v>
      </c>
      <c r="K4060" s="39">
        <v>262.58813045287042</v>
      </c>
      <c r="L4060" s="39">
        <v>7124.8166050230739</v>
      </c>
      <c r="M4060" s="39">
        <v>144.54620764986154</v>
      </c>
      <c r="N4060" s="39">
        <v>2206.5084309507342</v>
      </c>
      <c r="O4060" s="39">
        <v>26096.890397018884</v>
      </c>
      <c r="P4060" s="39">
        <v>154447.79660202656</v>
      </c>
      <c r="Q4060" s="39">
        <v>36043.953842365561</v>
      </c>
      <c r="R4060" s="39">
        <v>245.37511214381681</v>
      </c>
      <c r="S4060" s="39">
        <v>8826.2403818241401</v>
      </c>
      <c r="T4060" s="39">
        <v>2209.8892843149033</v>
      </c>
    </row>
    <row r="4061" spans="1:20">
      <c r="A4061">
        <v>11</v>
      </c>
      <c r="B4061" s="169">
        <v>45612.916666656834</v>
      </c>
      <c r="C4061" s="39">
        <v>570926.13848163595</v>
      </c>
      <c r="D4061" s="39">
        <v>235934.26310316398</v>
      </c>
      <c r="E4061" s="39">
        <v>62684.505596020819</v>
      </c>
      <c r="F4061" s="39">
        <v>834.89716368953975</v>
      </c>
      <c r="G4061" s="39">
        <v>26.745312353610867</v>
      </c>
      <c r="H4061" s="39">
        <v>25588.854551721783</v>
      </c>
      <c r="I4061" s="39">
        <v>7499.27714698</v>
      </c>
      <c r="J4061" s="39">
        <v>532.28054269283018</v>
      </c>
      <c r="K4061" s="39">
        <v>254.97692030978234</v>
      </c>
      <c r="L4061" s="39">
        <v>6922.0889811080933</v>
      </c>
      <c r="M4061" s="39">
        <v>140.36369574169271</v>
      </c>
      <c r="N4061" s="39">
        <v>2313.5815935837345</v>
      </c>
      <c r="O4061" s="39">
        <v>26085.696679500619</v>
      </c>
      <c r="P4061" s="39">
        <v>154792.61964912599</v>
      </c>
      <c r="Q4061" s="39">
        <v>36032.448442076347</v>
      </c>
      <c r="R4061" s="39">
        <v>242.23170554847144</v>
      </c>
      <c r="S4061" s="39">
        <v>8830.3813177849515</v>
      </c>
      <c r="T4061" s="39">
        <v>2210.9260802337731</v>
      </c>
    </row>
    <row r="4062" spans="1:20">
      <c r="A4062">
        <v>11</v>
      </c>
      <c r="B4062" s="169">
        <v>45612.958333323499</v>
      </c>
      <c r="C4062" s="39">
        <v>552691.95359444118</v>
      </c>
      <c r="D4062" s="39">
        <v>217438.47632888329</v>
      </c>
      <c r="E4062" s="39">
        <v>64008.869767861957</v>
      </c>
      <c r="F4062" s="39">
        <v>850.67886274719319</v>
      </c>
      <c r="G4062" s="39">
        <v>27.244252992364725</v>
      </c>
      <c r="H4062" s="39">
        <v>24971.892840085799</v>
      </c>
      <c r="I4062" s="39">
        <v>7302.5194604655999</v>
      </c>
      <c r="J4062" s="39">
        <v>518.18935144176226</v>
      </c>
      <c r="K4062" s="39">
        <v>248.23421356452536</v>
      </c>
      <c r="L4062" s="39">
        <v>6755.1935127216948</v>
      </c>
      <c r="M4062" s="39">
        <v>136.68098932833277</v>
      </c>
      <c r="N4062" s="39">
        <v>2358.4933106845169</v>
      </c>
      <c r="O4062" s="39">
        <v>26478.638811427445</v>
      </c>
      <c r="P4062" s="39">
        <v>154251.35312274951</v>
      </c>
      <c r="Q4062" s="39">
        <v>36053.530427233076</v>
      </c>
      <c r="R4062" s="39">
        <v>227.7570598577023</v>
      </c>
      <c r="S4062" s="39">
        <v>8848.6909003020501</v>
      </c>
      <c r="T4062" s="39">
        <v>2215.5103820944087</v>
      </c>
    </row>
    <row r="4063" spans="1:20">
      <c r="A4063">
        <v>11</v>
      </c>
      <c r="B4063" s="169">
        <v>45612.999999990163</v>
      </c>
      <c r="C4063" s="39">
        <v>534015.26324613148</v>
      </c>
      <c r="D4063" s="39">
        <v>201705.722505004</v>
      </c>
      <c r="E4063" s="39">
        <v>63733.716794065171</v>
      </c>
      <c r="F4063" s="39">
        <v>845.06020368188672</v>
      </c>
      <c r="G4063" s="39">
        <v>27.055672461694776</v>
      </c>
      <c r="H4063" s="39">
        <v>24247.670898464683</v>
      </c>
      <c r="I4063" s="39">
        <v>7074.3120060962465</v>
      </c>
      <c r="J4063" s="39">
        <v>501.8355127192641</v>
      </c>
      <c r="K4063" s="39">
        <v>240.40479710730392</v>
      </c>
      <c r="L4063" s="39">
        <v>6559.2828785884112</v>
      </c>
      <c r="M4063" s="39">
        <v>132.40963876170045</v>
      </c>
      <c r="N4063" s="39">
        <v>2303.2953862398972</v>
      </c>
      <c r="O4063" s="39">
        <v>24699.201455801453</v>
      </c>
      <c r="P4063" s="39">
        <v>154589.38970737832</v>
      </c>
      <c r="Q4063" s="39">
        <v>36034.538388736953</v>
      </c>
      <c r="R4063" s="39">
        <v>231.74352748006328</v>
      </c>
      <c r="S4063" s="39">
        <v>8869.0228379820946</v>
      </c>
      <c r="T4063" s="39">
        <v>2220.6010355623353</v>
      </c>
    </row>
    <row r="4064" spans="1:20">
      <c r="A4064">
        <v>11</v>
      </c>
      <c r="B4064" s="169">
        <v>45613.041666656827</v>
      </c>
      <c r="C4064" s="39">
        <v>519191.23729369557</v>
      </c>
      <c r="D4064" s="39">
        <v>190081.31479289918</v>
      </c>
      <c r="E4064" s="39">
        <v>60802.78019227102</v>
      </c>
      <c r="F4064" s="39">
        <v>804.44189226358912</v>
      </c>
      <c r="G4064" s="39">
        <v>25.747379990936068</v>
      </c>
      <c r="H4064" s="39">
        <v>24560.878259169647</v>
      </c>
      <c r="I4064" s="39">
        <v>7150.0801636076831</v>
      </c>
      <c r="J4064" s="39">
        <v>507.05582133835156</v>
      </c>
      <c r="K4064" s="39">
        <v>242.90559109776683</v>
      </c>
      <c r="L4064" s="39">
        <v>6644.0091884728809</v>
      </c>
      <c r="M4064" s="39">
        <v>133.82778859126452</v>
      </c>
      <c r="N4064" s="39">
        <v>2292.1813932847153</v>
      </c>
      <c r="O4064" s="39">
        <v>23719.606567700521</v>
      </c>
      <c r="P4064" s="39">
        <v>154847.4200513715</v>
      </c>
      <c r="Q4064" s="39">
        <v>36036.128558206095</v>
      </c>
      <c r="R4064" s="39">
        <v>228.25004067515351</v>
      </c>
      <c r="S4064" s="39">
        <v>8889.0053995380003</v>
      </c>
      <c r="T4064" s="39">
        <v>2225.6042132172852</v>
      </c>
    </row>
    <row r="4065" spans="1:20">
      <c r="A4065">
        <v>11</v>
      </c>
      <c r="B4065" s="169">
        <v>45613.083333323491</v>
      </c>
      <c r="C4065" s="39">
        <v>537179.23938802409</v>
      </c>
      <c r="D4065" s="39">
        <v>207877.67930171263</v>
      </c>
      <c r="E4065" s="39">
        <v>62369.114444321502</v>
      </c>
      <c r="F4065" s="39">
        <v>827.45361465844474</v>
      </c>
      <c r="G4065" s="39">
        <v>26.493016898912266</v>
      </c>
      <c r="H4065" s="39">
        <v>23757.652487128362</v>
      </c>
      <c r="I4065" s="39">
        <v>6935.4298374541504</v>
      </c>
      <c r="J4065" s="39">
        <v>492.00287439795653</v>
      </c>
      <c r="K4065" s="39">
        <v>235.69446202588489</v>
      </c>
      <c r="L4065" s="39">
        <v>6426.7270801725335</v>
      </c>
      <c r="M4065" s="39">
        <v>129.81018629699508</v>
      </c>
      <c r="N4065" s="39">
        <v>2283.8865795392589</v>
      </c>
      <c r="O4065" s="39">
        <v>23291.828490949745</v>
      </c>
      <c r="P4065" s="39">
        <v>155190.38878282436</v>
      </c>
      <c r="Q4065" s="39">
        <v>36020.946609644976</v>
      </c>
      <c r="R4065" s="39">
        <v>230.81904318379964</v>
      </c>
      <c r="S4065" s="39">
        <v>8863.9753237045043</v>
      </c>
      <c r="T4065" s="39">
        <v>2219.3372531100194</v>
      </c>
    </row>
    <row r="4066" spans="1:20">
      <c r="A4066">
        <v>11</v>
      </c>
      <c r="B4066" s="169">
        <v>45613.124999990156</v>
      </c>
      <c r="C4066" s="39">
        <v>555786.03081209108</v>
      </c>
      <c r="D4066" s="39">
        <v>221355.5141646908</v>
      </c>
      <c r="E4066" s="39">
        <v>65597.87471052559</v>
      </c>
      <c r="F4066" s="39">
        <v>872.41932066743971</v>
      </c>
      <c r="G4066" s="39">
        <v>27.941347648783761</v>
      </c>
      <c r="H4066" s="39">
        <v>25160.587302315311</v>
      </c>
      <c r="I4066" s="39">
        <v>7362.9534961652444</v>
      </c>
      <c r="J4066" s="39">
        <v>522.4931846664316</v>
      </c>
      <c r="K4066" s="39">
        <v>250.29592836600895</v>
      </c>
      <c r="L4066" s="39">
        <v>6806.237605186052</v>
      </c>
      <c r="M4066" s="39">
        <v>137.81213096147053</v>
      </c>
      <c r="N4066" s="39">
        <v>2246.235121679847</v>
      </c>
      <c r="O4066" s="39">
        <v>23137.489385521319</v>
      </c>
      <c r="P4066" s="39">
        <v>154989.76701608073</v>
      </c>
      <c r="Q4066" s="39">
        <v>36032.476378169798</v>
      </c>
      <c r="R4066" s="39">
        <v>229.41280819785996</v>
      </c>
      <c r="S4066" s="39">
        <v>8842.5484568888551</v>
      </c>
      <c r="T4066" s="39">
        <v>2213.972454359483</v>
      </c>
    </row>
    <row r="4067" spans="1:20">
      <c r="A4067">
        <v>11</v>
      </c>
      <c r="B4067" s="169">
        <v>45613.16666665682</v>
      </c>
      <c r="C4067" s="39">
        <v>583195.38848289149</v>
      </c>
      <c r="D4067" s="39">
        <v>247679.36046809662</v>
      </c>
      <c r="E4067" s="39">
        <v>63048.068317081037</v>
      </c>
      <c r="F4067" s="39">
        <v>840.98243402015225</v>
      </c>
      <c r="G4067" s="39">
        <v>26.943815416868741</v>
      </c>
      <c r="H4067" s="39">
        <v>26769.718628592014</v>
      </c>
      <c r="I4067" s="39">
        <v>7856.9632764259813</v>
      </c>
      <c r="J4067" s="39">
        <v>557.74205403470501</v>
      </c>
      <c r="K4067" s="39">
        <v>267.16839971707492</v>
      </c>
      <c r="L4067" s="39">
        <v>7241.5267346881901</v>
      </c>
      <c r="M4067" s="39">
        <v>147.05849392831493</v>
      </c>
      <c r="N4067" s="39">
        <v>2271.3383283331514</v>
      </c>
      <c r="O4067" s="39">
        <v>23301.806329689505</v>
      </c>
      <c r="P4067" s="39">
        <v>155943.81439926234</v>
      </c>
      <c r="Q4067" s="39">
        <v>35988.790340817315</v>
      </c>
      <c r="R4067" s="39">
        <v>227.98581504449052</v>
      </c>
      <c r="S4067" s="39">
        <v>8818.2355825860759</v>
      </c>
      <c r="T4067" s="39">
        <v>2207.8850651577059</v>
      </c>
    </row>
    <row r="4068" spans="1:20">
      <c r="A4068">
        <v>11</v>
      </c>
      <c r="B4068" s="169">
        <v>45613.208333323484</v>
      </c>
      <c r="C4068" s="39">
        <v>576276.16030737269</v>
      </c>
      <c r="D4068" s="39">
        <v>241312.64524878174</v>
      </c>
      <c r="E4068" s="39">
        <v>61305.71365069141</v>
      </c>
      <c r="F4068" s="39">
        <v>817.10955519225979</v>
      </c>
      <c r="G4068" s="39">
        <v>26.176845527198076</v>
      </c>
      <c r="H4068" s="39">
        <v>27445.261110279695</v>
      </c>
      <c r="I4068" s="39">
        <v>8049.0102611573111</v>
      </c>
      <c r="J4068" s="39">
        <v>571.32864699430388</v>
      </c>
      <c r="K4068" s="39">
        <v>273.67932458321746</v>
      </c>
      <c r="L4068" s="39">
        <v>7424.2689969222802</v>
      </c>
      <c r="M4068" s="39">
        <v>150.65303030890377</v>
      </c>
      <c r="N4068" s="39">
        <v>2261.8433131373713</v>
      </c>
      <c r="O4068" s="39">
        <v>23490.942594831387</v>
      </c>
      <c r="P4068" s="39">
        <v>155756.31964440912</v>
      </c>
      <c r="Q4068" s="39">
        <v>36100.365732976097</v>
      </c>
      <c r="R4068" s="39">
        <v>256.70450904468453</v>
      </c>
      <c r="S4068" s="39">
        <v>8824.6474036286272</v>
      </c>
      <c r="T4068" s="39">
        <v>2209.4904389071057</v>
      </c>
    </row>
    <row r="4069" spans="1:20">
      <c r="A4069">
        <v>11</v>
      </c>
      <c r="B4069" s="169">
        <v>45613.249999990148</v>
      </c>
      <c r="C4069" s="39">
        <v>601917.45380109583</v>
      </c>
      <c r="D4069" s="39">
        <v>260424.39781902172</v>
      </c>
      <c r="E4069" s="39">
        <v>69159.698739629384</v>
      </c>
      <c r="F4069" s="39">
        <v>924.06586633561619</v>
      </c>
      <c r="G4069" s="39">
        <v>29.610967798920118</v>
      </c>
      <c r="H4069" s="39">
        <v>27719.178280737975</v>
      </c>
      <c r="I4069" s="39">
        <v>8149.4061846913291</v>
      </c>
      <c r="J4069" s="39">
        <v>578.60493929643701</v>
      </c>
      <c r="K4069" s="39">
        <v>277.148401197618</v>
      </c>
      <c r="L4069" s="39">
        <v>7498.366843839698</v>
      </c>
      <c r="M4069" s="39">
        <v>152.53213713326085</v>
      </c>
      <c r="N4069" s="39">
        <v>2286.7451611398569</v>
      </c>
      <c r="O4069" s="39">
        <v>23909.710933926632</v>
      </c>
      <c r="P4069" s="39">
        <v>156375.26360507804</v>
      </c>
      <c r="Q4069" s="39">
        <v>36128.720817470523</v>
      </c>
      <c r="R4069" s="39">
        <v>230.04693251465741</v>
      </c>
      <c r="S4069" s="39">
        <v>6457.2164920163859</v>
      </c>
      <c r="T4069" s="39">
        <v>1616.7396792677014</v>
      </c>
    </row>
    <row r="4070" spans="1:20">
      <c r="A4070">
        <v>11</v>
      </c>
      <c r="B4070" s="169">
        <v>45613.291666656813</v>
      </c>
      <c r="C4070" s="39">
        <v>604008.75645926618</v>
      </c>
      <c r="D4070" s="39">
        <v>265109.24554674514</v>
      </c>
      <c r="E4070" s="39">
        <v>74460.246549775184</v>
      </c>
      <c r="F4070" s="39">
        <v>995.08815182654757</v>
      </c>
      <c r="G4070" s="39">
        <v>31.887520386692753</v>
      </c>
      <c r="H4070" s="39">
        <v>27938.109154551294</v>
      </c>
      <c r="I4070" s="39">
        <v>8215.4219213683191</v>
      </c>
      <c r="J4070" s="39">
        <v>583.30481978855744</v>
      </c>
      <c r="K4070" s="39">
        <v>279.39685594759936</v>
      </c>
      <c r="L4070" s="39">
        <v>7557.5902446443088</v>
      </c>
      <c r="M4070" s="39">
        <v>153.76775125919352</v>
      </c>
      <c r="N4070" s="39">
        <v>2301.4287089115883</v>
      </c>
      <c r="O4070" s="39">
        <v>23977.129395640768</v>
      </c>
      <c r="P4070" s="39">
        <v>156095.6183073576</v>
      </c>
      <c r="Q4070" s="39">
        <v>36083.162733464516</v>
      </c>
      <c r="R4070" s="39">
        <v>227.35879759886237</v>
      </c>
      <c r="S4070" s="39">
        <v>0</v>
      </c>
      <c r="T4070" s="39">
        <v>0</v>
      </c>
    </row>
    <row r="4071" spans="1:20">
      <c r="A4071">
        <v>11</v>
      </c>
      <c r="B4071" s="169">
        <v>45613.333333323477</v>
      </c>
      <c r="C4071" s="39">
        <v>635477.66597924579</v>
      </c>
      <c r="D4071" s="39">
        <v>295952.88348333532</v>
      </c>
      <c r="E4071" s="39">
        <v>75308.062305683168</v>
      </c>
      <c r="F4071" s="39">
        <v>1009.053991722655</v>
      </c>
      <c r="G4071" s="39">
        <v>32.342144281791519</v>
      </c>
      <c r="H4071" s="39">
        <v>27385.28089551306</v>
      </c>
      <c r="I4071" s="39">
        <v>8073.9472702439307</v>
      </c>
      <c r="J4071" s="39">
        <v>573.38564066895822</v>
      </c>
      <c r="K4071" s="39">
        <v>274.6185394349244</v>
      </c>
      <c r="L4071" s="39">
        <v>7408.043636663132</v>
      </c>
      <c r="M4071" s="39">
        <v>151.11977539480202</v>
      </c>
      <c r="N4071" s="39">
        <v>2287.5642654050575</v>
      </c>
      <c r="O4071" s="39">
        <v>24125.040601570468</v>
      </c>
      <c r="P4071" s="39">
        <v>156585.9161424097</v>
      </c>
      <c r="Q4071" s="39">
        <v>36079.566940347293</v>
      </c>
      <c r="R4071" s="39">
        <v>230.8403465715663</v>
      </c>
      <c r="S4071" s="39">
        <v>0</v>
      </c>
      <c r="T4071" s="39">
        <v>0</v>
      </c>
    </row>
    <row r="4072" spans="1:20">
      <c r="A4072">
        <v>11</v>
      </c>
      <c r="B4072" s="169">
        <v>45613.374999990141</v>
      </c>
      <c r="C4072" s="39">
        <v>618464.0827116986</v>
      </c>
      <c r="D4072" s="39">
        <v>281153.51559591043</v>
      </c>
      <c r="E4072" s="39">
        <v>74053.686203940015</v>
      </c>
      <c r="F4072" s="39">
        <v>990.98226202308604</v>
      </c>
      <c r="G4072" s="39">
        <v>31.759669692318919</v>
      </c>
      <c r="H4072" s="39">
        <v>27502.986825403765</v>
      </c>
      <c r="I4072" s="39">
        <v>8098.3182089527836</v>
      </c>
      <c r="J4072" s="39">
        <v>575.05771207498253</v>
      </c>
      <c r="K4072" s="39">
        <v>275.43569231046905</v>
      </c>
      <c r="L4072" s="39">
        <v>7439.8844882597004</v>
      </c>
      <c r="M4072" s="39">
        <v>151.57592536216876</v>
      </c>
      <c r="N4072" s="39">
        <v>2354.0299313024193</v>
      </c>
      <c r="O4072" s="39">
        <v>24069.436073154739</v>
      </c>
      <c r="P4072" s="39">
        <v>155465.60983501986</v>
      </c>
      <c r="Q4072" s="39">
        <v>36037.952379828937</v>
      </c>
      <c r="R4072" s="39">
        <v>263.85190846305039</v>
      </c>
      <c r="S4072" s="39">
        <v>0</v>
      </c>
      <c r="T4072" s="39">
        <v>0</v>
      </c>
    </row>
    <row r="4073" spans="1:20">
      <c r="A4073">
        <v>11</v>
      </c>
      <c r="B4073" s="169">
        <v>45613.416666656805</v>
      </c>
      <c r="C4073" s="39">
        <v>572838.362562533</v>
      </c>
      <c r="D4073" s="39">
        <v>240149.99025766886</v>
      </c>
      <c r="E4073" s="39">
        <v>70322.555099178353</v>
      </c>
      <c r="F4073" s="39">
        <v>936.94131215181108</v>
      </c>
      <c r="G4073" s="39">
        <v>30.014811481657347</v>
      </c>
      <c r="H4073" s="39">
        <v>27423.30155272179</v>
      </c>
      <c r="I4073" s="39">
        <v>8039.578186010026</v>
      </c>
      <c r="J4073" s="39">
        <v>570.64102754095427</v>
      </c>
      <c r="K4073" s="39">
        <v>273.35264044916983</v>
      </c>
      <c r="L4073" s="39">
        <v>7418.3286758698332</v>
      </c>
      <c r="M4073" s="39">
        <v>150.47649050376805</v>
      </c>
      <c r="N4073" s="39">
        <v>2161.0055129555385</v>
      </c>
      <c r="O4073" s="39">
        <v>24067.577001015696</v>
      </c>
      <c r="P4073" s="39">
        <v>155018.44581616338</v>
      </c>
      <c r="Q4073" s="39">
        <v>36001.961768058703</v>
      </c>
      <c r="R4073" s="39">
        <v>274.1924107635237</v>
      </c>
      <c r="S4073" s="39">
        <v>0</v>
      </c>
      <c r="T4073" s="39">
        <v>0</v>
      </c>
    </row>
    <row r="4074" spans="1:20">
      <c r="A4074">
        <v>11</v>
      </c>
      <c r="B4074" s="169">
        <v>45613.45833332347</v>
      </c>
      <c r="C4074" s="39">
        <v>528509.12047423504</v>
      </c>
      <c r="D4074" s="39">
        <v>205029.74474703675</v>
      </c>
      <c r="E4074" s="39">
        <v>62200.544442847873</v>
      </c>
      <c r="F4074" s="39">
        <v>824.05096518582252</v>
      </c>
      <c r="G4074" s="39">
        <v>26.380441957545322</v>
      </c>
      <c r="H4074" s="39">
        <v>27323.805849162993</v>
      </c>
      <c r="I4074" s="39">
        <v>7965.2031054203244</v>
      </c>
      <c r="J4074" s="39">
        <v>564.97775368656903</v>
      </c>
      <c r="K4074" s="39">
        <v>270.65314989204842</v>
      </c>
      <c r="L4074" s="39">
        <v>7391.4139067120404</v>
      </c>
      <c r="M4074" s="39">
        <v>149.08441484393452</v>
      </c>
      <c r="N4074" s="39">
        <v>2128.5933714563917</v>
      </c>
      <c r="O4074" s="39">
        <v>24559.266522509191</v>
      </c>
      <c r="P4074" s="39">
        <v>153893.06642281846</v>
      </c>
      <c r="Q4074" s="39">
        <v>35939.974122545871</v>
      </c>
      <c r="R4074" s="39">
        <v>242.36125815923774</v>
      </c>
      <c r="S4074" s="39">
        <v>0</v>
      </c>
      <c r="T4074" s="39">
        <v>0</v>
      </c>
    </row>
    <row r="4075" spans="1:20">
      <c r="A4075">
        <v>11</v>
      </c>
      <c r="B4075" s="169">
        <v>45613.499999990134</v>
      </c>
      <c r="C4075" s="39">
        <v>523497.80208136939</v>
      </c>
      <c r="D4075" s="39">
        <v>201660.99083112215</v>
      </c>
      <c r="E4075" s="39">
        <v>63230.929783271458</v>
      </c>
      <c r="F4075" s="39">
        <v>837.09045981585211</v>
      </c>
      <c r="G4075" s="39">
        <v>26.79524321012277</v>
      </c>
      <c r="H4075" s="39">
        <v>25450.00547518209</v>
      </c>
      <c r="I4075" s="39">
        <v>7413.5544530962579</v>
      </c>
      <c r="J4075" s="39">
        <v>525.79722687137439</v>
      </c>
      <c r="K4075" s="39">
        <v>251.88367989474787</v>
      </c>
      <c r="L4075" s="39">
        <v>6884.5286573034573</v>
      </c>
      <c r="M4075" s="39">
        <v>138.7592272193763</v>
      </c>
      <c r="N4075" s="39">
        <v>2150.7869170537188</v>
      </c>
      <c r="O4075" s="39">
        <v>24760.570531007324</v>
      </c>
      <c r="P4075" s="39">
        <v>153968.39924584079</v>
      </c>
      <c r="Q4075" s="39">
        <v>35963.362491074906</v>
      </c>
      <c r="R4075" s="39">
        <v>234.34785940579937</v>
      </c>
      <c r="S4075" s="39">
        <v>0</v>
      </c>
      <c r="T4075" s="39">
        <v>0</v>
      </c>
    </row>
    <row r="4076" spans="1:20">
      <c r="A4076">
        <v>11</v>
      </c>
      <c r="B4076" s="169">
        <v>45613.541666656798</v>
      </c>
      <c r="C4076" s="39">
        <v>497373.74446177343</v>
      </c>
      <c r="D4076" s="39">
        <v>179390.96160685577</v>
      </c>
      <c r="E4076" s="39">
        <v>60022.491881875816</v>
      </c>
      <c r="F4076" s="39">
        <v>791.23302019323876</v>
      </c>
      <c r="G4076" s="39">
        <v>25.312727305763637</v>
      </c>
      <c r="H4076" s="39">
        <v>26128.001806274093</v>
      </c>
      <c r="I4076" s="39">
        <v>7578.6588231148198</v>
      </c>
      <c r="J4076" s="39">
        <v>537.19676929910065</v>
      </c>
      <c r="K4076" s="39">
        <v>257.34209887620409</v>
      </c>
      <c r="L4076" s="39">
        <v>7067.9347149367759</v>
      </c>
      <c r="M4076" s="39">
        <v>141.84947966700614</v>
      </c>
      <c r="N4076" s="39">
        <v>2129.0194395536446</v>
      </c>
      <c r="O4076" s="39">
        <v>24604.716676740336</v>
      </c>
      <c r="P4076" s="39">
        <v>152518.02063679931</v>
      </c>
      <c r="Q4076" s="39">
        <v>35944.074559747452</v>
      </c>
      <c r="R4076" s="39">
        <v>236.93022053411377</v>
      </c>
      <c r="S4076" s="39">
        <v>0</v>
      </c>
      <c r="T4076" s="39">
        <v>0</v>
      </c>
    </row>
    <row r="4077" spans="1:20">
      <c r="A4077">
        <v>11</v>
      </c>
      <c r="B4077" s="169">
        <v>45613.583333323462</v>
      </c>
      <c r="C4077" s="39">
        <v>509597.78339512693</v>
      </c>
      <c r="D4077" s="39">
        <v>191976.83291087134</v>
      </c>
      <c r="E4077" s="39">
        <v>59314.913271039055</v>
      </c>
      <c r="F4077" s="39">
        <v>783.55456773689161</v>
      </c>
      <c r="G4077" s="39">
        <v>25.074660721100877</v>
      </c>
      <c r="H4077" s="39">
        <v>25891.144414472081</v>
      </c>
      <c r="I4077" s="39">
        <v>7525.7947794656538</v>
      </c>
      <c r="J4077" s="39">
        <v>533.61089546108064</v>
      </c>
      <c r="K4077" s="39">
        <v>255.62682553582354</v>
      </c>
      <c r="L4077" s="39">
        <v>7003.8619781687894</v>
      </c>
      <c r="M4077" s="39">
        <v>140.86002529786933</v>
      </c>
      <c r="N4077" s="39">
        <v>2097.1591835815907</v>
      </c>
      <c r="O4077" s="39">
        <v>25240.796390163985</v>
      </c>
      <c r="P4077" s="39">
        <v>152613.48398887663</v>
      </c>
      <c r="Q4077" s="39">
        <v>35942.275066625676</v>
      </c>
      <c r="R4077" s="39">
        <v>252.79443710939793</v>
      </c>
      <c r="S4077" s="39">
        <v>0</v>
      </c>
      <c r="T4077" s="39">
        <v>0</v>
      </c>
    </row>
    <row r="4078" spans="1:20">
      <c r="A4078">
        <v>11</v>
      </c>
      <c r="B4078" s="169">
        <v>45613.624999990127</v>
      </c>
      <c r="C4078" s="39">
        <v>496161.07318465773</v>
      </c>
      <c r="D4078" s="39">
        <v>179916.37641916494</v>
      </c>
      <c r="E4078" s="39">
        <v>58341.304468146933</v>
      </c>
      <c r="F4078" s="39">
        <v>768.81719408579602</v>
      </c>
      <c r="G4078" s="39">
        <v>24.594645227831926</v>
      </c>
      <c r="H4078" s="39">
        <v>25676.827507617127</v>
      </c>
      <c r="I4078" s="39">
        <v>7445.3324208762206</v>
      </c>
      <c r="J4078" s="39">
        <v>527.72548333568034</v>
      </c>
      <c r="K4078" s="39">
        <v>252.80491483456618</v>
      </c>
      <c r="L4078" s="39">
        <v>6945.8867102095619</v>
      </c>
      <c r="M4078" s="39">
        <v>139.35401427862672</v>
      </c>
      <c r="N4078" s="39">
        <v>2120.8068882424654</v>
      </c>
      <c r="O4078" s="39">
        <v>24934.265181542243</v>
      </c>
      <c r="P4078" s="39">
        <v>152899.8617991863</v>
      </c>
      <c r="Q4078" s="39">
        <v>35933.539054286237</v>
      </c>
      <c r="R4078" s="39">
        <v>233.57648362315803</v>
      </c>
      <c r="S4078" s="39">
        <v>0</v>
      </c>
      <c r="T4078" s="39">
        <v>0</v>
      </c>
    </row>
    <row r="4079" spans="1:20">
      <c r="A4079">
        <v>11</v>
      </c>
      <c r="B4079" s="169">
        <v>45613.666666656791</v>
      </c>
      <c r="C4079" s="39">
        <v>505129.29962484835</v>
      </c>
      <c r="D4079" s="39">
        <v>185169.83494868432</v>
      </c>
      <c r="E4079" s="39">
        <v>62209.348034442228</v>
      </c>
      <c r="F4079" s="39">
        <v>821.16122176333113</v>
      </c>
      <c r="G4079" s="39">
        <v>26.274761561373541</v>
      </c>
      <c r="H4079" s="39">
        <v>25585.01654009489</v>
      </c>
      <c r="I4079" s="39">
        <v>7431.1197816852809</v>
      </c>
      <c r="J4079" s="39">
        <v>526.83074475200476</v>
      </c>
      <c r="K4079" s="39">
        <v>252.37878765436693</v>
      </c>
      <c r="L4079" s="39">
        <v>6921.0507533930495</v>
      </c>
      <c r="M4079" s="39">
        <v>139.08799683134694</v>
      </c>
      <c r="N4079" s="39">
        <v>2096.5773920772749</v>
      </c>
      <c r="O4079" s="39">
        <v>24300.774880343539</v>
      </c>
      <c r="P4079" s="39">
        <v>153468.11563770912</v>
      </c>
      <c r="Q4079" s="39">
        <v>35955.567888026249</v>
      </c>
      <c r="R4079" s="39">
        <v>226.16025582999671</v>
      </c>
      <c r="S4079" s="39">
        <v>0</v>
      </c>
      <c r="T4079" s="39">
        <v>0</v>
      </c>
    </row>
    <row r="4080" spans="1:20">
      <c r="A4080">
        <v>11</v>
      </c>
      <c r="B4080" s="169">
        <v>45613.708333323455</v>
      </c>
      <c r="C4080" s="39">
        <v>520501.02040001831</v>
      </c>
      <c r="D4080" s="39">
        <v>198269.5535279302</v>
      </c>
      <c r="E4080" s="39">
        <v>62294.933231870295</v>
      </c>
      <c r="F4080" s="39">
        <v>824.49597807999669</v>
      </c>
      <c r="G4080" s="39">
        <v>26.391056721040513</v>
      </c>
      <c r="H4080" s="39">
        <v>25422.397274363804</v>
      </c>
      <c r="I4080" s="39">
        <v>7403.6877691890832</v>
      </c>
      <c r="J4080" s="39">
        <v>525.07680302246558</v>
      </c>
      <c r="K4080" s="39">
        <v>251.53856013969164</v>
      </c>
      <c r="L4080" s="39">
        <v>6877.0603111808823</v>
      </c>
      <c r="M4080" s="39">
        <v>138.57455285799685</v>
      </c>
      <c r="N4080" s="39">
        <v>2168.8224474472809</v>
      </c>
      <c r="O4080" s="39">
        <v>24400.432182007957</v>
      </c>
      <c r="P4080" s="39">
        <v>152963.7251045758</v>
      </c>
      <c r="Q4080" s="39">
        <v>35943.585596997189</v>
      </c>
      <c r="R4080" s="39">
        <v>213.28302207313942</v>
      </c>
      <c r="S4080" s="39">
        <v>2221.3000996259407</v>
      </c>
      <c r="T4080" s="39">
        <v>556.1628819355218</v>
      </c>
    </row>
    <row r="4081" spans="1:20">
      <c r="A4081">
        <v>11</v>
      </c>
      <c r="B4081" s="169">
        <v>45613.749999990119</v>
      </c>
      <c r="C4081" s="39">
        <v>555675.84681020188</v>
      </c>
      <c r="D4081" s="39">
        <v>230104.00291602738</v>
      </c>
      <c r="E4081" s="39">
        <v>55812.14089739231</v>
      </c>
      <c r="F4081" s="39">
        <v>742.26682878600434</v>
      </c>
      <c r="G4081" s="39">
        <v>23.773365519302345</v>
      </c>
      <c r="H4081" s="39">
        <v>25974.471999620302</v>
      </c>
      <c r="I4081" s="39">
        <v>7601.0550220293435</v>
      </c>
      <c r="J4081" s="39">
        <v>539.40005915343897</v>
      </c>
      <c r="K4081" s="39">
        <v>258.39502318615422</v>
      </c>
      <c r="L4081" s="39">
        <v>7026.4030793271468</v>
      </c>
      <c r="M4081" s="39">
        <v>142.26866850195597</v>
      </c>
      <c r="N4081" s="39">
        <v>2188.2248795837381</v>
      </c>
      <c r="O4081" s="39">
        <v>24399.488136429303</v>
      </c>
      <c r="P4081" s="39">
        <v>153567.1166858912</v>
      </c>
      <c r="Q4081" s="39">
        <v>36017.118260311967</v>
      </c>
      <c r="R4081" s="39">
        <v>223.31224558680577</v>
      </c>
      <c r="S4081" s="39">
        <v>8842.4587492442333</v>
      </c>
      <c r="T4081" s="39">
        <v>2213.9499936113057</v>
      </c>
    </row>
    <row r="4082" spans="1:20">
      <c r="A4082">
        <v>11</v>
      </c>
      <c r="B4082" s="169">
        <v>45613.791666656783</v>
      </c>
      <c r="C4082" s="39">
        <v>533905.58481000143</v>
      </c>
      <c r="D4082" s="39">
        <v>203827.69508310204</v>
      </c>
      <c r="E4082" s="39">
        <v>61093.647565196494</v>
      </c>
      <c r="F4082" s="39">
        <v>810.1625784372643</v>
      </c>
      <c r="G4082" s="39">
        <v>25.938635771330958</v>
      </c>
      <c r="H4082" s="39">
        <v>25432.146178830644</v>
      </c>
      <c r="I4082" s="39">
        <v>7420.8715171737376</v>
      </c>
      <c r="J4082" s="39">
        <v>526.42482637726243</v>
      </c>
      <c r="K4082" s="39">
        <v>252.18433205676826</v>
      </c>
      <c r="L4082" s="39">
        <v>6879.6975055911043</v>
      </c>
      <c r="M4082" s="39">
        <v>138.8961804397687</v>
      </c>
      <c r="N4082" s="39">
        <v>2247.7286910594321</v>
      </c>
      <c r="O4082" s="39">
        <v>24406.399195615075</v>
      </c>
      <c r="P4082" s="39">
        <v>153524.55619605962</v>
      </c>
      <c r="Q4082" s="39">
        <v>36015.359887134349</v>
      </c>
      <c r="R4082" s="39">
        <v>215.83533145762624</v>
      </c>
      <c r="S4082" s="39">
        <v>8867.7570056754084</v>
      </c>
      <c r="T4082" s="39">
        <v>2220.2841000236158</v>
      </c>
    </row>
    <row r="4083" spans="1:20">
      <c r="A4083">
        <v>11</v>
      </c>
      <c r="B4083" s="169">
        <v>45613.833333323448</v>
      </c>
      <c r="C4083" s="39">
        <v>545312.22288434498</v>
      </c>
      <c r="D4083" s="39">
        <v>213723.53582055002</v>
      </c>
      <c r="E4083" s="39">
        <v>61793.123477332323</v>
      </c>
      <c r="F4083" s="39">
        <v>820.59133358143788</v>
      </c>
      <c r="G4083" s="39">
        <v>26.277237270284687</v>
      </c>
      <c r="H4083" s="39">
        <v>25098.293521465581</v>
      </c>
      <c r="I4083" s="39">
        <v>7333.7609409908928</v>
      </c>
      <c r="J4083" s="39">
        <v>520.33857606815513</v>
      </c>
      <c r="K4083" s="39">
        <v>249.2662445947785</v>
      </c>
      <c r="L4083" s="39">
        <v>6789.3863978316967</v>
      </c>
      <c r="M4083" s="39">
        <v>137.26573497528329</v>
      </c>
      <c r="N4083" s="39">
        <v>2182.2662561243073</v>
      </c>
      <c r="O4083" s="39">
        <v>24357.638054947482</v>
      </c>
      <c r="P4083" s="39">
        <v>154968.56630888965</v>
      </c>
      <c r="Q4083" s="39">
        <v>36028.094074727393</v>
      </c>
      <c r="R4083" s="39">
        <v>211.06385452987911</v>
      </c>
      <c r="S4083" s="39">
        <v>8855.5318504752031</v>
      </c>
      <c r="T4083" s="39">
        <v>2217.2231999906126</v>
      </c>
    </row>
    <row r="4084" spans="1:20">
      <c r="A4084">
        <v>11</v>
      </c>
      <c r="B4084" s="169">
        <v>45613.874999990112</v>
      </c>
      <c r="C4084" s="39">
        <v>527712.31925825495</v>
      </c>
      <c r="D4084" s="39">
        <v>200869.34418207861</v>
      </c>
      <c r="E4084" s="39">
        <v>55410.95116323937</v>
      </c>
      <c r="F4084" s="39">
        <v>733.81508871009589</v>
      </c>
      <c r="G4084" s="39">
        <v>23.490093914677033</v>
      </c>
      <c r="H4084" s="39">
        <v>25179.426295896035</v>
      </c>
      <c r="I4084" s="39">
        <v>7337.2385685880545</v>
      </c>
      <c r="J4084" s="39">
        <v>520.39995985895587</v>
      </c>
      <c r="K4084" s="39">
        <v>249.29811381150364</v>
      </c>
      <c r="L4084" s="39">
        <v>6811.3337766311906</v>
      </c>
      <c r="M4084" s="39">
        <v>137.33082560367109</v>
      </c>
      <c r="N4084" s="39">
        <v>2263.3829823660303</v>
      </c>
      <c r="O4084" s="39">
        <v>24079.808926128168</v>
      </c>
      <c r="P4084" s="39">
        <v>156723.42428208722</v>
      </c>
      <c r="Q4084" s="39">
        <v>36075.885932744692</v>
      </c>
      <c r="R4084" s="39">
        <v>193.32280101467046</v>
      </c>
      <c r="S4084" s="39">
        <v>8880.4133144931347</v>
      </c>
      <c r="T4084" s="39">
        <v>2223.4529510887728</v>
      </c>
    </row>
    <row r="4085" spans="1:20">
      <c r="A4085">
        <v>11</v>
      </c>
      <c r="B4085" s="169">
        <v>45613.916666656776</v>
      </c>
      <c r="C4085" s="39">
        <v>504792.1236869861</v>
      </c>
      <c r="D4085" s="39">
        <v>176324.68429276277</v>
      </c>
      <c r="E4085" s="39">
        <v>55886.283320953124</v>
      </c>
      <c r="F4085" s="39">
        <v>737.07705734497824</v>
      </c>
      <c r="G4085" s="39">
        <v>23.581302227754929</v>
      </c>
      <c r="H4085" s="39">
        <v>25033.542029482302</v>
      </c>
      <c r="I4085" s="39">
        <v>7264.8348396341971</v>
      </c>
      <c r="J4085" s="39">
        <v>514.97617235707798</v>
      </c>
      <c r="K4085" s="39">
        <v>246.69984306163838</v>
      </c>
      <c r="L4085" s="39">
        <v>6771.8703504345067</v>
      </c>
      <c r="M4085" s="39">
        <v>135.97564766021614</v>
      </c>
      <c r="N4085" s="39">
        <v>2277.4664460559084</v>
      </c>
      <c r="O4085" s="39">
        <v>23950.569898707447</v>
      </c>
      <c r="P4085" s="39">
        <v>158216.03568747221</v>
      </c>
      <c r="Q4085" s="39">
        <v>36058.934035602433</v>
      </c>
      <c r="R4085" s="39">
        <v>197.83292660947217</v>
      </c>
      <c r="S4085" s="39">
        <v>8918.7166131597969</v>
      </c>
      <c r="T4085" s="39">
        <v>2233.0432234601981</v>
      </c>
    </row>
    <row r="4086" spans="1:20">
      <c r="A4086">
        <v>11</v>
      </c>
      <c r="B4086" s="169">
        <v>45613.95833332344</v>
      </c>
      <c r="C4086" s="39">
        <v>502042.08801078203</v>
      </c>
      <c r="D4086" s="39">
        <v>176155.22955110733</v>
      </c>
      <c r="E4086" s="39">
        <v>54066.185628088868</v>
      </c>
      <c r="F4086" s="39">
        <v>712.70862438495021</v>
      </c>
      <c r="G4086" s="39">
        <v>22.799942648903475</v>
      </c>
      <c r="H4086" s="39">
        <v>24443.564629175045</v>
      </c>
      <c r="I4086" s="39">
        <v>7090.0059575685145</v>
      </c>
      <c r="J4086" s="39">
        <v>502.54486414310941</v>
      </c>
      <c r="K4086" s="39">
        <v>240.74223358934321</v>
      </c>
      <c r="L4086" s="39">
        <v>6612.2744586561139</v>
      </c>
      <c r="M4086" s="39">
        <v>132.70338187670521</v>
      </c>
      <c r="N4086" s="39">
        <v>2286.1240445574067</v>
      </c>
      <c r="O4086" s="39">
        <v>23951.742104245448</v>
      </c>
      <c r="P4086" s="39">
        <v>158413.2176257422</v>
      </c>
      <c r="Q4086" s="39">
        <v>36054.074251087659</v>
      </c>
      <c r="R4086" s="39">
        <v>200.30945308882792</v>
      </c>
      <c r="S4086" s="39">
        <v>8923.5962800633079</v>
      </c>
      <c r="T4086" s="39">
        <v>2234.264980758277</v>
      </c>
    </row>
    <row r="4087" spans="1:20">
      <c r="A4087">
        <v>11</v>
      </c>
      <c r="B4087" s="169">
        <v>45613.999999990105</v>
      </c>
      <c r="C4087" s="39">
        <v>502334.70171458164</v>
      </c>
      <c r="D4087" s="39">
        <v>178041.32466475485</v>
      </c>
      <c r="E4087" s="39">
        <v>54732.343354914206</v>
      </c>
      <c r="F4087" s="39">
        <v>721.77610816765036</v>
      </c>
      <c r="G4087" s="39">
        <v>23.091150451682989</v>
      </c>
      <c r="H4087" s="39">
        <v>24136.112770657062</v>
      </c>
      <c r="I4087" s="39">
        <v>7003.6036929923011</v>
      </c>
      <c r="J4087" s="39">
        <v>496.44498774621468</v>
      </c>
      <c r="K4087" s="39">
        <v>237.82011066423624</v>
      </c>
      <c r="L4087" s="39">
        <v>6529.1050804501865</v>
      </c>
      <c r="M4087" s="39">
        <v>131.08619385462328</v>
      </c>
      <c r="N4087" s="39">
        <v>2232.807405037885</v>
      </c>
      <c r="O4087" s="39">
        <v>23775.666991314531</v>
      </c>
      <c r="P4087" s="39">
        <v>156890.65462759699</v>
      </c>
      <c r="Q4087" s="39">
        <v>36043.607221078157</v>
      </c>
      <c r="R4087" s="39">
        <v>186.25722100843524</v>
      </c>
      <c r="S4087" s="39">
        <v>8919.7085516567749</v>
      </c>
      <c r="T4087" s="39">
        <v>2233.2915822358887</v>
      </c>
    </row>
    <row r="4088" spans="1:20">
      <c r="A4088">
        <v>11</v>
      </c>
      <c r="B4088" s="169">
        <v>45614.041666656769</v>
      </c>
      <c r="C4088" s="39">
        <v>508615.83266988851</v>
      </c>
      <c r="D4088" s="39">
        <v>183876.00073634597</v>
      </c>
      <c r="E4088" s="39">
        <v>53189.95877183204</v>
      </c>
      <c r="F4088" s="39">
        <v>702.18522783483866</v>
      </c>
      <c r="G4088" s="39">
        <v>22.467877128514221</v>
      </c>
      <c r="H4088" s="39">
        <v>25443.378462866851</v>
      </c>
      <c r="I4088" s="39">
        <v>7390.8194049886642</v>
      </c>
      <c r="J4088" s="39">
        <v>523.97364136885221</v>
      </c>
      <c r="K4088" s="39">
        <v>251.01008946196612</v>
      </c>
      <c r="L4088" s="39">
        <v>6882.7359717874951</v>
      </c>
      <c r="M4088" s="39">
        <v>138.3336961564882</v>
      </c>
      <c r="N4088" s="39">
        <v>2150.1115960231341</v>
      </c>
      <c r="O4088" s="39">
        <v>23624.896555687086</v>
      </c>
      <c r="P4088" s="39">
        <v>157040.98306029686</v>
      </c>
      <c r="Q4088" s="39">
        <v>36052.446859228388</v>
      </c>
      <c r="R4088" s="39">
        <v>186.17375310883679</v>
      </c>
      <c r="S4088" s="39">
        <v>8909.597068338664</v>
      </c>
      <c r="T4088" s="39">
        <v>2230.7598974339148</v>
      </c>
    </row>
    <row r="4089" spans="1:20">
      <c r="A4089">
        <v>11</v>
      </c>
      <c r="B4089" s="169">
        <v>45614.083333323433</v>
      </c>
      <c r="C4089" s="39">
        <v>501719.30385396234</v>
      </c>
      <c r="D4089" s="39">
        <v>172901.60058939381</v>
      </c>
      <c r="E4089" s="39">
        <v>57346.055696649186</v>
      </c>
      <c r="F4089" s="39">
        <v>755.94436697653703</v>
      </c>
      <c r="G4089" s="39">
        <v>24.183077941143871</v>
      </c>
      <c r="H4089" s="39">
        <v>24485.990728417357</v>
      </c>
      <c r="I4089" s="39">
        <v>7102.311908069094</v>
      </c>
      <c r="J4089" s="39">
        <v>503.41711901277762</v>
      </c>
      <c r="K4089" s="39">
        <v>241.16008401537664</v>
      </c>
      <c r="L4089" s="39">
        <v>6623.7512222401565</v>
      </c>
      <c r="M4089" s="39">
        <v>132.93371190158922</v>
      </c>
      <c r="N4089" s="39">
        <v>2213.7079754585479</v>
      </c>
      <c r="O4089" s="39">
        <v>23872.47303355845</v>
      </c>
      <c r="P4089" s="39">
        <v>158115.95197464176</v>
      </c>
      <c r="Q4089" s="39">
        <v>36044.42989254577</v>
      </c>
      <c r="R4089" s="39">
        <v>197.53121231916671</v>
      </c>
      <c r="S4089" s="39">
        <v>8923.5962800633079</v>
      </c>
      <c r="T4089" s="39">
        <v>2234.264980758277</v>
      </c>
    </row>
    <row r="4090" spans="1:20">
      <c r="A4090">
        <v>11</v>
      </c>
      <c r="B4090" s="169">
        <v>45614.124999990097</v>
      </c>
      <c r="C4090" s="39">
        <v>496832.07874007087</v>
      </c>
      <c r="D4090" s="39">
        <v>172584.61255072543</v>
      </c>
      <c r="E4090" s="39">
        <v>52942.419708150592</v>
      </c>
      <c r="F4090" s="39">
        <v>697.30270493356124</v>
      </c>
      <c r="G4090" s="39">
        <v>22.304469925174825</v>
      </c>
      <c r="H4090" s="39">
        <v>24771.366568475682</v>
      </c>
      <c r="I4090" s="39">
        <v>7178.9893103981585</v>
      </c>
      <c r="J4090" s="39">
        <v>508.79210273346757</v>
      </c>
      <c r="K4090" s="39">
        <v>243.73494982090358</v>
      </c>
      <c r="L4090" s="39">
        <v>6700.9487753369331</v>
      </c>
      <c r="M4090" s="39">
        <v>134.36888003310898</v>
      </c>
      <c r="N4090" s="39">
        <v>2177.3491677943121</v>
      </c>
      <c r="O4090" s="39">
        <v>23962.295440676749</v>
      </c>
      <c r="P4090" s="39">
        <v>157514.66018211044</v>
      </c>
      <c r="Q4090" s="39">
        <v>36027.838304009623</v>
      </c>
      <c r="R4090" s="39">
        <v>197.31645758821966</v>
      </c>
      <c r="S4090" s="39">
        <v>8931.5282118027371</v>
      </c>
      <c r="T4090" s="39">
        <v>2236.2509555557663</v>
      </c>
    </row>
    <row r="4091" spans="1:20">
      <c r="A4091">
        <v>11</v>
      </c>
      <c r="B4091" s="169">
        <v>45614.166666656762</v>
      </c>
      <c r="C4091" s="39">
        <v>505237.70038648049</v>
      </c>
      <c r="D4091" s="39">
        <v>180535.61659416751</v>
      </c>
      <c r="E4091" s="39">
        <v>49306.341587198964</v>
      </c>
      <c r="F4091" s="39">
        <v>650.42401642986499</v>
      </c>
      <c r="G4091" s="39">
        <v>20.810034011583806</v>
      </c>
      <c r="H4091" s="39">
        <v>27795.681605655074</v>
      </c>
      <c r="I4091" s="39">
        <v>8068.0186670482035</v>
      </c>
      <c r="J4091" s="39">
        <v>571.93887129025984</v>
      </c>
      <c r="K4091" s="39">
        <v>273.98788014277812</v>
      </c>
      <c r="L4091" s="39">
        <v>7519.0619015788561</v>
      </c>
      <c r="M4091" s="39">
        <v>151.00880994588891</v>
      </c>
      <c r="N4091" s="39">
        <v>2181.7106814977797</v>
      </c>
      <c r="O4091" s="39">
        <v>24237.205907532953</v>
      </c>
      <c r="P4091" s="39">
        <v>156557.86577397096</v>
      </c>
      <c r="Q4091" s="39">
        <v>36023.559474429225</v>
      </c>
      <c r="R4091" s="39">
        <v>195.46758392168906</v>
      </c>
      <c r="S4091" s="39">
        <v>8916.5102077820648</v>
      </c>
      <c r="T4091" s="39">
        <v>2232.4907898769088</v>
      </c>
    </row>
    <row r="4092" spans="1:20">
      <c r="A4092">
        <v>11</v>
      </c>
      <c r="B4092" s="169">
        <v>45614.208333323426</v>
      </c>
      <c r="C4092" s="39">
        <v>538761.24219568854</v>
      </c>
      <c r="D4092" s="39">
        <v>200821.14036657591</v>
      </c>
      <c r="E4092" s="39">
        <v>54089.743488431115</v>
      </c>
      <c r="F4092" s="39">
        <v>717.16809074869093</v>
      </c>
      <c r="G4092" s="39">
        <v>22.962224648383884</v>
      </c>
      <c r="H4092" s="39">
        <v>32495.645104540123</v>
      </c>
      <c r="I4092" s="39">
        <v>9480.4068747236106</v>
      </c>
      <c r="J4092" s="39">
        <v>672.55294452669102</v>
      </c>
      <c r="K4092" s="39">
        <v>322.18396729319215</v>
      </c>
      <c r="L4092" s="39">
        <v>8790.4578322362267</v>
      </c>
      <c r="M4092" s="39">
        <v>177.44442830827219</v>
      </c>
      <c r="N4092" s="39">
        <v>2227.4777728409526</v>
      </c>
      <c r="O4092" s="39">
        <v>25281.925338745667</v>
      </c>
      <c r="P4092" s="39">
        <v>156391.19465840555</v>
      </c>
      <c r="Q4092" s="39">
        <v>35985.160516042379</v>
      </c>
      <c r="R4092" s="39">
        <v>195.43048559433058</v>
      </c>
      <c r="S4092" s="39">
        <v>8869.6020459902647</v>
      </c>
      <c r="T4092" s="39">
        <v>2220.7460560371096</v>
      </c>
    </row>
    <row r="4093" spans="1:20">
      <c r="A4093">
        <v>11</v>
      </c>
      <c r="B4093" s="169">
        <v>45614.24999999009</v>
      </c>
      <c r="C4093" s="39">
        <v>586903.38674093806</v>
      </c>
      <c r="D4093" s="39">
        <v>227724.76310681412</v>
      </c>
      <c r="E4093" s="39">
        <v>58280.202894790869</v>
      </c>
      <c r="F4093" s="39">
        <v>776.61377187661026</v>
      </c>
      <c r="G4093" s="39">
        <v>24.881595921603118</v>
      </c>
      <c r="H4093" s="39">
        <v>41241.64295092666</v>
      </c>
      <c r="I4093" s="39">
        <v>12092.490866508791</v>
      </c>
      <c r="J4093" s="39">
        <v>858.41127160353813</v>
      </c>
      <c r="K4093" s="39">
        <v>411.19025884819615</v>
      </c>
      <c r="L4093" s="39">
        <v>11156.354093786309</v>
      </c>
      <c r="M4093" s="39">
        <v>226.33470872980985</v>
      </c>
      <c r="N4093" s="39">
        <v>2225.8052548395667</v>
      </c>
      <c r="O4093" s="39">
        <v>27826.792985437478</v>
      </c>
      <c r="P4093" s="39">
        <v>159550.34671889636</v>
      </c>
      <c r="Q4093" s="39">
        <v>36016.251814915318</v>
      </c>
      <c r="R4093" s="39">
        <v>212.87100517360574</v>
      </c>
      <c r="S4093" s="39">
        <v>6620.7488799620332</v>
      </c>
      <c r="T4093" s="39">
        <v>1657.6845619070539</v>
      </c>
    </row>
    <row r="4094" spans="1:20">
      <c r="A4094">
        <v>11</v>
      </c>
      <c r="B4094" s="169">
        <v>45614.291666656754</v>
      </c>
      <c r="C4094" s="39">
        <v>582591.47462494171</v>
      </c>
      <c r="D4094" s="39">
        <v>196281.40539287383</v>
      </c>
      <c r="E4094" s="39">
        <v>68100.356251875244</v>
      </c>
      <c r="F4094" s="39">
        <v>905.46831158168334</v>
      </c>
      <c r="G4094" s="39">
        <v>29.005916914099647</v>
      </c>
      <c r="H4094" s="39">
        <v>50087.365684184442</v>
      </c>
      <c r="I4094" s="39">
        <v>14653.718362546118</v>
      </c>
      <c r="J4094" s="39">
        <v>1040.082241901898</v>
      </c>
      <c r="K4094" s="39">
        <v>498.21303659276288</v>
      </c>
      <c r="L4094" s="39">
        <v>13549.227121301374</v>
      </c>
      <c r="M4094" s="39">
        <v>274.27310998276465</v>
      </c>
      <c r="N4094" s="39">
        <v>2264.2382598991589</v>
      </c>
      <c r="O4094" s="39">
        <v>32383.248786788972</v>
      </c>
      <c r="P4094" s="39">
        <v>166269.49546544455</v>
      </c>
      <c r="Q4094" s="39">
        <v>36031.63588417034</v>
      </c>
      <c r="R4094" s="39">
        <v>223.74079888454304</v>
      </c>
      <c r="S4094" s="39">
        <v>0</v>
      </c>
      <c r="T4094" s="39">
        <v>0</v>
      </c>
    </row>
    <row r="4095" spans="1:20">
      <c r="A4095">
        <v>11</v>
      </c>
      <c r="B4095" s="169">
        <v>45614.333333323419</v>
      </c>
      <c r="C4095" s="39">
        <v>600891.96664180735</v>
      </c>
      <c r="D4095" s="39">
        <v>193932.96182447276</v>
      </c>
      <c r="E4095" s="39">
        <v>79312.090765817047</v>
      </c>
      <c r="F4095" s="39">
        <v>1056.2397026183714</v>
      </c>
      <c r="G4095" s="39">
        <v>33.842788546488748</v>
      </c>
      <c r="H4095" s="39">
        <v>53674.411564293376</v>
      </c>
      <c r="I4095" s="39">
        <v>15728.458424200448</v>
      </c>
      <c r="J4095" s="39">
        <v>1116.596621814351</v>
      </c>
      <c r="K4095" s="39">
        <v>534.83800392687954</v>
      </c>
      <c r="L4095" s="39">
        <v>14519.565622043701</v>
      </c>
      <c r="M4095" s="39">
        <v>294.38898036051245</v>
      </c>
      <c r="N4095" s="39">
        <v>2295.713892504009</v>
      </c>
      <c r="O4095" s="39">
        <v>35183.758206905666</v>
      </c>
      <c r="P4095" s="39">
        <v>166944.39839339405</v>
      </c>
      <c r="Q4095" s="39">
        <v>36061.32590931483</v>
      </c>
      <c r="R4095" s="39">
        <v>203.37594159499392</v>
      </c>
      <c r="S4095" s="39">
        <v>0</v>
      </c>
      <c r="T4095" s="39">
        <v>0</v>
      </c>
    </row>
    <row r="4096" spans="1:20">
      <c r="A4096">
        <v>11</v>
      </c>
      <c r="B4096" s="169">
        <v>45614.374999990083</v>
      </c>
      <c r="C4096" s="39">
        <v>594041.70196823461</v>
      </c>
      <c r="D4096" s="39">
        <v>179366.91103359932</v>
      </c>
      <c r="E4096" s="39">
        <v>83182.472897350308</v>
      </c>
      <c r="F4096" s="39">
        <v>1106.6545812548143</v>
      </c>
      <c r="G4096" s="39">
        <v>35.455173321625317</v>
      </c>
      <c r="H4096" s="39">
        <v>55302.225635734474</v>
      </c>
      <c r="I4096" s="39">
        <v>16188.948674752515</v>
      </c>
      <c r="J4096" s="39">
        <v>1149.1922041573362</v>
      </c>
      <c r="K4096" s="39">
        <v>550.46182198889301</v>
      </c>
      <c r="L4096" s="39">
        <v>14959.908655939171</v>
      </c>
      <c r="M4096" s="39">
        <v>303.00795951726161</v>
      </c>
      <c r="N4096" s="39">
        <v>2253.6866036420133</v>
      </c>
      <c r="O4096" s="39">
        <v>35724.904008196281</v>
      </c>
      <c r="P4096" s="39">
        <v>167700.38709072032</v>
      </c>
      <c r="Q4096" s="39">
        <v>36004.295610432164</v>
      </c>
      <c r="R4096" s="39">
        <v>213.19001762812101</v>
      </c>
      <c r="S4096" s="39">
        <v>0</v>
      </c>
      <c r="T4096" s="39">
        <v>0</v>
      </c>
    </row>
    <row r="4097" spans="1:20">
      <c r="A4097">
        <v>11</v>
      </c>
      <c r="B4097" s="169">
        <v>45614.416666656747</v>
      </c>
      <c r="C4097" s="39">
        <v>610342.20272833633</v>
      </c>
      <c r="D4097" s="39">
        <v>196972.30859201038</v>
      </c>
      <c r="E4097" s="39">
        <v>81626.324123292638</v>
      </c>
      <c r="F4097" s="39">
        <v>1087.8893173709666</v>
      </c>
      <c r="G4097" s="39">
        <v>34.860111001104187</v>
      </c>
      <c r="H4097" s="39">
        <v>54826.443838890445</v>
      </c>
      <c r="I4097" s="39">
        <v>16078.307400524489</v>
      </c>
      <c r="J4097" s="39">
        <v>1141.5393314736971</v>
      </c>
      <c r="K4097" s="39">
        <v>546.77449368399482</v>
      </c>
      <c r="L4097" s="39">
        <v>14831.204030779456</v>
      </c>
      <c r="M4097" s="39">
        <v>300.93709083914246</v>
      </c>
      <c r="N4097" s="39">
        <v>2249.2832774530139</v>
      </c>
      <c r="O4097" s="39">
        <v>37252.228409782518</v>
      </c>
      <c r="P4097" s="39">
        <v>167173.28748208197</v>
      </c>
      <c r="Q4097" s="39">
        <v>36003.333344015249</v>
      </c>
      <c r="R4097" s="39">
        <v>217.48188513719597</v>
      </c>
      <c r="S4097" s="39">
        <v>0</v>
      </c>
      <c r="T4097" s="39">
        <v>0</v>
      </c>
    </row>
    <row r="4098" spans="1:20">
      <c r="A4098">
        <v>11</v>
      </c>
      <c r="B4098" s="169">
        <v>45614.458333323411</v>
      </c>
      <c r="C4098" s="39">
        <v>569303.17427029507</v>
      </c>
      <c r="D4098" s="39">
        <v>161962.7279138036</v>
      </c>
      <c r="E4098" s="39">
        <v>80761.01273814289</v>
      </c>
      <c r="F4098" s="39">
        <v>1070.9815850099485</v>
      </c>
      <c r="G4098" s="39">
        <v>34.301692065993734</v>
      </c>
      <c r="H4098" s="39">
        <v>51533.551931310983</v>
      </c>
      <c r="I4098" s="39">
        <v>15037.16971969207</v>
      </c>
      <c r="J4098" s="39">
        <v>1067.1025074416536</v>
      </c>
      <c r="K4098" s="39">
        <v>511.17125120866166</v>
      </c>
      <c r="L4098" s="39">
        <v>13940.437672192997</v>
      </c>
      <c r="M4098" s="39">
        <v>281.45015499274234</v>
      </c>
      <c r="N4098" s="39">
        <v>2539.2357591236719</v>
      </c>
      <c r="O4098" s="39">
        <v>37895.802647507378</v>
      </c>
      <c r="P4098" s="39">
        <v>166546.22108477523</v>
      </c>
      <c r="Q4098" s="39">
        <v>35896.970835777371</v>
      </c>
      <c r="R4098" s="39">
        <v>225.03677724990345</v>
      </c>
      <c r="S4098" s="39">
        <v>0</v>
      </c>
      <c r="T4098" s="39">
        <v>0</v>
      </c>
    </row>
    <row r="4099" spans="1:20">
      <c r="A4099">
        <v>11</v>
      </c>
      <c r="B4099" s="169">
        <v>45614.499999990076</v>
      </c>
      <c r="C4099" s="39">
        <v>566827.54180199222</v>
      </c>
      <c r="D4099" s="39">
        <v>159115.04477325649</v>
      </c>
      <c r="E4099" s="39">
        <v>82309.382686046112</v>
      </c>
      <c r="F4099" s="39">
        <v>1091.1107067061014</v>
      </c>
      <c r="G4099" s="39">
        <v>34.945018595888065</v>
      </c>
      <c r="H4099" s="39">
        <v>50599.569401015709</v>
      </c>
      <c r="I4099" s="39">
        <v>14759.174626212049</v>
      </c>
      <c r="J4099" s="39">
        <v>1047.3335798869739</v>
      </c>
      <c r="K4099" s="39">
        <v>501.70139488023239</v>
      </c>
      <c r="L4099" s="39">
        <v>13687.784308267046</v>
      </c>
      <c r="M4099" s="39">
        <v>276.24693100806451</v>
      </c>
      <c r="N4099" s="39">
        <v>2508.9830819106287</v>
      </c>
      <c r="O4099" s="39">
        <v>38182.443691810571</v>
      </c>
      <c r="P4099" s="39">
        <v>166657.49676334139</v>
      </c>
      <c r="Q4099" s="39">
        <v>35838.545785764582</v>
      </c>
      <c r="R4099" s="39">
        <v>217.7790532903158</v>
      </c>
      <c r="S4099" s="39">
        <v>0</v>
      </c>
      <c r="T4099" s="39">
        <v>0</v>
      </c>
    </row>
    <row r="4100" spans="1:20">
      <c r="A4100">
        <v>11</v>
      </c>
      <c r="B4100" s="169">
        <v>45614.54166665674</v>
      </c>
      <c r="C4100" s="39">
        <v>578956.62755129638</v>
      </c>
      <c r="D4100" s="39">
        <v>178204.42746989935</v>
      </c>
      <c r="E4100" s="39">
        <v>76230.087480835689</v>
      </c>
      <c r="F4100" s="39">
        <v>1012.1937503300586</v>
      </c>
      <c r="G4100" s="39">
        <v>32.423109494972692</v>
      </c>
      <c r="H4100" s="39">
        <v>49591.950628269369</v>
      </c>
      <c r="I4100" s="39">
        <v>14489.193141452264</v>
      </c>
      <c r="J4100" s="39">
        <v>1028.3517975590855</v>
      </c>
      <c r="K4100" s="39">
        <v>492.5988673662801</v>
      </c>
      <c r="L4100" s="39">
        <v>13415.21146645081</v>
      </c>
      <c r="M4100" s="39">
        <v>271.19369744435056</v>
      </c>
      <c r="N4100" s="39">
        <v>2471.9111348502024</v>
      </c>
      <c r="O4100" s="39">
        <v>38785.593293386512</v>
      </c>
      <c r="P4100" s="39">
        <v>166784.68594055777</v>
      </c>
      <c r="Q4100" s="39">
        <v>35938.619619123783</v>
      </c>
      <c r="R4100" s="39">
        <v>208.18615427605209</v>
      </c>
      <c r="S4100" s="39">
        <v>0</v>
      </c>
      <c r="T4100" s="39">
        <v>0</v>
      </c>
    </row>
    <row r="4101" spans="1:20">
      <c r="A4101">
        <v>11</v>
      </c>
      <c r="B4101" s="169">
        <v>45614.583333323404</v>
      </c>
      <c r="C4101" s="39">
        <v>550708.9941908319</v>
      </c>
      <c r="D4101" s="39">
        <v>152754.13667129885</v>
      </c>
      <c r="E4101" s="39">
        <v>77026.252715719631</v>
      </c>
      <c r="F4101" s="39">
        <v>1018.5341592829669</v>
      </c>
      <c r="G4101" s="39">
        <v>32.611410065781392</v>
      </c>
      <c r="H4101" s="39">
        <v>47220.099035322899</v>
      </c>
      <c r="I4101" s="39">
        <v>13739.138436765312</v>
      </c>
      <c r="J4101" s="39">
        <v>974.6753363617313</v>
      </c>
      <c r="K4101" s="39">
        <v>466.90995276016469</v>
      </c>
      <c r="L4101" s="39">
        <v>12773.597448786477</v>
      </c>
      <c r="M4101" s="39">
        <v>257.15495100320828</v>
      </c>
      <c r="N4101" s="39">
        <v>2493.9256544539189</v>
      </c>
      <c r="O4101" s="39">
        <v>37946.602169766462</v>
      </c>
      <c r="P4101" s="39">
        <v>167894.88684071164</v>
      </c>
      <c r="Q4101" s="39">
        <v>35913.401208390263</v>
      </c>
      <c r="R4101" s="39">
        <v>197.06820014262539</v>
      </c>
      <c r="S4101" s="39">
        <v>0</v>
      </c>
      <c r="T4101" s="39">
        <v>0</v>
      </c>
    </row>
    <row r="4102" spans="1:20">
      <c r="A4102">
        <v>11</v>
      </c>
      <c r="B4102" s="169">
        <v>45614.624999990068</v>
      </c>
      <c r="C4102" s="39">
        <v>537011.55977360171</v>
      </c>
      <c r="D4102" s="39">
        <v>146540.83515922661</v>
      </c>
      <c r="E4102" s="39">
        <v>72692.861172722362</v>
      </c>
      <c r="F4102" s="39">
        <v>959.09005004740322</v>
      </c>
      <c r="G4102" s="39">
        <v>30.699007243786646</v>
      </c>
      <c r="H4102" s="39">
        <v>45454.871567718939</v>
      </c>
      <c r="I4102" s="39">
        <v>13196.046429102724</v>
      </c>
      <c r="J4102" s="39">
        <v>935.86946846041542</v>
      </c>
      <c r="K4102" s="39">
        <v>448.32476115221488</v>
      </c>
      <c r="L4102" s="39">
        <v>12296.082459674602</v>
      </c>
      <c r="M4102" s="39">
        <v>246.98991778344055</v>
      </c>
      <c r="N4102" s="39">
        <v>2490.3719252043061</v>
      </c>
      <c r="O4102" s="39">
        <v>36403.006818740214</v>
      </c>
      <c r="P4102" s="39">
        <v>169234.43562257406</v>
      </c>
      <c r="Q4102" s="39">
        <v>35879.743837482274</v>
      </c>
      <c r="R4102" s="39">
        <v>202.33157646831455</v>
      </c>
      <c r="S4102" s="39">
        <v>0</v>
      </c>
      <c r="T4102" s="39">
        <v>0</v>
      </c>
    </row>
    <row r="4103" spans="1:20">
      <c r="A4103">
        <v>11</v>
      </c>
      <c r="B4103" s="169">
        <v>45614.666666656733</v>
      </c>
      <c r="C4103" s="39">
        <v>538399.70844370779</v>
      </c>
      <c r="D4103" s="39">
        <v>164497.6475248966</v>
      </c>
      <c r="E4103" s="39">
        <v>68530.495693638091</v>
      </c>
      <c r="F4103" s="39">
        <v>905.4815181111245</v>
      </c>
      <c r="G4103" s="39">
        <v>28.98592858135202</v>
      </c>
      <c r="H4103" s="39">
        <v>40991.972261839735</v>
      </c>
      <c r="I4103" s="39">
        <v>11917.641269054029</v>
      </c>
      <c r="J4103" s="39">
        <v>845.28747644249529</v>
      </c>
      <c r="K4103" s="39">
        <v>404.93179738459355</v>
      </c>
      <c r="L4103" s="39">
        <v>11088.815207966272</v>
      </c>
      <c r="M4103" s="39">
        <v>223.06205521712019</v>
      </c>
      <c r="N4103" s="39">
        <v>2466.2687476368933</v>
      </c>
      <c r="O4103" s="39">
        <v>34466.286333437827</v>
      </c>
      <c r="P4103" s="39">
        <v>165913.91242580322</v>
      </c>
      <c r="Q4103" s="39">
        <v>35915.715673540661</v>
      </c>
      <c r="R4103" s="39">
        <v>203.2045301578751</v>
      </c>
      <c r="S4103" s="39">
        <v>0</v>
      </c>
      <c r="T4103" s="39">
        <v>0</v>
      </c>
    </row>
    <row r="4104" spans="1:20">
      <c r="A4104">
        <v>11</v>
      </c>
      <c r="B4104" s="169">
        <v>45614.708333323397</v>
      </c>
      <c r="C4104" s="39">
        <v>548486.47128940467</v>
      </c>
      <c r="D4104" s="39">
        <v>174871.48661442619</v>
      </c>
      <c r="E4104" s="39">
        <v>68861.3526627151</v>
      </c>
      <c r="F4104" s="39">
        <v>911.62086707354638</v>
      </c>
      <c r="G4104" s="39">
        <v>29.188262023128964</v>
      </c>
      <c r="H4104" s="39">
        <v>39546.758665898196</v>
      </c>
      <c r="I4104" s="39">
        <v>11519.811670988025</v>
      </c>
      <c r="J4104" s="39">
        <v>817.23292671673119</v>
      </c>
      <c r="K4104" s="39">
        <v>391.48850183457029</v>
      </c>
      <c r="L4104" s="39">
        <v>10697.867770768798</v>
      </c>
      <c r="M4104" s="39">
        <v>215.6158931983629</v>
      </c>
      <c r="N4104" s="39">
        <v>2471.7309861725539</v>
      </c>
      <c r="O4104" s="39">
        <v>33480.833451177728</v>
      </c>
      <c r="P4104" s="39">
        <v>165606.86125481376</v>
      </c>
      <c r="Q4104" s="39">
        <v>35900.814983083183</v>
      </c>
      <c r="R4104" s="39">
        <v>201.31699037368128</v>
      </c>
      <c r="S4104" s="39">
        <v>2369.2769237035673</v>
      </c>
      <c r="T4104" s="39">
        <v>593.21286443743827</v>
      </c>
    </row>
    <row r="4105" spans="1:20">
      <c r="A4105">
        <v>11</v>
      </c>
      <c r="B4105" s="169">
        <v>45614.749999990061</v>
      </c>
      <c r="C4105" s="39">
        <v>552074.35299471347</v>
      </c>
      <c r="D4105" s="39">
        <v>179699.90321578688</v>
      </c>
      <c r="E4105" s="39">
        <v>65088.148984753621</v>
      </c>
      <c r="F4105" s="39">
        <v>862.48676392629852</v>
      </c>
      <c r="G4105" s="39">
        <v>27.618073524310113</v>
      </c>
      <c r="H4105" s="39">
        <v>37138.184000993519</v>
      </c>
      <c r="I4105" s="39">
        <v>10828.466539264924</v>
      </c>
      <c r="J4105" s="39">
        <v>768.27092872348931</v>
      </c>
      <c r="K4105" s="39">
        <v>368.03367198794382</v>
      </c>
      <c r="L4105" s="39">
        <v>10046.319726114685</v>
      </c>
      <c r="M4105" s="39">
        <v>202.67601168448124</v>
      </c>
      <c r="N4105" s="39">
        <v>2519.97272765445</v>
      </c>
      <c r="O4105" s="39">
        <v>34071.629505081415</v>
      </c>
      <c r="P4105" s="39">
        <v>163309.204502548</v>
      </c>
      <c r="Q4105" s="39">
        <v>35856.998535572275</v>
      </c>
      <c r="R4105" s="39">
        <v>188.07230451482039</v>
      </c>
      <c r="S4105" s="39">
        <v>8876.0156311109477</v>
      </c>
      <c r="T4105" s="39">
        <v>2222.3518714714396</v>
      </c>
    </row>
    <row r="4106" spans="1:20">
      <c r="A4106">
        <v>11</v>
      </c>
      <c r="B4106" s="169">
        <v>45614.791666656725</v>
      </c>
      <c r="C4106" s="39">
        <v>536324.1076510495</v>
      </c>
      <c r="D4106" s="39">
        <v>173426.46997039765</v>
      </c>
      <c r="E4106" s="39">
        <v>59964.478187673601</v>
      </c>
      <c r="F4106" s="39">
        <v>792.78016909646954</v>
      </c>
      <c r="G4106" s="39">
        <v>25.378674892424062</v>
      </c>
      <c r="H4106" s="39">
        <v>34747.731278534709</v>
      </c>
      <c r="I4106" s="39">
        <v>10108.365824752655</v>
      </c>
      <c r="J4106" s="39">
        <v>716.97434120399419</v>
      </c>
      <c r="K4106" s="39">
        <v>343.46387087650055</v>
      </c>
      <c r="L4106" s="39">
        <v>9399.673882059953</v>
      </c>
      <c r="M4106" s="39">
        <v>189.19791298054423</v>
      </c>
      <c r="N4106" s="39">
        <v>2477.4072245469665</v>
      </c>
      <c r="O4106" s="39">
        <v>33720.056711277452</v>
      </c>
      <c r="P4106" s="39">
        <v>163223.62658876946</v>
      </c>
      <c r="Q4106" s="39">
        <v>35880.008002361283</v>
      </c>
      <c r="R4106" s="39">
        <v>184.71675816121012</v>
      </c>
      <c r="S4106" s="39">
        <v>8896.3380994357904</v>
      </c>
      <c r="T4106" s="39">
        <v>2227.4401540287995</v>
      </c>
    </row>
    <row r="4107" spans="1:20">
      <c r="A4107">
        <v>11</v>
      </c>
      <c r="B4107" s="169">
        <v>45614.83333332339</v>
      </c>
      <c r="C4107" s="39">
        <v>561271.44934755715</v>
      </c>
      <c r="D4107" s="39">
        <v>200031.56655978697</v>
      </c>
      <c r="E4107" s="39">
        <v>59420.293691514074</v>
      </c>
      <c r="F4107" s="39">
        <v>788.58615338687127</v>
      </c>
      <c r="G4107" s="39">
        <v>25.255258584549541</v>
      </c>
      <c r="H4107" s="39">
        <v>33926.815421404863</v>
      </c>
      <c r="I4107" s="39">
        <v>9907.2523794565968</v>
      </c>
      <c r="J4107" s="39">
        <v>703.01144816569195</v>
      </c>
      <c r="K4107" s="39">
        <v>336.76501565464241</v>
      </c>
      <c r="L4107" s="39">
        <v>9177.6063957029655</v>
      </c>
      <c r="M4107" s="39">
        <v>185.43367998957288</v>
      </c>
      <c r="N4107" s="39">
        <v>2514.5230859485646</v>
      </c>
      <c r="O4107" s="39">
        <v>33173.767708470645</v>
      </c>
      <c r="P4107" s="39">
        <v>163919.55260496036</v>
      </c>
      <c r="Q4107" s="39">
        <v>35878.859112980652</v>
      </c>
      <c r="R4107" s="39">
        <v>200.36507517173081</v>
      </c>
      <c r="S4107" s="39">
        <v>8862.7622334101779</v>
      </c>
      <c r="T4107" s="39">
        <v>2219.0335229682637</v>
      </c>
    </row>
    <row r="4108" spans="1:20">
      <c r="A4108">
        <v>11</v>
      </c>
      <c r="B4108" s="169">
        <v>45614.874999990054</v>
      </c>
      <c r="C4108" s="39">
        <v>538723.68248212908</v>
      </c>
      <c r="D4108" s="39">
        <v>180681.82601160763</v>
      </c>
      <c r="E4108" s="39">
        <v>60154.714342662875</v>
      </c>
      <c r="F4108" s="39">
        <v>795.88283317702985</v>
      </c>
      <c r="G4108" s="39">
        <v>25.478999823178604</v>
      </c>
      <c r="H4108" s="39">
        <v>32410.895001393648</v>
      </c>
      <c r="I4108" s="39">
        <v>9435.5293461368383</v>
      </c>
      <c r="J4108" s="39">
        <v>669.27716357848863</v>
      </c>
      <c r="K4108" s="39">
        <v>320.61471670784516</v>
      </c>
      <c r="L4108" s="39">
        <v>8767.5319230693203</v>
      </c>
      <c r="M4108" s="39">
        <v>176.60445724909752</v>
      </c>
      <c r="N4108" s="39">
        <v>2495.1129370833928</v>
      </c>
      <c r="O4108" s="39">
        <v>31704.544376081358</v>
      </c>
      <c r="P4108" s="39">
        <v>163894.71252405972</v>
      </c>
      <c r="Q4108" s="39">
        <v>35869.794548393686</v>
      </c>
      <c r="R4108" s="39">
        <v>205.59912182300806</v>
      </c>
      <c r="S4108" s="39">
        <v>8889.7688223936093</v>
      </c>
      <c r="T4108" s="39">
        <v>2225.7953568883204</v>
      </c>
    </row>
    <row r="4109" spans="1:20">
      <c r="A4109">
        <v>11</v>
      </c>
      <c r="B4109" s="169">
        <v>45614.916666656718</v>
      </c>
      <c r="C4109" s="39">
        <v>531092.85331359121</v>
      </c>
      <c r="D4109" s="39">
        <v>185945.29925237695</v>
      </c>
      <c r="E4109" s="39">
        <v>53160.380577261647</v>
      </c>
      <c r="F4109" s="39">
        <v>702.72458098534992</v>
      </c>
      <c r="G4109" s="39">
        <v>22.493089735870839</v>
      </c>
      <c r="H4109" s="39">
        <v>29567.712305343513</v>
      </c>
      <c r="I4109" s="39">
        <v>8600.2398827778998</v>
      </c>
      <c r="J4109" s="39">
        <v>609.93145922862561</v>
      </c>
      <c r="K4109" s="39">
        <v>292.18826684999334</v>
      </c>
      <c r="L4109" s="39">
        <v>7998.4172457465875</v>
      </c>
      <c r="M4109" s="39">
        <v>160.97037495112954</v>
      </c>
      <c r="N4109" s="39">
        <v>2546.0176030299176</v>
      </c>
      <c r="O4109" s="39">
        <v>30489.485109505356</v>
      </c>
      <c r="P4109" s="39">
        <v>163821.51680273493</v>
      </c>
      <c r="Q4109" s="39">
        <v>35864.351007392572</v>
      </c>
      <c r="R4109" s="39">
        <v>185.52162814761087</v>
      </c>
      <c r="S4109" s="39">
        <v>8897.7983580442196</v>
      </c>
      <c r="T4109" s="39">
        <v>2227.8057694790364</v>
      </c>
    </row>
    <row r="4110" spans="1:20">
      <c r="A4110">
        <v>11</v>
      </c>
      <c r="B4110" s="169">
        <v>45614.958333323382</v>
      </c>
      <c r="C4110" s="39">
        <v>506731.13441069081</v>
      </c>
      <c r="D4110" s="39">
        <v>168186.04020731291</v>
      </c>
      <c r="E4110" s="39">
        <v>50923.677893852648</v>
      </c>
      <c r="F4110" s="39">
        <v>670.35994702572191</v>
      </c>
      <c r="G4110" s="39">
        <v>21.445136908856401</v>
      </c>
      <c r="H4110" s="39">
        <v>27469.786375950571</v>
      </c>
      <c r="I4110" s="39">
        <v>7956.8167276618078</v>
      </c>
      <c r="J4110" s="39">
        <v>563.98378597301564</v>
      </c>
      <c r="K4110" s="39">
        <v>270.17698867895842</v>
      </c>
      <c r="L4110" s="39">
        <v>7430.9033724827805</v>
      </c>
      <c r="M4110" s="39">
        <v>148.92744731853173</v>
      </c>
      <c r="N4110" s="39">
        <v>2519.2144731286885</v>
      </c>
      <c r="O4110" s="39">
        <v>30223.050881486251</v>
      </c>
      <c r="P4110" s="39">
        <v>163128.91911315708</v>
      </c>
      <c r="Q4110" s="39">
        <v>35857.780285576038</v>
      </c>
      <c r="R4110" s="39">
        <v>186.02601265093011</v>
      </c>
      <c r="S4110" s="39">
        <v>8936.523979645106</v>
      </c>
      <c r="T4110" s="39">
        <v>2237.5017818809256</v>
      </c>
    </row>
    <row r="4111" spans="1:20">
      <c r="A4111">
        <v>11</v>
      </c>
      <c r="B4111" s="169">
        <v>45614.999999990046</v>
      </c>
      <c r="C4111" s="39">
        <v>489183.04781645013</v>
      </c>
      <c r="D4111" s="39">
        <v>153262.33811515794</v>
      </c>
      <c r="E4111" s="39">
        <v>53960.140829780379</v>
      </c>
      <c r="F4111" s="39">
        <v>708.43582465176803</v>
      </c>
      <c r="G4111" s="39">
        <v>22.652180018564497</v>
      </c>
      <c r="H4111" s="39">
        <v>26906.194025516514</v>
      </c>
      <c r="I4111" s="39">
        <v>7772.7641003382596</v>
      </c>
      <c r="J4111" s="39">
        <v>550.67007374371906</v>
      </c>
      <c r="K4111" s="39">
        <v>263.79382808419984</v>
      </c>
      <c r="L4111" s="39">
        <v>7278.4449499734419</v>
      </c>
      <c r="M4111" s="39">
        <v>145.48254103279655</v>
      </c>
      <c r="N4111" s="39">
        <v>2572.3165120986246</v>
      </c>
      <c r="O4111" s="39">
        <v>26216.969213295455</v>
      </c>
      <c r="P4111" s="39">
        <v>162175.1082760554</v>
      </c>
      <c r="Q4111" s="39">
        <v>35948.840724778922</v>
      </c>
      <c r="R4111" s="39">
        <v>192.25494888139991</v>
      </c>
      <c r="S4111" s="39">
        <v>8962.6088376548487</v>
      </c>
      <c r="T4111" s="39">
        <v>2244.032835387844</v>
      </c>
    </row>
    <row r="4112" spans="1:20">
      <c r="A4112">
        <v>11</v>
      </c>
      <c r="B4112" s="169">
        <v>45615.041666656711</v>
      </c>
      <c r="C4112" s="39">
        <v>477306.12707262224</v>
      </c>
      <c r="D4112" s="39">
        <v>151685.32209638858</v>
      </c>
      <c r="E4112" s="39">
        <v>49831.712425084159</v>
      </c>
      <c r="F4112" s="39">
        <v>653.25179667841542</v>
      </c>
      <c r="G4112" s="39">
        <v>20.880594371349158</v>
      </c>
      <c r="H4112" s="39">
        <v>26329.294396929676</v>
      </c>
      <c r="I4112" s="39">
        <v>7594.6855861831891</v>
      </c>
      <c r="J4112" s="39">
        <v>537.87151046390034</v>
      </c>
      <c r="K4112" s="39">
        <v>257.6576926509307</v>
      </c>
      <c r="L4112" s="39">
        <v>7122.3867507220966</v>
      </c>
      <c r="M4112" s="39">
        <v>142.14945200446783</v>
      </c>
      <c r="N4112" s="39">
        <v>2480.8090489142028</v>
      </c>
      <c r="O4112" s="39">
        <v>22868.080115287368</v>
      </c>
      <c r="P4112" s="39">
        <v>160453.83481567516</v>
      </c>
      <c r="Q4112" s="39">
        <v>35914.61491016431</v>
      </c>
      <c r="R4112" s="39">
        <v>188.03336836350215</v>
      </c>
      <c r="S4112" s="39">
        <v>8977.7249480704595</v>
      </c>
      <c r="T4112" s="39">
        <v>2247.8175646704008</v>
      </c>
    </row>
    <row r="4113" spans="1:20">
      <c r="A4113">
        <v>11</v>
      </c>
      <c r="B4113" s="169">
        <v>45615.083333323375</v>
      </c>
      <c r="C4113" s="39">
        <v>481128.78801813332</v>
      </c>
      <c r="D4113" s="39">
        <v>156695.67909359507</v>
      </c>
      <c r="E4113" s="39">
        <v>50213.678459963674</v>
      </c>
      <c r="F4113" s="39">
        <v>659.00123100688836</v>
      </c>
      <c r="G4113" s="39">
        <v>21.066803371946651</v>
      </c>
      <c r="H4113" s="39">
        <v>25889.246230430464</v>
      </c>
      <c r="I4113" s="39">
        <v>7476.1735076822724</v>
      </c>
      <c r="J4113" s="39">
        <v>529.53940894055245</v>
      </c>
      <c r="K4113" s="39">
        <v>253.66885563065003</v>
      </c>
      <c r="L4113" s="39">
        <v>7003.3484968477715</v>
      </c>
      <c r="M4113" s="39">
        <v>139.93126577099639</v>
      </c>
      <c r="N4113" s="39">
        <v>2511.3638653999878</v>
      </c>
      <c r="O4113" s="39">
        <v>21472.316914395607</v>
      </c>
      <c r="P4113" s="39">
        <v>160906.54319061153</v>
      </c>
      <c r="Q4113" s="39">
        <v>35955.968789554216</v>
      </c>
      <c r="R4113" s="39">
        <v>189.10858558411721</v>
      </c>
      <c r="S4113" s="39">
        <v>8967.0168245722052</v>
      </c>
      <c r="T4113" s="39">
        <v>2245.1364947753814</v>
      </c>
    </row>
    <row r="4114" spans="1:20">
      <c r="A4114">
        <v>11</v>
      </c>
      <c r="B4114" s="169">
        <v>45615.124999990039</v>
      </c>
      <c r="C4114" s="39">
        <v>482078.5395008765</v>
      </c>
      <c r="D4114" s="39">
        <v>158447.54550730126</v>
      </c>
      <c r="E4114" s="39">
        <v>51066.502151714325</v>
      </c>
      <c r="F4114" s="39">
        <v>670.42040464229035</v>
      </c>
      <c r="G4114" s="39">
        <v>21.432690380344642</v>
      </c>
      <c r="H4114" s="39">
        <v>25028.368908576846</v>
      </c>
      <c r="I4114" s="39">
        <v>7230.0189798435977</v>
      </c>
      <c r="J4114" s="39">
        <v>512.12432216694458</v>
      </c>
      <c r="K4114" s="39">
        <v>245.32638846393243</v>
      </c>
      <c r="L4114" s="39">
        <v>6770.4709598074187</v>
      </c>
      <c r="M4114" s="39">
        <v>135.3240004874481</v>
      </c>
      <c r="N4114" s="39">
        <v>2484.5388266328027</v>
      </c>
      <c r="O4114" s="39">
        <v>21353.30054513938</v>
      </c>
      <c r="P4114" s="39">
        <v>160831.03988681472</v>
      </c>
      <c r="Q4114" s="39">
        <v>35881.313147217639</v>
      </c>
      <c r="R4114" s="39">
        <v>192.78212595379844</v>
      </c>
      <c r="S4114" s="39">
        <v>8963.7196886042748</v>
      </c>
      <c r="T4114" s="39">
        <v>2244.3109671294924</v>
      </c>
    </row>
    <row r="4115" spans="1:20">
      <c r="A4115">
        <v>11</v>
      </c>
      <c r="B4115" s="169">
        <v>45615.166666656703</v>
      </c>
      <c r="C4115" s="39">
        <v>495683.40314101463</v>
      </c>
      <c r="D4115" s="39">
        <v>169316.1349309927</v>
      </c>
      <c r="E4115" s="39">
        <v>47540.196304345627</v>
      </c>
      <c r="F4115" s="39">
        <v>625.43661640895573</v>
      </c>
      <c r="G4115" s="39">
        <v>20.002758377254874</v>
      </c>
      <c r="H4115" s="39">
        <v>26888.466232424336</v>
      </c>
      <c r="I4115" s="39">
        <v>7783.6650725983318</v>
      </c>
      <c r="J4115" s="39">
        <v>551.56566565827382</v>
      </c>
      <c r="K4115" s="39">
        <v>264.22546482129121</v>
      </c>
      <c r="L4115" s="39">
        <v>7273.6493714541029</v>
      </c>
      <c r="M4115" s="39">
        <v>145.68657413140224</v>
      </c>
      <c r="N4115" s="39">
        <v>2531.8324469784748</v>
      </c>
      <c r="O4115" s="39">
        <v>24015.21221627864</v>
      </c>
      <c r="P4115" s="39">
        <v>161473.1074363387</v>
      </c>
      <c r="Q4115" s="39">
        <v>35854.043772951612</v>
      </c>
      <c r="R4115" s="39">
        <v>218.22925350235784</v>
      </c>
      <c r="S4115" s="39">
        <v>8942.8606773041211</v>
      </c>
      <c r="T4115" s="39">
        <v>2239.0883464484905</v>
      </c>
    </row>
    <row r="4116" spans="1:20">
      <c r="A4116">
        <v>11</v>
      </c>
      <c r="B4116" s="169">
        <v>45615.208333323368</v>
      </c>
      <c r="C4116" s="39">
        <v>518871.85249779542</v>
      </c>
      <c r="D4116" s="39">
        <v>181033.91311980682</v>
      </c>
      <c r="E4116" s="39">
        <v>46995.025008993427</v>
      </c>
      <c r="F4116" s="39">
        <v>620.42063547231749</v>
      </c>
      <c r="G4116" s="39">
        <v>19.853404233316983</v>
      </c>
      <c r="H4116" s="39">
        <v>32368.434408588808</v>
      </c>
      <c r="I4116" s="39">
        <v>9402.6835599325077</v>
      </c>
      <c r="J4116" s="39">
        <v>666.66410177834223</v>
      </c>
      <c r="K4116" s="39">
        <v>319.36609519383074</v>
      </c>
      <c r="L4116" s="39">
        <v>8756.0458285670538</v>
      </c>
      <c r="M4116" s="39">
        <v>175.98968387150103</v>
      </c>
      <c r="N4116" s="39">
        <v>2542.7122338153572</v>
      </c>
      <c r="O4116" s="39">
        <v>25473.253970184007</v>
      </c>
      <c r="P4116" s="39">
        <v>163262.18092459947</v>
      </c>
      <c r="Q4116" s="39">
        <v>35892.795757089276</v>
      </c>
      <c r="R4116" s="39">
        <v>201.71156148185983</v>
      </c>
      <c r="S4116" s="39">
        <v>8909.9531516211446</v>
      </c>
      <c r="T4116" s="39">
        <v>2230.8490525663647</v>
      </c>
    </row>
    <row r="4117" spans="1:20">
      <c r="A4117">
        <v>11</v>
      </c>
      <c r="B4117" s="169">
        <v>45615.249999990032</v>
      </c>
      <c r="C4117" s="39">
        <v>564683.13061891857</v>
      </c>
      <c r="D4117" s="39">
        <v>197110.89194977697</v>
      </c>
      <c r="E4117" s="39">
        <v>59278.473940287979</v>
      </c>
      <c r="F4117" s="39">
        <v>786.98067799968305</v>
      </c>
      <c r="G4117" s="39">
        <v>25.204585116448136</v>
      </c>
      <c r="H4117" s="39">
        <v>40389.647576489791</v>
      </c>
      <c r="I4117" s="39">
        <v>11798.665697118369</v>
      </c>
      <c r="J4117" s="39">
        <v>837.24946344752607</v>
      </c>
      <c r="K4117" s="39">
        <v>401.06932739208128</v>
      </c>
      <c r="L4117" s="39">
        <v>10925.879228980464</v>
      </c>
      <c r="M4117" s="39">
        <v>220.8351937940034</v>
      </c>
      <c r="N4117" s="39">
        <v>2541.0004142187868</v>
      </c>
      <c r="O4117" s="39">
        <v>30715.855062516854</v>
      </c>
      <c r="P4117" s="39">
        <v>165072.80218221573</v>
      </c>
      <c r="Q4117" s="39">
        <v>35878.869883882719</v>
      </c>
      <c r="R4117" s="39">
        <v>206.40040787782655</v>
      </c>
      <c r="S4117" s="39">
        <v>6792.5943627441229</v>
      </c>
      <c r="T4117" s="39">
        <v>1700.7106650591065</v>
      </c>
    </row>
    <row r="4118" spans="1:20">
      <c r="A4118">
        <v>11</v>
      </c>
      <c r="B4118" s="169">
        <v>45615.291666656696</v>
      </c>
      <c r="C4118" s="39">
        <v>588101.2155698787</v>
      </c>
      <c r="D4118" s="39">
        <v>199529.17295002131</v>
      </c>
      <c r="E4118" s="39">
        <v>69253.448864297505</v>
      </c>
      <c r="F4118" s="39">
        <v>921.01911175542455</v>
      </c>
      <c r="G4118" s="39">
        <v>29.505300725401078</v>
      </c>
      <c r="H4118" s="39">
        <v>47859.363535540368</v>
      </c>
      <c r="I4118" s="39">
        <v>14005.219890310487</v>
      </c>
      <c r="J4118" s="39">
        <v>994.0948722230097</v>
      </c>
      <c r="K4118" s="39">
        <v>476.17977806109741</v>
      </c>
      <c r="L4118" s="39">
        <v>12946.526086292497</v>
      </c>
      <c r="M4118" s="39">
        <v>262.13518782549488</v>
      </c>
      <c r="N4118" s="39">
        <v>2598.7834500487361</v>
      </c>
      <c r="O4118" s="39">
        <v>34143.144596688733</v>
      </c>
      <c r="P4118" s="39">
        <v>168977.03043357315</v>
      </c>
      <c r="Q4118" s="39">
        <v>35900.259592246482</v>
      </c>
      <c r="R4118" s="39">
        <v>205.33192026898217</v>
      </c>
      <c r="S4118" s="39">
        <v>0</v>
      </c>
      <c r="T4118" s="39">
        <v>0</v>
      </c>
    </row>
    <row r="4119" spans="1:20">
      <c r="A4119">
        <v>11</v>
      </c>
      <c r="B4119" s="169">
        <v>45615.33333332336</v>
      </c>
      <c r="C4119" s="39">
        <v>585156.06148166489</v>
      </c>
      <c r="D4119" s="39">
        <v>182661.56650472447</v>
      </c>
      <c r="E4119" s="39">
        <v>72074.507019971483</v>
      </c>
      <c r="F4119" s="39">
        <v>957.53421319374752</v>
      </c>
      <c r="G4119" s="39">
        <v>30.673269865842904</v>
      </c>
      <c r="H4119" s="39">
        <v>52465.691596297045</v>
      </c>
      <c r="I4119" s="39">
        <v>15337.119425536021</v>
      </c>
      <c r="J4119" s="39">
        <v>1088.5692768586334</v>
      </c>
      <c r="K4119" s="39">
        <v>521.43380993357403</v>
      </c>
      <c r="L4119" s="39">
        <v>14192.592519171858</v>
      </c>
      <c r="M4119" s="39">
        <v>287.06430265307318</v>
      </c>
      <c r="N4119" s="39">
        <v>2623.111168966675</v>
      </c>
      <c r="O4119" s="39">
        <v>35757.608182116011</v>
      </c>
      <c r="P4119" s="39">
        <v>171040.3045322914</v>
      </c>
      <c r="Q4119" s="39">
        <v>35900.876346031531</v>
      </c>
      <c r="R4119" s="39">
        <v>217.40931405351509</v>
      </c>
      <c r="S4119" s="39">
        <v>0</v>
      </c>
      <c r="T4119" s="39">
        <v>0</v>
      </c>
    </row>
    <row r="4120" spans="1:20">
      <c r="A4120">
        <v>11</v>
      </c>
      <c r="B4120" s="169">
        <v>45615.374999990025</v>
      </c>
      <c r="C4120" s="39">
        <v>603135.16881073383</v>
      </c>
      <c r="D4120" s="39">
        <v>190486.5446012652</v>
      </c>
      <c r="E4120" s="39">
        <v>78202.449982315695</v>
      </c>
      <c r="F4120" s="39">
        <v>1040.8666096809932</v>
      </c>
      <c r="G4120" s="39">
        <v>33.3493127071389</v>
      </c>
      <c r="H4120" s="39">
        <v>53072.667176530726</v>
      </c>
      <c r="I4120" s="39">
        <v>15543.234841130021</v>
      </c>
      <c r="J4120" s="39">
        <v>1103.417121075139</v>
      </c>
      <c r="K4120" s="39">
        <v>528.51993992305768</v>
      </c>
      <c r="L4120" s="39">
        <v>14356.786620445318</v>
      </c>
      <c r="M4120" s="39">
        <v>290.92215733894244</v>
      </c>
      <c r="N4120" s="39">
        <v>2638.7920834916549</v>
      </c>
      <c r="O4120" s="39">
        <v>37803.11966858324</v>
      </c>
      <c r="P4120" s="39">
        <v>171775.88372352388</v>
      </c>
      <c r="Q4120" s="39">
        <v>36004.129451759167</v>
      </c>
      <c r="R4120" s="39">
        <v>254.48552096374419</v>
      </c>
      <c r="S4120" s="39">
        <v>0</v>
      </c>
      <c r="T4120" s="39">
        <v>0</v>
      </c>
    </row>
    <row r="4121" spans="1:20">
      <c r="A4121">
        <v>11</v>
      </c>
      <c r="B4121" s="169">
        <v>45615.416666656689</v>
      </c>
      <c r="C4121" s="39">
        <v>585692.03347538249</v>
      </c>
      <c r="D4121" s="39">
        <v>173960.25196916817</v>
      </c>
      <c r="E4121" s="39">
        <v>80515.634854711039</v>
      </c>
      <c r="F4121" s="39">
        <v>1069.1588285573032</v>
      </c>
      <c r="G4121" s="39">
        <v>34.247997891278388</v>
      </c>
      <c r="H4121" s="39">
        <v>49837.754240424008</v>
      </c>
      <c r="I4121" s="39">
        <v>14561.839713886198</v>
      </c>
      <c r="J4121" s="39">
        <v>1033.5124351926888</v>
      </c>
      <c r="K4121" s="39">
        <v>495.06112119149481</v>
      </c>
      <c r="L4121" s="39">
        <v>13481.70426204559</v>
      </c>
      <c r="M4121" s="39">
        <v>272.55342068032928</v>
      </c>
      <c r="N4121" s="39">
        <v>2605.0165587233751</v>
      </c>
      <c r="O4121" s="39">
        <v>37881.020167952825</v>
      </c>
      <c r="P4121" s="39">
        <v>173918.23950342325</v>
      </c>
      <c r="Q4121" s="39">
        <v>35786.748679169134</v>
      </c>
      <c r="R4121" s="39">
        <v>239.28972236595703</v>
      </c>
      <c r="S4121" s="39">
        <v>0</v>
      </c>
      <c r="T4121" s="39">
        <v>0</v>
      </c>
    </row>
    <row r="4122" spans="1:20">
      <c r="A4122">
        <v>11</v>
      </c>
      <c r="B4122" s="169">
        <v>45615.458333323353</v>
      </c>
      <c r="C4122" s="39">
        <v>590589.98475996254</v>
      </c>
      <c r="D4122" s="39">
        <v>182500.75989921097</v>
      </c>
      <c r="E4122" s="39">
        <v>75263.318976799856</v>
      </c>
      <c r="F4122" s="39">
        <v>999.99377151709484</v>
      </c>
      <c r="G4122" s="39">
        <v>32.034734606553108</v>
      </c>
      <c r="H4122" s="39">
        <v>50714.453579101682</v>
      </c>
      <c r="I4122" s="39">
        <v>14826.596100622683</v>
      </c>
      <c r="J4122" s="39">
        <v>1052.3780731291654</v>
      </c>
      <c r="K4122" s="39">
        <v>504.09293892043843</v>
      </c>
      <c r="L4122" s="39">
        <v>13718.86184249685</v>
      </c>
      <c r="M4122" s="39">
        <v>277.50885627568067</v>
      </c>
      <c r="N4122" s="39">
        <v>2548.8750204337625</v>
      </c>
      <c r="O4122" s="39">
        <v>39318.532406907623</v>
      </c>
      <c r="P4122" s="39">
        <v>172596.1689741704</v>
      </c>
      <c r="Q4122" s="39">
        <v>36005.524580014702</v>
      </c>
      <c r="R4122" s="39">
        <v>230.88500575511722</v>
      </c>
      <c r="S4122" s="39">
        <v>0</v>
      </c>
      <c r="T4122" s="39">
        <v>0</v>
      </c>
    </row>
    <row r="4123" spans="1:20">
      <c r="A4123">
        <v>11</v>
      </c>
      <c r="B4123" s="169">
        <v>45615.499999990017</v>
      </c>
      <c r="C4123" s="39">
        <v>576626.3609989268</v>
      </c>
      <c r="D4123" s="39">
        <v>170598.16577187495</v>
      </c>
      <c r="E4123" s="39">
        <v>78780.546569711034</v>
      </c>
      <c r="F4123" s="39">
        <v>1045.0954229770568</v>
      </c>
      <c r="G4123" s="39">
        <v>33.473740750110842</v>
      </c>
      <c r="H4123" s="39">
        <v>48344.282549137992</v>
      </c>
      <c r="I4123" s="39">
        <v>14111.651836789595</v>
      </c>
      <c r="J4123" s="39">
        <v>1001.4578011562259</v>
      </c>
      <c r="K4123" s="39">
        <v>479.7161630247823</v>
      </c>
      <c r="L4123" s="39">
        <v>13077.702437073236</v>
      </c>
      <c r="M4123" s="39">
        <v>264.12727067028021</v>
      </c>
      <c r="N4123" s="39">
        <v>2458.2010049556166</v>
      </c>
      <c r="O4123" s="39">
        <v>38573.717515014941</v>
      </c>
      <c r="P4123" s="39">
        <v>171585.98267379901</v>
      </c>
      <c r="Q4123" s="39">
        <v>36047.044458840239</v>
      </c>
      <c r="R4123" s="39">
        <v>225.1957831517561</v>
      </c>
      <c r="S4123" s="39">
        <v>0</v>
      </c>
      <c r="T4123" s="39">
        <v>0</v>
      </c>
    </row>
    <row r="4124" spans="1:20">
      <c r="A4124">
        <v>11</v>
      </c>
      <c r="B4124" s="169">
        <v>45615.541666656682</v>
      </c>
      <c r="C4124" s="39">
        <v>566647.16214230552</v>
      </c>
      <c r="D4124" s="39">
        <v>166742.88574384653</v>
      </c>
      <c r="E4124" s="39">
        <v>76629.434406414934</v>
      </c>
      <c r="F4124" s="39">
        <v>1015.536603328095</v>
      </c>
      <c r="G4124" s="39">
        <v>32.522367146300567</v>
      </c>
      <c r="H4124" s="39">
        <v>47595.467764585715</v>
      </c>
      <c r="I4124" s="39">
        <v>13879.101060087989</v>
      </c>
      <c r="J4124" s="39">
        <v>984.8144297603302</v>
      </c>
      <c r="K4124" s="39">
        <v>471.75301412779942</v>
      </c>
      <c r="L4124" s="39">
        <v>12875.139146928172</v>
      </c>
      <c r="M4124" s="39">
        <v>259.77462629860457</v>
      </c>
      <c r="N4124" s="39">
        <v>2477.4385433627708</v>
      </c>
      <c r="O4124" s="39">
        <v>36432.312033326198</v>
      </c>
      <c r="P4124" s="39">
        <v>170912.32494937995</v>
      </c>
      <c r="Q4124" s="39">
        <v>36100.252705084866</v>
      </c>
      <c r="R4124" s="39">
        <v>238.40474862734746</v>
      </c>
      <c r="S4124" s="39">
        <v>0</v>
      </c>
      <c r="T4124" s="39">
        <v>0</v>
      </c>
    </row>
    <row r="4125" spans="1:20">
      <c r="A4125">
        <v>11</v>
      </c>
      <c r="B4125" s="169">
        <v>45615.583333323346</v>
      </c>
      <c r="C4125" s="39">
        <v>562623.19495284848</v>
      </c>
      <c r="D4125" s="39">
        <v>165401.73236315683</v>
      </c>
      <c r="E4125" s="39">
        <v>73577.073828820401</v>
      </c>
      <c r="F4125" s="39">
        <v>974.3916288256097</v>
      </c>
      <c r="G4125" s="39">
        <v>31.202489538314442</v>
      </c>
      <c r="H4125" s="39">
        <v>47401.629718704789</v>
      </c>
      <c r="I4125" s="39">
        <v>13812.747824309939</v>
      </c>
      <c r="J4125" s="39">
        <v>980.03657436242099</v>
      </c>
      <c r="K4125" s="39">
        <v>469.46892994194263</v>
      </c>
      <c r="L4125" s="39">
        <v>12822.703654014656</v>
      </c>
      <c r="M4125" s="39">
        <v>258.53269521435629</v>
      </c>
      <c r="N4125" s="39">
        <v>2453.976442161395</v>
      </c>
      <c r="O4125" s="39">
        <v>36581.130964737124</v>
      </c>
      <c r="P4125" s="39">
        <v>171422.70721588828</v>
      </c>
      <c r="Q4125" s="39">
        <v>36192.595208038154</v>
      </c>
      <c r="R4125" s="39">
        <v>243.26541513423732</v>
      </c>
      <c r="S4125" s="39">
        <v>0</v>
      </c>
      <c r="T4125" s="39">
        <v>0</v>
      </c>
    </row>
    <row r="4126" spans="1:20">
      <c r="A4126">
        <v>11</v>
      </c>
      <c r="B4126" s="169">
        <v>45615.62499999001</v>
      </c>
      <c r="C4126" s="39">
        <v>566729.93298248737</v>
      </c>
      <c r="D4126" s="39">
        <v>170764.9652944509</v>
      </c>
      <c r="E4126" s="39">
        <v>75481.376164997666</v>
      </c>
      <c r="F4126" s="39">
        <v>1000.3788348589206</v>
      </c>
      <c r="G4126" s="39">
        <v>32.036627492926279</v>
      </c>
      <c r="H4126" s="39">
        <v>45750.870457895253</v>
      </c>
      <c r="I4126" s="39">
        <v>13341.965824986431</v>
      </c>
      <c r="J4126" s="39">
        <v>946.69180810570197</v>
      </c>
      <c r="K4126" s="39">
        <v>453.4912369558287</v>
      </c>
      <c r="L4126" s="39">
        <v>12376.153673959258</v>
      </c>
      <c r="M4126" s="39">
        <v>249.72108577272877</v>
      </c>
      <c r="N4126" s="39">
        <v>2382.5601248923458</v>
      </c>
      <c r="O4126" s="39">
        <v>35943.786524328731</v>
      </c>
      <c r="P4126" s="39">
        <v>171327.58557678433</v>
      </c>
      <c r="Q4126" s="39">
        <v>36461.077533141863</v>
      </c>
      <c r="R4126" s="39">
        <v>217.27221386446888</v>
      </c>
      <c r="S4126" s="39">
        <v>0</v>
      </c>
      <c r="T4126" s="39">
        <v>0</v>
      </c>
    </row>
    <row r="4127" spans="1:20">
      <c r="A4127">
        <v>11</v>
      </c>
      <c r="B4127" s="169">
        <v>45615.666666656674</v>
      </c>
      <c r="C4127" s="39">
        <v>557230.64033851726</v>
      </c>
      <c r="D4127" s="39">
        <v>176645.31277772808</v>
      </c>
      <c r="E4127" s="39">
        <v>67998.528157664783</v>
      </c>
      <c r="F4127" s="39">
        <v>900.30929481640408</v>
      </c>
      <c r="G4127" s="39">
        <v>28.827003142044113</v>
      </c>
      <c r="H4127" s="39">
        <v>41857.140309232345</v>
      </c>
      <c r="I4127" s="39">
        <v>12194.319022264543</v>
      </c>
      <c r="J4127" s="39">
        <v>865.11095728653811</v>
      </c>
      <c r="K4127" s="39">
        <v>414.41997106026253</v>
      </c>
      <c r="L4127" s="39">
        <v>11322.853437210115</v>
      </c>
      <c r="M4127" s="39">
        <v>228.24062259221373</v>
      </c>
      <c r="N4127" s="39">
        <v>2390.2798669807466</v>
      </c>
      <c r="O4127" s="39">
        <v>33328.747605885357</v>
      </c>
      <c r="P4127" s="39">
        <v>172184.27071226214</v>
      </c>
      <c r="Q4127" s="39">
        <v>36658.414790052295</v>
      </c>
      <c r="R4127" s="39">
        <v>213.86581033936056</v>
      </c>
      <c r="S4127" s="39">
        <v>0</v>
      </c>
      <c r="T4127" s="39">
        <v>0</v>
      </c>
    </row>
    <row r="4128" spans="1:20">
      <c r="A4128">
        <v>11</v>
      </c>
      <c r="B4128" s="169">
        <v>45615.708333323339</v>
      </c>
      <c r="C4128" s="39">
        <v>557144.61295565136</v>
      </c>
      <c r="D4128" s="39">
        <v>180336.44486631383</v>
      </c>
      <c r="E4128" s="39">
        <v>61825.347855885841</v>
      </c>
      <c r="F4128" s="39">
        <v>818.38165553771046</v>
      </c>
      <c r="G4128" s="39">
        <v>26.202731729227249</v>
      </c>
      <c r="H4128" s="39">
        <v>40239.112698878227</v>
      </c>
      <c r="I4128" s="39">
        <v>11720.158642633189</v>
      </c>
      <c r="J4128" s="39">
        <v>831.43953869470897</v>
      </c>
      <c r="K4128" s="39">
        <v>398.29012297447304</v>
      </c>
      <c r="L4128" s="39">
        <v>10885.157757236535</v>
      </c>
      <c r="M4128" s="39">
        <v>219.36578013007821</v>
      </c>
      <c r="N4128" s="39">
        <v>2475.2105429523303</v>
      </c>
      <c r="O4128" s="39">
        <v>33605.991537813716</v>
      </c>
      <c r="P4128" s="39">
        <v>173876.87993757823</v>
      </c>
      <c r="Q4128" s="39">
        <v>36716.145890647269</v>
      </c>
      <c r="R4128" s="39">
        <v>207.14079121783129</v>
      </c>
      <c r="S4128" s="39">
        <v>2369.9589717318363</v>
      </c>
      <c r="T4128" s="39">
        <v>593.38363369639899</v>
      </c>
    </row>
    <row r="4129" spans="1:20">
      <c r="A4129">
        <v>11</v>
      </c>
      <c r="B4129" s="169">
        <v>45615.749999990003</v>
      </c>
      <c r="C4129" s="39">
        <v>580775.51934290631</v>
      </c>
      <c r="D4129" s="39">
        <v>195835.95311970444</v>
      </c>
      <c r="E4129" s="39">
        <v>62675.704734991763</v>
      </c>
      <c r="F4129" s="39">
        <v>832.3037948871106</v>
      </c>
      <c r="G4129" s="39">
        <v>26.658220287871597</v>
      </c>
      <c r="H4129" s="39">
        <v>38305.232952781575</v>
      </c>
      <c r="I4129" s="39">
        <v>11192.743054920966</v>
      </c>
      <c r="J4129" s="39">
        <v>794.31416994876963</v>
      </c>
      <c r="K4129" s="39">
        <v>380.48690639616069</v>
      </c>
      <c r="L4129" s="39">
        <v>10362.020324328543</v>
      </c>
      <c r="M4129" s="39">
        <v>209.49416188846183</v>
      </c>
      <c r="N4129" s="39">
        <v>2504.1805135711147</v>
      </c>
      <c r="O4129" s="39">
        <v>33939.062694095446</v>
      </c>
      <c r="P4129" s="39">
        <v>175746.18266522142</v>
      </c>
      <c r="Q4129" s="39">
        <v>36663.661730168416</v>
      </c>
      <c r="R4129" s="39">
        <v>229.41683775472822</v>
      </c>
      <c r="S4129" s="39">
        <v>8859.8092889371273</v>
      </c>
      <c r="T4129" s="39">
        <v>2218.2941730224347</v>
      </c>
    </row>
    <row r="4130" spans="1:20">
      <c r="A4130">
        <v>11</v>
      </c>
      <c r="B4130" s="169">
        <v>45615.791666656667</v>
      </c>
      <c r="C4130" s="39">
        <v>563486.01934390096</v>
      </c>
      <c r="D4130" s="39">
        <v>184928.76998887857</v>
      </c>
      <c r="E4130" s="39">
        <v>62625.977118245894</v>
      </c>
      <c r="F4130" s="39">
        <v>829.76592295183389</v>
      </c>
      <c r="G4130" s="39">
        <v>26.569640554135869</v>
      </c>
      <c r="H4130" s="39">
        <v>34431.403199476721</v>
      </c>
      <c r="I4130" s="39">
        <v>10038.101426741963</v>
      </c>
      <c r="J4130" s="39">
        <v>712.17735770137733</v>
      </c>
      <c r="K4130" s="39">
        <v>341.15578009571681</v>
      </c>
      <c r="L4130" s="39">
        <v>9314.1033808076772</v>
      </c>
      <c r="M4130" s="39">
        <v>187.88277681601167</v>
      </c>
      <c r="N4130" s="39">
        <v>2455.7240206059664</v>
      </c>
      <c r="O4130" s="39">
        <v>34030.630560715661</v>
      </c>
      <c r="P4130" s="39">
        <v>175665.02383263156</v>
      </c>
      <c r="Q4130" s="39">
        <v>36577.704044645339</v>
      </c>
      <c r="R4130" s="39">
        <v>218.72905581213945</v>
      </c>
      <c r="S4130" s="39">
        <v>8879.1616694924924</v>
      </c>
      <c r="T4130" s="39">
        <v>2223.1395677279043</v>
      </c>
    </row>
    <row r="4131" spans="1:20">
      <c r="A4131">
        <v>11</v>
      </c>
      <c r="B4131" s="169">
        <v>45615.833333323331</v>
      </c>
      <c r="C4131" s="39">
        <v>550922.58954215422</v>
      </c>
      <c r="D4131" s="39">
        <v>179648.0832050778</v>
      </c>
      <c r="E4131" s="39">
        <v>57783.712420120908</v>
      </c>
      <c r="F4131" s="39">
        <v>764.12221603378305</v>
      </c>
      <c r="G4131" s="39">
        <v>24.461805181262473</v>
      </c>
      <c r="H4131" s="39">
        <v>32766.547250671483</v>
      </c>
      <c r="I4131" s="39">
        <v>9534.1909071984392</v>
      </c>
      <c r="J4131" s="39">
        <v>676.26361036262472</v>
      </c>
      <c r="K4131" s="39">
        <v>323.95834652642282</v>
      </c>
      <c r="L4131" s="39">
        <v>8863.7400792748394</v>
      </c>
      <c r="M4131" s="39">
        <v>178.45110207456958</v>
      </c>
      <c r="N4131" s="39">
        <v>2413.8696922676913</v>
      </c>
      <c r="O4131" s="39">
        <v>33950.481084657775</v>
      </c>
      <c r="P4131" s="39">
        <v>176075.2397564619</v>
      </c>
      <c r="Q4131" s="39">
        <v>36591.721092282562</v>
      </c>
      <c r="R4131" s="39">
        <v>203.79779757149024</v>
      </c>
      <c r="S4131" s="39">
        <v>8896.4747965277857</v>
      </c>
      <c r="T4131" s="39">
        <v>2227.4743798628724</v>
      </c>
    </row>
    <row r="4132" spans="1:20">
      <c r="A4132">
        <v>11</v>
      </c>
      <c r="B4132" s="169">
        <v>45615.874999989996</v>
      </c>
      <c r="C4132" s="39">
        <v>541196.77743801847</v>
      </c>
      <c r="D4132" s="39">
        <v>178742.22469992511</v>
      </c>
      <c r="E4132" s="39">
        <v>55006.8893311129</v>
      </c>
      <c r="F4132" s="39">
        <v>726.52156160170591</v>
      </c>
      <c r="G4132" s="39">
        <v>23.253702627703877</v>
      </c>
      <c r="H4132" s="39">
        <v>30027.387190913865</v>
      </c>
      <c r="I4132" s="39">
        <v>8726.5934363903707</v>
      </c>
      <c r="J4132" s="39">
        <v>618.86347002075763</v>
      </c>
      <c r="K4132" s="39">
        <v>296.46422576357656</v>
      </c>
      <c r="L4132" s="39">
        <v>8122.7647601641302</v>
      </c>
      <c r="M4132" s="39">
        <v>163.3353297871146</v>
      </c>
      <c r="N4132" s="39">
        <v>2415.7465426604285</v>
      </c>
      <c r="O4132" s="39">
        <v>32916.337645451618</v>
      </c>
      <c r="P4132" s="39">
        <v>175465.76952519221</v>
      </c>
      <c r="Q4132" s="39">
        <v>36624.2156096533</v>
      </c>
      <c r="R4132" s="39">
        <v>182.84026161828172</v>
      </c>
      <c r="S4132" s="39">
        <v>8907.368284372933</v>
      </c>
      <c r="T4132" s="39">
        <v>2230.2018607625969</v>
      </c>
    </row>
    <row r="4133" spans="1:20">
      <c r="A4133">
        <v>11</v>
      </c>
      <c r="B4133" s="169">
        <v>45615.91666665666</v>
      </c>
      <c r="C4133" s="39">
        <v>530869.85270800069</v>
      </c>
      <c r="D4133" s="39">
        <v>168518.55901244425</v>
      </c>
      <c r="E4133" s="39">
        <v>54316.860037492377</v>
      </c>
      <c r="F4133" s="39">
        <v>715.70235018094991</v>
      </c>
      <c r="G4133" s="39">
        <v>22.900385577801845</v>
      </c>
      <c r="H4133" s="39">
        <v>28467.94228366893</v>
      </c>
      <c r="I4133" s="39">
        <v>8253.7182776699319</v>
      </c>
      <c r="J4133" s="39">
        <v>585.14903203618428</v>
      </c>
      <c r="K4133" s="39">
        <v>280.31622067147123</v>
      </c>
      <c r="L4133" s="39">
        <v>7700.9163969532428</v>
      </c>
      <c r="M4133" s="39">
        <v>154.48454275770473</v>
      </c>
      <c r="N4133" s="39">
        <v>2355.9737917155917</v>
      </c>
      <c r="O4133" s="39">
        <v>33008.64753959122</v>
      </c>
      <c r="P4133" s="39">
        <v>178570.69430971702</v>
      </c>
      <c r="Q4133" s="39">
        <v>36557.331694686342</v>
      </c>
      <c r="R4133" s="39">
        <v>195.19995215944783</v>
      </c>
      <c r="S4133" s="39">
        <v>8929.6709428964496</v>
      </c>
      <c r="T4133" s="39">
        <v>2235.7859377818845</v>
      </c>
    </row>
    <row r="4134" spans="1:20">
      <c r="A4134">
        <v>11</v>
      </c>
      <c r="B4134" s="169">
        <v>45615.958333323324</v>
      </c>
      <c r="C4134" s="39">
        <v>490679.31974032975</v>
      </c>
      <c r="D4134" s="39">
        <v>138482.96773975546</v>
      </c>
      <c r="E4134" s="39">
        <v>51200.431466654438</v>
      </c>
      <c r="F4134" s="39">
        <v>669.36018833912453</v>
      </c>
      <c r="G4134" s="39">
        <v>21.392401086483773</v>
      </c>
      <c r="H4134" s="39">
        <v>27070.146008641561</v>
      </c>
      <c r="I4134" s="39">
        <v>7787.0440770415316</v>
      </c>
      <c r="J4134" s="39">
        <v>551.4152664930549</v>
      </c>
      <c r="K4134" s="39">
        <v>264.15341666490121</v>
      </c>
      <c r="L4134" s="39">
        <v>7322.7959080644641</v>
      </c>
      <c r="M4134" s="39">
        <v>145.74981883382884</v>
      </c>
      <c r="N4134" s="39">
        <v>2368.4018937561377</v>
      </c>
      <c r="O4134" s="39">
        <v>29944.136315949763</v>
      </c>
      <c r="P4134" s="39">
        <v>176874.05435795311</v>
      </c>
      <c r="Q4134" s="39">
        <v>36516.805665377469</v>
      </c>
      <c r="R4134" s="39">
        <v>200.66398056286286</v>
      </c>
      <c r="S4134" s="39">
        <v>9005.1236583388054</v>
      </c>
      <c r="T4134" s="39">
        <v>2254.6775768167677</v>
      </c>
    </row>
    <row r="4135" spans="1:20">
      <c r="A4135">
        <v>11</v>
      </c>
      <c r="B4135" s="169">
        <v>45615.999999989988</v>
      </c>
      <c r="C4135" s="39">
        <v>472846.47392275458</v>
      </c>
      <c r="D4135" s="39">
        <v>130976.73189249595</v>
      </c>
      <c r="E4135" s="39">
        <v>47796.348759371926</v>
      </c>
      <c r="F4135" s="39">
        <v>622.88697274038111</v>
      </c>
      <c r="G4135" s="39">
        <v>19.895367185273116</v>
      </c>
      <c r="H4135" s="39">
        <v>26681.849741022648</v>
      </c>
      <c r="I4135" s="39">
        <v>7651.1415729204282</v>
      </c>
      <c r="J4135" s="39">
        <v>541.47130617564483</v>
      </c>
      <c r="K4135" s="39">
        <v>259.38211017269697</v>
      </c>
      <c r="L4135" s="39">
        <v>7217.7571573045407</v>
      </c>
      <c r="M4135" s="39">
        <v>143.20613664084965</v>
      </c>
      <c r="N4135" s="39">
        <v>2371.761487748387</v>
      </c>
      <c r="O4135" s="39">
        <v>26511.489355192742</v>
      </c>
      <c r="P4135" s="39">
        <v>174034.38057554356</v>
      </c>
      <c r="Q4135" s="39">
        <v>36542.275097536425</v>
      </c>
      <c r="R4135" s="39">
        <v>176.33449221864788</v>
      </c>
      <c r="S4135" s="39">
        <v>9036.9225935541381</v>
      </c>
      <c r="T4135" s="39">
        <v>2262.6393049303251</v>
      </c>
    </row>
    <row r="4136" spans="1:20">
      <c r="A4136">
        <v>11</v>
      </c>
      <c r="B4136" s="169">
        <v>45616.041666656653</v>
      </c>
      <c r="C4136" s="39">
        <v>474302.45661712222</v>
      </c>
      <c r="D4136" s="39">
        <v>133578.48876985218</v>
      </c>
      <c r="E4136" s="39">
        <v>49279.997798795841</v>
      </c>
      <c r="F4136" s="39">
        <v>642.80978830083461</v>
      </c>
      <c r="G4136" s="39">
        <v>20.533324209030457</v>
      </c>
      <c r="H4136" s="39">
        <v>26120.145131686084</v>
      </c>
      <c r="I4136" s="39">
        <v>7496.9249726322241</v>
      </c>
      <c r="J4136" s="39">
        <v>530.59902324965742</v>
      </c>
      <c r="K4136" s="39">
        <v>254.17393818726873</v>
      </c>
      <c r="L4136" s="39">
        <v>7065.8093911758424</v>
      </c>
      <c r="M4136" s="39">
        <v>140.31967018056037</v>
      </c>
      <c r="N4136" s="39">
        <v>2206.5221604137623</v>
      </c>
      <c r="O4136" s="39">
        <v>25223.077494163244</v>
      </c>
      <c r="P4136" s="39">
        <v>173731.2951786597</v>
      </c>
      <c r="Q4136" s="39">
        <v>36548.722126789151</v>
      </c>
      <c r="R4136" s="39">
        <v>174.47196160054264</v>
      </c>
      <c r="S4136" s="39">
        <v>9028.1284382168596</v>
      </c>
      <c r="T4136" s="39">
        <v>2260.4374490093746</v>
      </c>
    </row>
    <row r="4137" spans="1:20">
      <c r="A4137">
        <v>11</v>
      </c>
      <c r="B4137" s="169">
        <v>45616.083333323317</v>
      </c>
      <c r="C4137" s="39">
        <v>469219.71963540505</v>
      </c>
      <c r="D4137" s="39">
        <v>129161.78718556718</v>
      </c>
      <c r="E4137" s="39">
        <v>50233.725750133541</v>
      </c>
      <c r="F4137" s="39">
        <v>654.54730452073625</v>
      </c>
      <c r="G4137" s="39">
        <v>20.904818271151608</v>
      </c>
      <c r="H4137" s="39">
        <v>25865.118937564392</v>
      </c>
      <c r="I4137" s="39">
        <v>7415.764090497516</v>
      </c>
      <c r="J4137" s="39">
        <v>524.76850468772852</v>
      </c>
      <c r="K4137" s="39">
        <v>251.37844889825789</v>
      </c>
      <c r="L4137" s="39">
        <v>6996.8217776562324</v>
      </c>
      <c r="M4137" s="39">
        <v>138.80058492170028</v>
      </c>
      <c r="N4137" s="39">
        <v>2253.2297519483868</v>
      </c>
      <c r="O4137" s="39">
        <v>25108.877870114946</v>
      </c>
      <c r="P4137" s="39">
        <v>172636.87270520205</v>
      </c>
      <c r="Q4137" s="39">
        <v>36479.429024945202</v>
      </c>
      <c r="R4137" s="39">
        <v>175.80895365879621</v>
      </c>
      <c r="S4137" s="39">
        <v>9038.7796558448572</v>
      </c>
      <c r="T4137" s="39">
        <v>2263.1042709723797</v>
      </c>
    </row>
    <row r="4138" spans="1:20">
      <c r="A4138">
        <v>11</v>
      </c>
      <c r="B4138" s="169">
        <v>45616.124999989981</v>
      </c>
      <c r="C4138" s="39">
        <v>479364.85814751138</v>
      </c>
      <c r="D4138" s="39">
        <v>144701.93766706201</v>
      </c>
      <c r="E4138" s="39">
        <v>47775.260319310437</v>
      </c>
      <c r="F4138" s="39">
        <v>624.55840988276964</v>
      </c>
      <c r="G4138" s="39">
        <v>19.956537142580846</v>
      </c>
      <c r="H4138" s="39">
        <v>24921.225682209126</v>
      </c>
      <c r="I4138" s="39">
        <v>7168.6136347847223</v>
      </c>
      <c r="J4138" s="39">
        <v>507.520742283554</v>
      </c>
      <c r="K4138" s="39">
        <v>243.12110436022365</v>
      </c>
      <c r="L4138" s="39">
        <v>6741.4874449282634</v>
      </c>
      <c r="M4138" s="39">
        <v>134.17467889260234</v>
      </c>
      <c r="N4138" s="39">
        <v>2212.4781728128519</v>
      </c>
      <c r="O4138" s="39">
        <v>25097.494225929684</v>
      </c>
      <c r="P4138" s="39">
        <v>171318.97914593882</v>
      </c>
      <c r="Q4138" s="39">
        <v>36466.265215107233</v>
      </c>
      <c r="R4138" s="39">
        <v>170.94640550577301</v>
      </c>
      <c r="S4138" s="39">
        <v>9005.9534289165858</v>
      </c>
      <c r="T4138" s="39">
        <v>2254.8853324441861</v>
      </c>
    </row>
    <row r="4139" spans="1:20">
      <c r="A4139">
        <v>11</v>
      </c>
      <c r="B4139" s="169">
        <v>45616.166666656645</v>
      </c>
      <c r="C4139" s="39">
        <v>465697.47297723289</v>
      </c>
      <c r="D4139" s="39">
        <v>133503.04956065028</v>
      </c>
      <c r="E4139" s="39">
        <v>43094.306733825397</v>
      </c>
      <c r="F4139" s="39">
        <v>561.25339148384035</v>
      </c>
      <c r="G4139" s="39">
        <v>17.924023421884034</v>
      </c>
      <c r="H4139" s="39">
        <v>26811.333545383608</v>
      </c>
      <c r="I4139" s="39">
        <v>7683.3969812226969</v>
      </c>
      <c r="J4139" s="39">
        <v>543.67115978870027</v>
      </c>
      <c r="K4139" s="39">
        <v>260.43076360536401</v>
      </c>
      <c r="L4139" s="39">
        <v>7252.7840637878789</v>
      </c>
      <c r="M4139" s="39">
        <v>143.8098599368725</v>
      </c>
      <c r="N4139" s="39">
        <v>2230.4222026996281</v>
      </c>
      <c r="O4139" s="39">
        <v>25106.943815397215</v>
      </c>
      <c r="P4139" s="39">
        <v>170596.09544579513</v>
      </c>
      <c r="Q4139" s="39">
        <v>36403.962500414229</v>
      </c>
      <c r="R4139" s="39">
        <v>180.51984880051617</v>
      </c>
      <c r="S4139" s="39">
        <v>9043.3264072075399</v>
      </c>
      <c r="T4139" s="39">
        <v>2264.2426738121139</v>
      </c>
    </row>
    <row r="4140" spans="1:20">
      <c r="A4140">
        <v>11</v>
      </c>
      <c r="B4140" s="169">
        <v>45616.208333323309</v>
      </c>
      <c r="C4140" s="39">
        <v>514654.26392163365</v>
      </c>
      <c r="D4140" s="39">
        <v>169454.59911771386</v>
      </c>
      <c r="E4140" s="39">
        <v>46860.219249727561</v>
      </c>
      <c r="F4140" s="39">
        <v>617.22336186169002</v>
      </c>
      <c r="G4140" s="39">
        <v>19.745272009756089</v>
      </c>
      <c r="H4140" s="39">
        <v>32210.322785159726</v>
      </c>
      <c r="I4140" s="39">
        <v>9335.3132141800997</v>
      </c>
      <c r="J4140" s="39">
        <v>661.6924167014688</v>
      </c>
      <c r="K4140" s="39">
        <v>316.98440455637325</v>
      </c>
      <c r="L4140" s="39">
        <v>8713.2747571183008</v>
      </c>
      <c r="M4140" s="39">
        <v>174.7287155771086</v>
      </c>
      <c r="N4140" s="39">
        <v>2252.8402910399773</v>
      </c>
      <c r="O4140" s="39">
        <v>25920.477391851087</v>
      </c>
      <c r="P4140" s="39">
        <v>170324.661636681</v>
      </c>
      <c r="Q4140" s="39">
        <v>36434.196750071671</v>
      </c>
      <c r="R4140" s="39">
        <v>189.0697124988701</v>
      </c>
      <c r="S4140" s="39">
        <v>8932.4364797508242</v>
      </c>
      <c r="T4140" s="39">
        <v>2236.478365134356</v>
      </c>
    </row>
    <row r="4141" spans="1:20">
      <c r="A4141">
        <v>11</v>
      </c>
      <c r="B4141" s="169">
        <v>45616.249999989974</v>
      </c>
      <c r="C4141" s="39">
        <v>532812.90276435169</v>
      </c>
      <c r="D4141" s="39">
        <v>162457.27847737129</v>
      </c>
      <c r="E4141" s="39">
        <v>54272.022332587752</v>
      </c>
      <c r="F4141" s="39">
        <v>716.15192769888301</v>
      </c>
      <c r="G4141" s="39">
        <v>22.919724268426801</v>
      </c>
      <c r="H4141" s="39">
        <v>41282.204213106801</v>
      </c>
      <c r="I4141" s="39">
        <v>11986.373752717818</v>
      </c>
      <c r="J4141" s="39">
        <v>849.96009684792762</v>
      </c>
      <c r="K4141" s="39">
        <v>407.17422233595266</v>
      </c>
      <c r="L4141" s="39">
        <v>11167.326396803215</v>
      </c>
      <c r="M4141" s="39">
        <v>224.34851859691938</v>
      </c>
      <c r="N4141" s="39">
        <v>2294.2655093296476</v>
      </c>
      <c r="O4141" s="39">
        <v>30637.870445202254</v>
      </c>
      <c r="P4141" s="39">
        <v>171066.0159654106</v>
      </c>
      <c r="Q4141" s="39">
        <v>36481.998816594518</v>
      </c>
      <c r="R4141" s="39">
        <v>215.05439389292013</v>
      </c>
      <c r="S4141" s="39">
        <v>6983.443198236092</v>
      </c>
      <c r="T4141" s="39">
        <v>1748.494773350789</v>
      </c>
    </row>
    <row r="4142" spans="1:20">
      <c r="A4142">
        <v>11</v>
      </c>
      <c r="B4142" s="169">
        <v>45616.291666656638</v>
      </c>
      <c r="C4142" s="39">
        <v>562061.61715040053</v>
      </c>
      <c r="D4142" s="39">
        <v>170308.26602333103</v>
      </c>
      <c r="E4142" s="39">
        <v>59570.226187050517</v>
      </c>
      <c r="F4142" s="39">
        <v>788.29157449013735</v>
      </c>
      <c r="G4142" s="39">
        <v>25.240364449587627</v>
      </c>
      <c r="H4142" s="39">
        <v>50825.148586999247</v>
      </c>
      <c r="I4142" s="39">
        <v>14798.989767437004</v>
      </c>
      <c r="J4142" s="39">
        <v>1049.8984755181923</v>
      </c>
      <c r="K4142" s="39">
        <v>502.93501971583385</v>
      </c>
      <c r="L4142" s="39">
        <v>13748.806156451294</v>
      </c>
      <c r="M4142" s="39">
        <v>276.99214954836913</v>
      </c>
      <c r="N4142" s="39">
        <v>2389.9542383093453</v>
      </c>
      <c r="O4142" s="39">
        <v>34145.317825762853</v>
      </c>
      <c r="P4142" s="39">
        <v>176954.16888509935</v>
      </c>
      <c r="Q4142" s="39">
        <v>36460.849607720171</v>
      </c>
      <c r="R4142" s="39">
        <v>216.53228851772877</v>
      </c>
      <c r="S4142" s="39">
        <v>0</v>
      </c>
      <c r="T4142" s="39">
        <v>0</v>
      </c>
    </row>
    <row r="4143" spans="1:20">
      <c r="A4143">
        <v>11</v>
      </c>
      <c r="B4143" s="169">
        <v>45616.333333323302</v>
      </c>
      <c r="C4143" s="39">
        <v>579023.49646656134</v>
      </c>
      <c r="D4143" s="39">
        <v>171574.45003115988</v>
      </c>
      <c r="E4143" s="39">
        <v>68919.920216583065</v>
      </c>
      <c r="F4143" s="39">
        <v>913.96409808504472</v>
      </c>
      <c r="G4143" s="39">
        <v>29.272026561101221</v>
      </c>
      <c r="H4143" s="39">
        <v>53634.736423346985</v>
      </c>
      <c r="I4143" s="39">
        <v>15650.430861884757</v>
      </c>
      <c r="J4143" s="39">
        <v>1110.5968850057482</v>
      </c>
      <c r="K4143" s="39">
        <v>531.99047557757126</v>
      </c>
      <c r="L4143" s="39">
        <v>14508.833025341732</v>
      </c>
      <c r="M4143" s="39">
        <v>292.92854133396492</v>
      </c>
      <c r="N4143" s="39">
        <v>2280.5012215261536</v>
      </c>
      <c r="O4143" s="39">
        <v>35049.391991096018</v>
      </c>
      <c r="P4143" s="39">
        <v>177874.9050804271</v>
      </c>
      <c r="Q4143" s="39">
        <v>36454.665582174617</v>
      </c>
      <c r="R4143" s="39">
        <v>196.91000645751063</v>
      </c>
      <c r="S4143" s="39">
        <v>0</v>
      </c>
      <c r="T4143" s="39">
        <v>0</v>
      </c>
    </row>
    <row r="4144" spans="1:20">
      <c r="A4144">
        <v>11</v>
      </c>
      <c r="B4144" s="169">
        <v>45616.374999989966</v>
      </c>
      <c r="C4144" s="39">
        <v>547285.3058690367</v>
      </c>
      <c r="D4144" s="39">
        <v>131877.914384734</v>
      </c>
      <c r="E4144" s="39">
        <v>75110.805881322434</v>
      </c>
      <c r="F4144" s="39">
        <v>990.62683155847469</v>
      </c>
      <c r="G4144" s="39">
        <v>31.707587835732905</v>
      </c>
      <c r="H4144" s="39">
        <v>53575.660001311946</v>
      </c>
      <c r="I4144" s="39">
        <v>15547.872565358122</v>
      </c>
      <c r="J4144" s="39">
        <v>1102.6319898267209</v>
      </c>
      <c r="K4144" s="39">
        <v>528.20650228372233</v>
      </c>
      <c r="L4144" s="39">
        <v>14492.852151747511</v>
      </c>
      <c r="M4144" s="39">
        <v>291.00896145348958</v>
      </c>
      <c r="N4144" s="39">
        <v>2436.7147864351255</v>
      </c>
      <c r="O4144" s="39">
        <v>34637.325883944264</v>
      </c>
      <c r="P4144" s="39">
        <v>180032.70546974725</v>
      </c>
      <c r="Q4144" s="39">
        <v>36407.172019891448</v>
      </c>
      <c r="R4144" s="39">
        <v>222.10085158637534</v>
      </c>
      <c r="S4144" s="39">
        <v>0</v>
      </c>
      <c r="T4144" s="39">
        <v>0</v>
      </c>
    </row>
    <row r="4145" spans="1:20">
      <c r="A4145">
        <v>11</v>
      </c>
      <c r="B4145" s="169">
        <v>45616.416666656631</v>
      </c>
      <c r="C4145" s="39">
        <v>556501.43662008562</v>
      </c>
      <c r="D4145" s="39">
        <v>139536.407039232</v>
      </c>
      <c r="E4145" s="39">
        <v>74280.289577462128</v>
      </c>
      <c r="F4145" s="39">
        <v>981.09060403087653</v>
      </c>
      <c r="G4145" s="39">
        <v>31.408361471585042</v>
      </c>
      <c r="H4145" s="39">
        <v>54560.871869291659</v>
      </c>
      <c r="I4145" s="39">
        <v>15856.692610557497</v>
      </c>
      <c r="J4145" s="39">
        <v>1124.7481040180658</v>
      </c>
      <c r="K4145" s="39">
        <v>538.79039074752041</v>
      </c>
      <c r="L4145" s="39">
        <v>14759.36365977984</v>
      </c>
      <c r="M4145" s="39">
        <v>296.78913493071025</v>
      </c>
      <c r="N4145" s="39">
        <v>2348.4078361367488</v>
      </c>
      <c r="O4145" s="39">
        <v>35349.156366652271</v>
      </c>
      <c r="P4145" s="39">
        <v>180177.04095802663</v>
      </c>
      <c r="Q4145" s="39">
        <v>36432.657937030985</v>
      </c>
      <c r="R4145" s="39">
        <v>227.72217071708099</v>
      </c>
      <c r="S4145" s="39">
        <v>0</v>
      </c>
      <c r="T4145" s="39">
        <v>0</v>
      </c>
    </row>
    <row r="4146" spans="1:20">
      <c r="A4146">
        <v>11</v>
      </c>
      <c r="B4146" s="169">
        <v>45616.458333323295</v>
      </c>
      <c r="C4146" s="39">
        <v>557101.92300506984</v>
      </c>
      <c r="D4146" s="39">
        <v>138012.73601011542</v>
      </c>
      <c r="E4146" s="39">
        <v>75028.077100943832</v>
      </c>
      <c r="F4146" s="39">
        <v>990.93923611361674</v>
      </c>
      <c r="G4146" s="39">
        <v>31.723341032433499</v>
      </c>
      <c r="H4146" s="39">
        <v>55045.292529361446</v>
      </c>
      <c r="I4146" s="39">
        <v>15997.023026193252</v>
      </c>
      <c r="J4146" s="39">
        <v>1134.6908787965804</v>
      </c>
      <c r="K4146" s="39">
        <v>543.55329853895637</v>
      </c>
      <c r="L4146" s="39">
        <v>14890.40520001418</v>
      </c>
      <c r="M4146" s="39">
        <v>299.41569418136208</v>
      </c>
      <c r="N4146" s="39">
        <v>2342.9713627107972</v>
      </c>
      <c r="O4146" s="39">
        <v>34905.641978849519</v>
      </c>
      <c r="P4146" s="39">
        <v>181267.57869878638</v>
      </c>
      <c r="Q4146" s="39">
        <v>36364.74165965047</v>
      </c>
      <c r="R4146" s="39">
        <v>247.1329897815543</v>
      </c>
      <c r="S4146" s="39">
        <v>0</v>
      </c>
      <c r="T4146" s="39">
        <v>0</v>
      </c>
    </row>
    <row r="4147" spans="1:20">
      <c r="A4147">
        <v>11</v>
      </c>
      <c r="B4147" s="169">
        <v>45616.499999989959</v>
      </c>
      <c r="C4147" s="39">
        <v>534537.42836015485</v>
      </c>
      <c r="D4147" s="39">
        <v>118368.19553349528</v>
      </c>
      <c r="E4147" s="39">
        <v>75041.019929982678</v>
      </c>
      <c r="F4147" s="39">
        <v>986.89225261872218</v>
      </c>
      <c r="G4147" s="39">
        <v>31.578362015544723</v>
      </c>
      <c r="H4147" s="39">
        <v>52977.56358830868</v>
      </c>
      <c r="I4147" s="39">
        <v>15330.586511203292</v>
      </c>
      <c r="J4147" s="39">
        <v>1086.8888368214321</v>
      </c>
      <c r="K4147" s="39">
        <v>520.67002353286796</v>
      </c>
      <c r="L4147" s="39">
        <v>14331.059970635144</v>
      </c>
      <c r="M4147" s="39">
        <v>286.94202633473839</v>
      </c>
      <c r="N4147" s="39">
        <v>2316.9166389258412</v>
      </c>
      <c r="O4147" s="39">
        <v>36003.712066805238</v>
      </c>
      <c r="P4147" s="39">
        <v>180640.17770665025</v>
      </c>
      <c r="Q4147" s="39">
        <v>36341.721930728178</v>
      </c>
      <c r="R4147" s="39">
        <v>273.50298209702549</v>
      </c>
      <c r="S4147" s="39">
        <v>0</v>
      </c>
      <c r="T4147" s="39">
        <v>0</v>
      </c>
    </row>
    <row r="4148" spans="1:20">
      <c r="A4148">
        <v>11</v>
      </c>
      <c r="B4148" s="169">
        <v>45616.541666656623</v>
      </c>
      <c r="C4148" s="39">
        <v>546062.05608257651</v>
      </c>
      <c r="D4148" s="39">
        <v>136566.70630165996</v>
      </c>
      <c r="E4148" s="39">
        <v>69773.96658107519</v>
      </c>
      <c r="F4148" s="39">
        <v>919.64945735933054</v>
      </c>
      <c r="G4148" s="39">
        <v>29.435193878326466</v>
      </c>
      <c r="H4148" s="39">
        <v>51523.130683479671</v>
      </c>
      <c r="I4148" s="39">
        <v>14942.626027750772</v>
      </c>
      <c r="J4148" s="39">
        <v>1059.6879786795032</v>
      </c>
      <c r="K4148" s="39">
        <v>507.63453799156559</v>
      </c>
      <c r="L4148" s="39">
        <v>13937.618600919728</v>
      </c>
      <c r="M4148" s="39">
        <v>279.68058417280162</v>
      </c>
      <c r="N4148" s="39">
        <v>2285.0567741808545</v>
      </c>
      <c r="O4148" s="39">
        <v>37650.064491982906</v>
      </c>
      <c r="P4148" s="39">
        <v>179976.43729895866</v>
      </c>
      <c r="Q4148" s="39">
        <v>36374.387948234944</v>
      </c>
      <c r="R4148" s="39">
        <v>235.97362225238217</v>
      </c>
      <c r="S4148" s="39">
        <v>0</v>
      </c>
      <c r="T4148" s="39">
        <v>0</v>
      </c>
    </row>
    <row r="4149" spans="1:20">
      <c r="A4149">
        <v>11</v>
      </c>
      <c r="B4149" s="169">
        <v>45616.583333323288</v>
      </c>
      <c r="C4149" s="39">
        <v>576986.94834136625</v>
      </c>
      <c r="D4149" s="39">
        <v>172557.60957883793</v>
      </c>
      <c r="E4149" s="39">
        <v>73310.184874529077</v>
      </c>
      <c r="F4149" s="39">
        <v>972.20294323843507</v>
      </c>
      <c r="G4149" s="39">
        <v>31.136285410902392</v>
      </c>
      <c r="H4149" s="39">
        <v>49349.236287391752</v>
      </c>
      <c r="I4149" s="39">
        <v>14400.210155059334</v>
      </c>
      <c r="J4149" s="39">
        <v>1021.8454058221358</v>
      </c>
      <c r="K4149" s="39">
        <v>489.48218958356961</v>
      </c>
      <c r="L4149" s="39">
        <v>13349.554355416396</v>
      </c>
      <c r="M4149" s="39">
        <v>269.52820614652927</v>
      </c>
      <c r="N4149" s="39">
        <v>2411.057038881183</v>
      </c>
      <c r="O4149" s="39">
        <v>34595.406952449186</v>
      </c>
      <c r="P4149" s="39">
        <v>177572.1712000026</v>
      </c>
      <c r="Q4149" s="39">
        <v>36410.846882769263</v>
      </c>
      <c r="R4149" s="39">
        <v>246.47598582790306</v>
      </c>
      <c r="S4149" s="39">
        <v>0</v>
      </c>
      <c r="T4149" s="39">
        <v>0</v>
      </c>
    </row>
    <row r="4150" spans="1:20">
      <c r="A4150">
        <v>11</v>
      </c>
      <c r="B4150" s="169">
        <v>45616.624999989952</v>
      </c>
      <c r="C4150" s="39">
        <v>557174.98164513311</v>
      </c>
      <c r="D4150" s="39">
        <v>163017.29195397426</v>
      </c>
      <c r="E4150" s="39">
        <v>72084.516275596412</v>
      </c>
      <c r="F4150" s="39">
        <v>953.90195422218244</v>
      </c>
      <c r="G4150" s="39">
        <v>30.54268624297352</v>
      </c>
      <c r="H4150" s="39">
        <v>46528.144100786762</v>
      </c>
      <c r="I4150" s="39">
        <v>13547.939770700774</v>
      </c>
      <c r="J4150" s="39">
        <v>961.13246714946865</v>
      </c>
      <c r="K4150" s="39">
        <v>460.41780637074311</v>
      </c>
      <c r="L4150" s="39">
        <v>12586.415423186445</v>
      </c>
      <c r="M4150" s="39">
        <v>253.57629257204096</v>
      </c>
      <c r="N4150" s="39">
        <v>2607.3797459946372</v>
      </c>
      <c r="O4150" s="39">
        <v>34867.061431741684</v>
      </c>
      <c r="P4150" s="39">
        <v>172631.48246881337</v>
      </c>
      <c r="Q4150" s="39">
        <v>36391.976153512849</v>
      </c>
      <c r="R4150" s="39">
        <v>253.20311426852115</v>
      </c>
      <c r="S4150" s="39">
        <v>0</v>
      </c>
      <c r="T4150" s="39">
        <v>0</v>
      </c>
    </row>
    <row r="4151" spans="1:20">
      <c r="A4151">
        <v>11</v>
      </c>
      <c r="B4151" s="169">
        <v>45616.666666656616</v>
      </c>
      <c r="C4151" s="39">
        <v>588404.06243154162</v>
      </c>
      <c r="D4151" s="39">
        <v>200995.0395742449</v>
      </c>
      <c r="E4151" s="39">
        <v>68322.895555373354</v>
      </c>
      <c r="F4151" s="39">
        <v>907.99505322707694</v>
      </c>
      <c r="G4151" s="39">
        <v>29.085559277430416</v>
      </c>
      <c r="H4151" s="39">
        <v>42955.62373166436</v>
      </c>
      <c r="I4151" s="39">
        <v>12561.254814058088</v>
      </c>
      <c r="J4151" s="39">
        <v>891.5248659347277</v>
      </c>
      <c r="K4151" s="39">
        <v>427.04366545133001</v>
      </c>
      <c r="L4151" s="39">
        <v>11620.00624563213</v>
      </c>
      <c r="M4151" s="39">
        <v>235.10854637027913</v>
      </c>
      <c r="N4151" s="39">
        <v>2677.9446810222576</v>
      </c>
      <c r="O4151" s="39">
        <v>33747.670382897872</v>
      </c>
      <c r="P4151" s="39">
        <v>176346.63698385723</v>
      </c>
      <c r="Q4151" s="39">
        <v>36436.936262566298</v>
      </c>
      <c r="R4151" s="39">
        <v>249.29650996423362</v>
      </c>
      <c r="S4151" s="39">
        <v>0</v>
      </c>
      <c r="T4151" s="39">
        <v>0</v>
      </c>
    </row>
    <row r="4152" spans="1:20">
      <c r="A4152">
        <v>11</v>
      </c>
      <c r="B4152" s="169">
        <v>45616.70833332328</v>
      </c>
      <c r="C4152" s="39">
        <v>609239.99823324988</v>
      </c>
      <c r="D4152" s="39">
        <v>218117.34028154938</v>
      </c>
      <c r="E4152" s="39">
        <v>71858.035960816269</v>
      </c>
      <c r="F4152" s="39">
        <v>957.33534251593949</v>
      </c>
      <c r="G4152" s="39">
        <v>30.673414639899963</v>
      </c>
      <c r="H4152" s="39">
        <v>40345.143210170208</v>
      </c>
      <c r="I4152" s="39">
        <v>11827.032445509582</v>
      </c>
      <c r="J4152" s="39">
        <v>839.61525323428225</v>
      </c>
      <c r="K4152" s="39">
        <v>402.15492922738861</v>
      </c>
      <c r="L4152" s="39">
        <v>10913.84026947607</v>
      </c>
      <c r="M4152" s="39">
        <v>221.36613318487102</v>
      </c>
      <c r="N4152" s="39">
        <v>2693.6130932492438</v>
      </c>
      <c r="O4152" s="39">
        <v>34143.160577150811</v>
      </c>
      <c r="P4152" s="39">
        <v>177018.84872663303</v>
      </c>
      <c r="Q4152" s="39">
        <v>36477.673547536797</v>
      </c>
      <c r="R4152" s="39">
        <v>264.68647474873075</v>
      </c>
      <c r="S4152" s="39">
        <v>2502.8276458679138</v>
      </c>
      <c r="T4152" s="39">
        <v>626.65092773939</v>
      </c>
    </row>
    <row r="4153" spans="1:20">
      <c r="A4153">
        <v>11</v>
      </c>
      <c r="B4153" s="169">
        <v>45616.749999989945</v>
      </c>
      <c r="C4153" s="39">
        <v>632088.58101003221</v>
      </c>
      <c r="D4153" s="39">
        <v>240569.82725977173</v>
      </c>
      <c r="E4153" s="39">
        <v>72629.674175169319</v>
      </c>
      <c r="F4153" s="39">
        <v>970.31798727298587</v>
      </c>
      <c r="G4153" s="39">
        <v>31.096059888327176</v>
      </c>
      <c r="H4153" s="39">
        <v>37207.561574371146</v>
      </c>
      <c r="I4153" s="39">
        <v>10937.724314581361</v>
      </c>
      <c r="J4153" s="39">
        <v>776.64893866428963</v>
      </c>
      <c r="K4153" s="39">
        <v>371.96622117017</v>
      </c>
      <c r="L4153" s="39">
        <v>10065.087183456033</v>
      </c>
      <c r="M4153" s="39">
        <v>204.72098546413497</v>
      </c>
      <c r="N4153" s="39">
        <v>2714.8302747918515</v>
      </c>
      <c r="O4153" s="39">
        <v>31160.781764885516</v>
      </c>
      <c r="P4153" s="39">
        <v>176683.54927836734</v>
      </c>
      <c r="Q4153" s="39">
        <v>36496.83619595717</v>
      </c>
      <c r="R4153" s="39">
        <v>250.14997448249218</v>
      </c>
      <c r="S4153" s="39">
        <v>8811.5881276761811</v>
      </c>
      <c r="T4153" s="39">
        <v>2206.2206940622173</v>
      </c>
    </row>
    <row r="4154" spans="1:20">
      <c r="A4154">
        <v>11</v>
      </c>
      <c r="B4154" s="169">
        <v>45616.791666656609</v>
      </c>
      <c r="C4154" s="39">
        <v>624298.85321202432</v>
      </c>
      <c r="D4154" s="39">
        <v>242339.33325664164</v>
      </c>
      <c r="E4154" s="39">
        <v>67832.10565655939</v>
      </c>
      <c r="F4154" s="39">
        <v>905.55650670519606</v>
      </c>
      <c r="G4154" s="39">
        <v>29.018721609845223</v>
      </c>
      <c r="H4154" s="39">
        <v>33691.964971681176</v>
      </c>
      <c r="I4154" s="39">
        <v>9896.9727515670165</v>
      </c>
      <c r="J4154" s="39">
        <v>702.70265381766137</v>
      </c>
      <c r="K4154" s="39">
        <v>336.56055529534677</v>
      </c>
      <c r="L4154" s="39">
        <v>9114.0765605962497</v>
      </c>
      <c r="M4154" s="39">
        <v>185.24127657079649</v>
      </c>
      <c r="N4154" s="39">
        <v>2566.255232139079</v>
      </c>
      <c r="O4154" s="39">
        <v>31330.989588060216</v>
      </c>
      <c r="P4154" s="39">
        <v>177615.55776006263</v>
      </c>
      <c r="Q4154" s="39">
        <v>36489.385854041429</v>
      </c>
      <c r="R4154" s="39">
        <v>238.42718732416807</v>
      </c>
      <c r="S4154" s="39">
        <v>8817.103149589042</v>
      </c>
      <c r="T4154" s="39">
        <v>2207.6015297635749</v>
      </c>
    </row>
    <row r="4155" spans="1:20">
      <c r="A4155">
        <v>11</v>
      </c>
      <c r="B4155" s="169">
        <v>45616.833333323273</v>
      </c>
      <c r="C4155" s="39">
        <v>620561.16261571168</v>
      </c>
      <c r="D4155" s="39">
        <v>237455.10849818194</v>
      </c>
      <c r="E4155" s="39">
        <v>68570.506508681647</v>
      </c>
      <c r="F4155" s="39">
        <v>915.01185144210046</v>
      </c>
      <c r="G4155" s="39">
        <v>29.320788631365374</v>
      </c>
      <c r="H4155" s="39">
        <v>33644.296087128365</v>
      </c>
      <c r="I4155" s="39">
        <v>9878.6269509599406</v>
      </c>
      <c r="J4155" s="39">
        <v>701.37779413951444</v>
      </c>
      <c r="K4155" s="39">
        <v>335.9293306101377</v>
      </c>
      <c r="L4155" s="39">
        <v>9101.181561336407</v>
      </c>
      <c r="M4155" s="39">
        <v>184.89789889264441</v>
      </c>
      <c r="N4155" s="39">
        <v>2382.2622287275904</v>
      </c>
      <c r="O4155" s="39">
        <v>32326.280832956483</v>
      </c>
      <c r="P4155" s="39">
        <v>177224.79746200293</v>
      </c>
      <c r="Q4155" s="39">
        <v>36545.517191809617</v>
      </c>
      <c r="R4155" s="39">
        <v>237.11733558301037</v>
      </c>
      <c r="S4155" s="39">
        <v>8820.4826220408831</v>
      </c>
      <c r="T4155" s="39">
        <v>2208.44767258712</v>
      </c>
    </row>
    <row r="4156" spans="1:20">
      <c r="A4156">
        <v>11</v>
      </c>
      <c r="B4156" s="169">
        <v>45616.874999989937</v>
      </c>
      <c r="C4156" s="39">
        <v>625760.9904982507</v>
      </c>
      <c r="D4156" s="39">
        <v>248788.752576353</v>
      </c>
      <c r="E4156" s="39">
        <v>65823.630643564058</v>
      </c>
      <c r="F4156" s="39">
        <v>878.8778266916139</v>
      </c>
      <c r="G4156" s="39">
        <v>28.164075579012902</v>
      </c>
      <c r="H4156" s="39">
        <v>31567.390911563689</v>
      </c>
      <c r="I4156" s="39">
        <v>9274.3000050563551</v>
      </c>
      <c r="J4156" s="39">
        <v>658.49826064202421</v>
      </c>
      <c r="K4156" s="39">
        <v>315.38879077608726</v>
      </c>
      <c r="L4156" s="39">
        <v>8539.3540515694531</v>
      </c>
      <c r="M4156" s="39">
        <v>173.58673357620088</v>
      </c>
      <c r="N4156" s="39">
        <v>2391.862239707451</v>
      </c>
      <c r="O4156" s="39">
        <v>32283.042237434434</v>
      </c>
      <c r="P4156" s="39">
        <v>177203.35251957466</v>
      </c>
      <c r="Q4156" s="39">
        <v>36563.693450332808</v>
      </c>
      <c r="R4156" s="39">
        <v>247.86254522206275</v>
      </c>
      <c r="S4156" s="39">
        <v>8815.9266656015134</v>
      </c>
      <c r="T4156" s="39">
        <v>2207.3069650061325</v>
      </c>
    </row>
    <row r="4157" spans="1:20">
      <c r="A4157">
        <v>11</v>
      </c>
      <c r="B4157" s="169">
        <v>45616.916666656602</v>
      </c>
      <c r="C4157" s="39">
        <v>584514.86960239592</v>
      </c>
      <c r="D4157" s="39">
        <v>216183.47208933672</v>
      </c>
      <c r="E4157" s="39">
        <v>61652.532474421612</v>
      </c>
      <c r="F4157" s="39">
        <v>819.71407234371986</v>
      </c>
      <c r="G4157" s="39">
        <v>26.256328508146495</v>
      </c>
      <c r="H4157" s="39">
        <v>30508.417998724763</v>
      </c>
      <c r="I4157" s="39">
        <v>8925.3845265964355</v>
      </c>
      <c r="J4157" s="39">
        <v>633.43935281060146</v>
      </c>
      <c r="K4157" s="39">
        <v>303.4227606083569</v>
      </c>
      <c r="L4157" s="39">
        <v>8252.8893051136147</v>
      </c>
      <c r="M4157" s="39">
        <v>167.0560953429096</v>
      </c>
      <c r="N4157" s="39">
        <v>2385.7487090797067</v>
      </c>
      <c r="O4157" s="39">
        <v>30538.871470484493</v>
      </c>
      <c r="P4157" s="39">
        <v>176336.86987598482</v>
      </c>
      <c r="Q4157" s="39">
        <v>36470.951167630825</v>
      </c>
      <c r="R4157" s="39">
        <v>244.92273127088691</v>
      </c>
      <c r="S4157" s="39">
        <v>8849.2662160918371</v>
      </c>
      <c r="T4157" s="39">
        <v>2215.6544280464723</v>
      </c>
    </row>
    <row r="4158" spans="1:20">
      <c r="A4158">
        <v>11</v>
      </c>
      <c r="B4158" s="169">
        <v>45616.958333323266</v>
      </c>
      <c r="C4158" s="39">
        <v>607650.67363998783</v>
      </c>
      <c r="D4158" s="39">
        <v>240007.7021337559</v>
      </c>
      <c r="E4158" s="39">
        <v>63889.220796087364</v>
      </c>
      <c r="F4158" s="39">
        <v>851.80377411647009</v>
      </c>
      <c r="G4158" s="39">
        <v>27.292078899786407</v>
      </c>
      <c r="H4158" s="39">
        <v>28783.13105944702</v>
      </c>
      <c r="I4158" s="39">
        <v>8443.9524896198891</v>
      </c>
      <c r="J4158" s="39">
        <v>599.44499391729698</v>
      </c>
      <c r="K4158" s="39">
        <v>287.12215514940203</v>
      </c>
      <c r="L4158" s="39">
        <v>7786.178703140984</v>
      </c>
      <c r="M4158" s="39">
        <v>158.04514953652711</v>
      </c>
      <c r="N4158" s="39">
        <v>2381.0155127034623</v>
      </c>
      <c r="O4158" s="39">
        <v>30367.924024471369</v>
      </c>
      <c r="P4158" s="39">
        <v>176221.64458510518</v>
      </c>
      <c r="Q4158" s="39">
        <v>36599.025445878789</v>
      </c>
      <c r="R4158" s="39">
        <v>210.57772893217472</v>
      </c>
      <c r="S4158" s="39">
        <v>8826.6109444753365</v>
      </c>
      <c r="T4158" s="39">
        <v>2209.9820647510373</v>
      </c>
    </row>
    <row r="4159" spans="1:20">
      <c r="A4159">
        <v>11</v>
      </c>
      <c r="B4159" s="169">
        <v>45616.99999998993</v>
      </c>
      <c r="C4159" s="39">
        <v>586753.38017234323</v>
      </c>
      <c r="D4159" s="39">
        <v>225453.2455913384</v>
      </c>
      <c r="E4159" s="39">
        <v>62447.5861355288</v>
      </c>
      <c r="F4159" s="39">
        <v>831.14722376126463</v>
      </c>
      <c r="G4159" s="39">
        <v>26.624115661589467</v>
      </c>
      <c r="H4159" s="39">
        <v>29288.572346533365</v>
      </c>
      <c r="I4159" s="39">
        <v>8577.4122342044484</v>
      </c>
      <c r="J4159" s="39">
        <v>608.779492363533</v>
      </c>
      <c r="K4159" s="39">
        <v>291.61048071152584</v>
      </c>
      <c r="L4159" s="39">
        <v>7922.9065725681085</v>
      </c>
      <c r="M4159" s="39">
        <v>160.54311068871291</v>
      </c>
      <c r="N4159" s="39">
        <v>2419.171009600354</v>
      </c>
      <c r="O4159" s="39">
        <v>27230.658915807508</v>
      </c>
      <c r="P4159" s="39">
        <v>173579.05925886161</v>
      </c>
      <c r="Q4159" s="39">
        <v>36648.005308903135</v>
      </c>
      <c r="R4159" s="39">
        <v>214.83768072508914</v>
      </c>
      <c r="S4159" s="39">
        <v>8839.9090804006228</v>
      </c>
      <c r="T4159" s="39">
        <v>2213.3116146852508</v>
      </c>
    </row>
    <row r="4160" spans="1:20">
      <c r="A4160">
        <v>11</v>
      </c>
      <c r="B4160" s="169">
        <v>45617.041666656594</v>
      </c>
      <c r="C4160" s="39">
        <v>605650.23589848867</v>
      </c>
      <c r="D4160" s="39">
        <v>249759.44271823321</v>
      </c>
      <c r="E4160" s="39">
        <v>62127.368071429293</v>
      </c>
      <c r="F4160" s="39">
        <v>828.9785163818882</v>
      </c>
      <c r="G4160" s="39">
        <v>26.561212906957234</v>
      </c>
      <c r="H4160" s="39">
        <v>28518.652031157551</v>
      </c>
      <c r="I4160" s="39">
        <v>8373.0771213373173</v>
      </c>
      <c r="J4160" s="39">
        <v>594.42383765395289</v>
      </c>
      <c r="K4160" s="39">
        <v>284.71993497761486</v>
      </c>
      <c r="L4160" s="39">
        <v>7714.6339857423873</v>
      </c>
      <c r="M4160" s="39">
        <v>156.71857786378911</v>
      </c>
      <c r="N4160" s="39">
        <v>2309.2127656872626</v>
      </c>
      <c r="O4160" s="39">
        <v>25181.429199478058</v>
      </c>
      <c r="P4160" s="39">
        <v>171856.66560074454</v>
      </c>
      <c r="Q4160" s="39">
        <v>36680.509927203348</v>
      </c>
      <c r="R4160" s="39">
        <v>210.83093687369634</v>
      </c>
      <c r="S4160" s="39">
        <v>8818.9480180652699</v>
      </c>
      <c r="T4160" s="39">
        <v>2208.0634427525965</v>
      </c>
    </row>
    <row r="4161" spans="1:20">
      <c r="A4161">
        <v>11</v>
      </c>
      <c r="B4161" s="169">
        <v>45617.083333323259</v>
      </c>
      <c r="C4161" s="39">
        <v>612893.45137576316</v>
      </c>
      <c r="D4161" s="39">
        <v>255553.43590257541</v>
      </c>
      <c r="E4161" s="39">
        <v>65681.012406554917</v>
      </c>
      <c r="F4161" s="39">
        <v>877.15805183527004</v>
      </c>
      <c r="G4161" s="39">
        <v>28.107266419207505</v>
      </c>
      <c r="H4161" s="39">
        <v>28036.033549216143</v>
      </c>
      <c r="I4161" s="39">
        <v>8238.5420797660081</v>
      </c>
      <c r="J4161" s="39">
        <v>584.92154524691409</v>
      </c>
      <c r="K4161" s="39">
        <v>280.16294573761195</v>
      </c>
      <c r="L4161" s="39">
        <v>7584.0799560896257</v>
      </c>
      <c r="M4161" s="39">
        <v>154.2004904172789</v>
      </c>
      <c r="N4161" s="39">
        <v>2337.8694310436299</v>
      </c>
      <c r="O4161" s="39">
        <v>24586.998501792332</v>
      </c>
      <c r="P4161" s="39">
        <v>171068.56208410457</v>
      </c>
      <c r="Q4161" s="39">
        <v>36649.186458965291</v>
      </c>
      <c r="R4161" s="39">
        <v>214.9453324686707</v>
      </c>
      <c r="S4161" s="39">
        <v>8811.9292661699528</v>
      </c>
      <c r="T4161" s="39">
        <v>2206.3061073604331</v>
      </c>
    </row>
    <row r="4162" spans="1:20">
      <c r="A4162">
        <v>11</v>
      </c>
      <c r="B4162" s="169">
        <v>45617.124999989923</v>
      </c>
      <c r="C4162" s="39">
        <v>610794.73662508535</v>
      </c>
      <c r="D4162" s="39">
        <v>251757.87759350461</v>
      </c>
      <c r="E4162" s="39">
        <v>67755.738070992011</v>
      </c>
      <c r="F4162" s="39">
        <v>904.63210883407021</v>
      </c>
      <c r="G4162" s="39">
        <v>28.986777509248316</v>
      </c>
      <c r="H4162" s="39">
        <v>27319.455344488881</v>
      </c>
      <c r="I4162" s="39">
        <v>8025.8997746319765</v>
      </c>
      <c r="J4162" s="39">
        <v>569.80751034181219</v>
      </c>
      <c r="K4162" s="39">
        <v>272.92369702912578</v>
      </c>
      <c r="L4162" s="39">
        <v>7390.2370435427229</v>
      </c>
      <c r="M4162" s="39">
        <v>150.22047217889906</v>
      </c>
      <c r="N4162" s="39">
        <v>2344.3984137075558</v>
      </c>
      <c r="O4162" s="39">
        <v>25160.669279489095</v>
      </c>
      <c r="P4162" s="39">
        <v>171275.6637640408</v>
      </c>
      <c r="Q4162" s="39">
        <v>36597.287066632452</v>
      </c>
      <c r="R4162" s="39">
        <v>219.96584327592683</v>
      </c>
      <c r="S4162" s="39">
        <v>8814.1193983739795</v>
      </c>
      <c r="T4162" s="39">
        <v>2206.8544665121817</v>
      </c>
    </row>
    <row r="4163" spans="1:20">
      <c r="A4163">
        <v>11</v>
      </c>
      <c r="B4163" s="169">
        <v>45617.166666656587</v>
      </c>
      <c r="C4163" s="39">
        <v>645253.75181792455</v>
      </c>
      <c r="D4163" s="39">
        <v>282773.86527273234</v>
      </c>
      <c r="E4163" s="39">
        <v>66883.833222377201</v>
      </c>
      <c r="F4163" s="39">
        <v>895.61057772618142</v>
      </c>
      <c r="G4163" s="39">
        <v>28.705536827520046</v>
      </c>
      <c r="H4163" s="39">
        <v>29481.729104240581</v>
      </c>
      <c r="I4163" s="39">
        <v>8686.5392750121482</v>
      </c>
      <c r="J4163" s="39">
        <v>616.87865744706573</v>
      </c>
      <c r="K4163" s="39">
        <v>295.4345833651002</v>
      </c>
      <c r="L4163" s="39">
        <v>7975.1577689414817</v>
      </c>
      <c r="M4163" s="39">
        <v>162.58563751535405</v>
      </c>
      <c r="N4163" s="39">
        <v>2372.0771961728983</v>
      </c>
      <c r="O4163" s="39">
        <v>25229.06425337679</v>
      </c>
      <c r="P4163" s="39">
        <v>172072.27665165259</v>
      </c>
      <c r="Q4163" s="39">
        <v>36567.799397532559</v>
      </c>
      <c r="R4163" s="39">
        <v>217.73840647612019</v>
      </c>
      <c r="S4163" s="39">
        <v>8792.9117271822088</v>
      </c>
      <c r="T4163" s="39">
        <v>2201.5445493464899</v>
      </c>
    </row>
    <row r="4164" spans="1:20">
      <c r="A4164">
        <v>11</v>
      </c>
      <c r="B4164" s="169">
        <v>45617.208333323251</v>
      </c>
      <c r="C4164" s="39">
        <v>681324.16715818539</v>
      </c>
      <c r="D4164" s="39">
        <v>302635.19777792349</v>
      </c>
      <c r="E4164" s="39">
        <v>71253.330126668239</v>
      </c>
      <c r="F4164" s="39">
        <v>956.33916813033466</v>
      </c>
      <c r="G4164" s="39">
        <v>30.657294623266729</v>
      </c>
      <c r="H4164" s="39">
        <v>35403.893613342785</v>
      </c>
      <c r="I4164" s="39">
        <v>10455.711250838705</v>
      </c>
      <c r="J4164" s="39">
        <v>742.64620117333334</v>
      </c>
      <c r="K4164" s="39">
        <v>355.61077227005791</v>
      </c>
      <c r="L4164" s="39">
        <v>9577.1735844562627</v>
      </c>
      <c r="M4164" s="39">
        <v>195.69916460104804</v>
      </c>
      <c r="N4164" s="39">
        <v>2417.639091654858</v>
      </c>
      <c r="O4164" s="39">
        <v>25921.020631105097</v>
      </c>
      <c r="P4164" s="39">
        <v>173619.4353574235</v>
      </c>
      <c r="Q4164" s="39">
        <v>36553.870805021746</v>
      </c>
      <c r="R4164" s="39">
        <v>229.12434329777241</v>
      </c>
      <c r="S4164" s="39">
        <v>8778.8053431373319</v>
      </c>
      <c r="T4164" s="39">
        <v>2198.0126325175074</v>
      </c>
    </row>
    <row r="4165" spans="1:20">
      <c r="A4165">
        <v>11</v>
      </c>
      <c r="B4165" s="169">
        <v>45617.249999989916</v>
      </c>
      <c r="C4165" s="39">
        <v>741888.16637505288</v>
      </c>
      <c r="D4165" s="39">
        <v>342268.1308312575</v>
      </c>
      <c r="E4165" s="39">
        <v>75815.090387467091</v>
      </c>
      <c r="F4165" s="39">
        <v>1020.7139939217446</v>
      </c>
      <c r="G4165" s="39">
        <v>32.724121879483242</v>
      </c>
      <c r="H4165" s="39">
        <v>44420.846475349761</v>
      </c>
      <c r="I4165" s="39">
        <v>13159.246411971368</v>
      </c>
      <c r="J4165" s="39">
        <v>934.76286358498658</v>
      </c>
      <c r="K4165" s="39">
        <v>447.47184920881625</v>
      </c>
      <c r="L4165" s="39">
        <v>12016.366394869492</v>
      </c>
      <c r="M4165" s="39">
        <v>246.30113321038414</v>
      </c>
      <c r="N4165" s="39">
        <v>2468.9253130412972</v>
      </c>
      <c r="O4165" s="39">
        <v>29203.67467755948</v>
      </c>
      <c r="P4165" s="39">
        <v>174258.62961401109</v>
      </c>
      <c r="Q4165" s="39">
        <v>36590.420308585453</v>
      </c>
      <c r="R4165" s="39">
        <v>237.63104722883944</v>
      </c>
      <c r="S4165" s="39">
        <v>7011.6689820119627</v>
      </c>
      <c r="T4165" s="39">
        <v>1755.5619698942755</v>
      </c>
    </row>
    <row r="4166" spans="1:20">
      <c r="A4166">
        <v>11</v>
      </c>
      <c r="B4166" s="169">
        <v>45617.29166665658</v>
      </c>
      <c r="C4166" s="39">
        <v>742316.19715799263</v>
      </c>
      <c r="D4166" s="39">
        <v>321388.86862322659</v>
      </c>
      <c r="E4166" s="39">
        <v>83484.382108361533</v>
      </c>
      <c r="F4166" s="39">
        <v>1123.133666772376</v>
      </c>
      <c r="G4166" s="39">
        <v>36.008215600491582</v>
      </c>
      <c r="H4166" s="39">
        <v>50561.020020093645</v>
      </c>
      <c r="I4166" s="39">
        <v>14967.105252097595</v>
      </c>
      <c r="J4166" s="39">
        <v>1063.198770581595</v>
      </c>
      <c r="K4166" s="39">
        <v>508.94418550088966</v>
      </c>
      <c r="L4166" s="39">
        <v>13677.356243018176</v>
      </c>
      <c r="M4166" s="39">
        <v>280.13876091848886</v>
      </c>
      <c r="N4166" s="39">
        <v>2468.8220862421745</v>
      </c>
      <c r="O4166" s="39">
        <v>33910.444925693439</v>
      </c>
      <c r="P4166" s="39">
        <v>182060.08464179173</v>
      </c>
      <c r="Q4166" s="39">
        <v>36556.949330377516</v>
      </c>
      <c r="R4166" s="39">
        <v>229.74032771632432</v>
      </c>
      <c r="S4166" s="39">
        <v>0</v>
      </c>
      <c r="T4166" s="39">
        <v>0</v>
      </c>
    </row>
    <row r="4167" spans="1:20">
      <c r="A4167">
        <v>11</v>
      </c>
      <c r="B4167" s="169">
        <v>45617.333333323244</v>
      </c>
      <c r="C4167" s="39">
        <v>718999.49015651213</v>
      </c>
      <c r="D4167" s="39">
        <v>275842.21495606611</v>
      </c>
      <c r="E4167" s="39">
        <v>91447.12700659805</v>
      </c>
      <c r="F4167" s="39">
        <v>1227.9991696234829</v>
      </c>
      <c r="G4167" s="39">
        <v>39.369195440855187</v>
      </c>
      <c r="H4167" s="39">
        <v>55596.287343022632</v>
      </c>
      <c r="I4167" s="39">
        <v>16427.428118153639</v>
      </c>
      <c r="J4167" s="39">
        <v>1166.9024196258949</v>
      </c>
      <c r="K4167" s="39">
        <v>558.65243559248609</v>
      </c>
      <c r="L4167" s="39">
        <v>15039.455839251767</v>
      </c>
      <c r="M4167" s="39">
        <v>307.47157052644849</v>
      </c>
      <c r="N4167" s="39">
        <v>2455.1916532188443</v>
      </c>
      <c r="O4167" s="39">
        <v>38876.515292669217</v>
      </c>
      <c r="P4167" s="39">
        <v>183248.32847505104</v>
      </c>
      <c r="Q4167" s="39">
        <v>36528.450742649948</v>
      </c>
      <c r="R4167" s="39">
        <v>238.09593902176744</v>
      </c>
      <c r="S4167" s="39">
        <v>0</v>
      </c>
      <c r="T4167" s="39">
        <v>0</v>
      </c>
    </row>
    <row r="4168" spans="1:20">
      <c r="A4168">
        <v>11</v>
      </c>
      <c r="B4168" s="169">
        <v>45617.374999989908</v>
      </c>
      <c r="C4168" s="39">
        <v>722673.52528360486</v>
      </c>
      <c r="D4168" s="39">
        <v>272641.91927948553</v>
      </c>
      <c r="E4168" s="39">
        <v>98117.238101357187</v>
      </c>
      <c r="F4168" s="39">
        <v>1317.8982810928974</v>
      </c>
      <c r="G4168" s="39">
        <v>42.251422198307246</v>
      </c>
      <c r="H4168" s="39">
        <v>55927.293229596762</v>
      </c>
      <c r="I4168" s="39">
        <v>16529.364433596798</v>
      </c>
      <c r="J4168" s="39">
        <v>1174.1459756453019</v>
      </c>
      <c r="K4168" s="39">
        <v>562.1147237029104</v>
      </c>
      <c r="L4168" s="39">
        <v>15128.996861711585</v>
      </c>
      <c r="M4168" s="39">
        <v>309.37950880976081</v>
      </c>
      <c r="N4168" s="39">
        <v>2529.8434378603542</v>
      </c>
      <c r="O4168" s="39">
        <v>38508.90329116294</v>
      </c>
      <c r="P4168" s="39">
        <v>183095.14264509233</v>
      </c>
      <c r="Q4168" s="39">
        <v>36541.922221126748</v>
      </c>
      <c r="R4168" s="39">
        <v>247.11187116541282</v>
      </c>
      <c r="S4168" s="39">
        <v>0</v>
      </c>
      <c r="T4168" s="39">
        <v>0</v>
      </c>
    </row>
    <row r="4169" spans="1:20">
      <c r="A4169">
        <v>11</v>
      </c>
      <c r="B4169" s="169">
        <v>45617.416666656572</v>
      </c>
      <c r="C4169" s="39">
        <v>711698.92436485586</v>
      </c>
      <c r="D4169" s="39">
        <v>268683.34846708545</v>
      </c>
      <c r="E4169" s="39">
        <v>91930.284650251167</v>
      </c>
      <c r="F4169" s="39">
        <v>1233.9889993033159</v>
      </c>
      <c r="G4169" s="39">
        <v>39.560482854753296</v>
      </c>
      <c r="H4169" s="39">
        <v>55778.556548035216</v>
      </c>
      <c r="I4169" s="39">
        <v>16474.632359357121</v>
      </c>
      <c r="J4169" s="39">
        <v>1170.2334988081273</v>
      </c>
      <c r="K4169" s="39">
        <v>560.26931611022928</v>
      </c>
      <c r="L4169" s="39">
        <v>15088.761823349761</v>
      </c>
      <c r="M4169" s="39">
        <v>308.35509058046756</v>
      </c>
      <c r="N4169" s="39">
        <v>2554.7210591435705</v>
      </c>
      <c r="O4169" s="39">
        <v>37863.429063961317</v>
      </c>
      <c r="P4169" s="39">
        <v>183343.06304714942</v>
      </c>
      <c r="Q4169" s="39">
        <v>36398.755633764107</v>
      </c>
      <c r="R4169" s="39">
        <v>270.96432510178198</v>
      </c>
      <c r="S4169" s="39">
        <v>0</v>
      </c>
      <c r="T4169" s="39">
        <v>0</v>
      </c>
    </row>
    <row r="4170" spans="1:20">
      <c r="A4170">
        <v>11</v>
      </c>
      <c r="B4170" s="169">
        <v>45617.458333323237</v>
      </c>
      <c r="C4170" s="39">
        <v>704705.5521371878</v>
      </c>
      <c r="D4170" s="39">
        <v>255339.3209259616</v>
      </c>
      <c r="E4170" s="39">
        <v>96571.533901847855</v>
      </c>
      <c r="F4170" s="39">
        <v>1295.678813774377</v>
      </c>
      <c r="G4170" s="39">
        <v>41.537416584842809</v>
      </c>
      <c r="H4170" s="39">
        <v>57141.37389110004</v>
      </c>
      <c r="I4170" s="39">
        <v>16869.207620862635</v>
      </c>
      <c r="J4170" s="39">
        <v>1198.2386020005922</v>
      </c>
      <c r="K4170" s="39">
        <v>573.6999023633316</v>
      </c>
      <c r="L4170" s="39">
        <v>15457.42009582633</v>
      </c>
      <c r="M4170" s="39">
        <v>315.74034130099358</v>
      </c>
      <c r="N4170" s="39">
        <v>2597.434781491992</v>
      </c>
      <c r="O4170" s="39">
        <v>36471.059234631481</v>
      </c>
      <c r="P4170" s="39">
        <v>184096.40452984165</v>
      </c>
      <c r="Q4170" s="39">
        <v>36461.46617101883</v>
      </c>
      <c r="R4170" s="39">
        <v>275.43590858130148</v>
      </c>
      <c r="S4170" s="39">
        <v>0</v>
      </c>
      <c r="T4170" s="39">
        <v>0</v>
      </c>
    </row>
    <row r="4171" spans="1:20">
      <c r="A4171">
        <v>11</v>
      </c>
      <c r="B4171" s="169">
        <v>45617.499999989901</v>
      </c>
      <c r="C4171" s="39">
        <v>716918.59254268708</v>
      </c>
      <c r="D4171" s="39">
        <v>266840.3757341734</v>
      </c>
      <c r="E4171" s="39">
        <v>101825.06818735348</v>
      </c>
      <c r="F4171" s="39">
        <v>1367.4252452965954</v>
      </c>
      <c r="G4171" s="39">
        <v>43.839045101851227</v>
      </c>
      <c r="H4171" s="39">
        <v>54903.478152452095</v>
      </c>
      <c r="I4171" s="39">
        <v>16223.498736492073</v>
      </c>
      <c r="J4171" s="39">
        <v>1152.4139586220845</v>
      </c>
      <c r="K4171" s="39">
        <v>551.72155960491057</v>
      </c>
      <c r="L4171" s="39">
        <v>14852.042727251566</v>
      </c>
      <c r="M4171" s="39">
        <v>303.6546317576416</v>
      </c>
      <c r="N4171" s="39">
        <v>2574.083123158166</v>
      </c>
      <c r="O4171" s="39">
        <v>35803.591485910678</v>
      </c>
      <c r="P4171" s="39">
        <v>183665.84342984849</v>
      </c>
      <c r="Q4171" s="39">
        <v>36553.076563091105</v>
      </c>
      <c r="R4171" s="39">
        <v>258.47996257297228</v>
      </c>
      <c r="S4171" s="39">
        <v>0</v>
      </c>
      <c r="T4171" s="39">
        <v>0</v>
      </c>
    </row>
    <row r="4172" spans="1:20">
      <c r="A4172">
        <v>11</v>
      </c>
      <c r="B4172" s="169">
        <v>45617.541666656565</v>
      </c>
      <c r="C4172" s="39">
        <v>739660.18213537673</v>
      </c>
      <c r="D4172" s="39">
        <v>290127.00242622051</v>
      </c>
      <c r="E4172" s="39">
        <v>100232.12295880888</v>
      </c>
      <c r="F4172" s="39">
        <v>1347.6788605444624</v>
      </c>
      <c r="G4172" s="39">
        <v>43.20714762809915</v>
      </c>
      <c r="H4172" s="39">
        <v>54043.750811697981</v>
      </c>
      <c r="I4172" s="39">
        <v>15988.979560067926</v>
      </c>
      <c r="J4172" s="39">
        <v>1135.7857784111909</v>
      </c>
      <c r="K4172" s="39">
        <v>543.69633597385405</v>
      </c>
      <c r="L4172" s="39">
        <v>14619.476273752733</v>
      </c>
      <c r="M4172" s="39">
        <v>299.2651449204406</v>
      </c>
      <c r="N4172" s="39">
        <v>2436.5276029763818</v>
      </c>
      <c r="O4172" s="39">
        <v>36625.630020371929</v>
      </c>
      <c r="P4172" s="39">
        <v>185370.21464273374</v>
      </c>
      <c r="Q4172" s="39">
        <v>36587.789723672882</v>
      </c>
      <c r="R4172" s="39">
        <v>259.05484759558493</v>
      </c>
      <c r="S4172" s="39">
        <v>0</v>
      </c>
      <c r="T4172" s="39">
        <v>0</v>
      </c>
    </row>
    <row r="4173" spans="1:20">
      <c r="A4173">
        <v>11</v>
      </c>
      <c r="B4173" s="169">
        <v>45617.583333323229</v>
      </c>
      <c r="C4173" s="39">
        <v>715818.0210631208</v>
      </c>
      <c r="D4173" s="39">
        <v>273630.65763590025</v>
      </c>
      <c r="E4173" s="39">
        <v>97394.222771897068</v>
      </c>
      <c r="F4173" s="39">
        <v>1307.7969731765036</v>
      </c>
      <c r="G4173" s="39">
        <v>41.927295176894575</v>
      </c>
      <c r="H4173" s="39">
        <v>52298.03609252724</v>
      </c>
      <c r="I4173" s="39">
        <v>15452.127731342813</v>
      </c>
      <c r="J4173" s="39">
        <v>1097.6182163212277</v>
      </c>
      <c r="K4173" s="39">
        <v>525.49312710738604</v>
      </c>
      <c r="L4173" s="39">
        <v>14147.239714773312</v>
      </c>
      <c r="M4173" s="39">
        <v>289.21690890133459</v>
      </c>
      <c r="N4173" s="39">
        <v>2076.7414964279219</v>
      </c>
      <c r="O4173" s="39">
        <v>37138.001918587659</v>
      </c>
      <c r="P4173" s="39">
        <v>183566.83946601968</v>
      </c>
      <c r="Q4173" s="39">
        <v>36591.895314822134</v>
      </c>
      <c r="R4173" s="39">
        <v>260.2064001394408</v>
      </c>
      <c r="S4173" s="39">
        <v>0</v>
      </c>
      <c r="T4173" s="39">
        <v>0</v>
      </c>
    </row>
    <row r="4174" spans="1:20">
      <c r="A4174">
        <v>11</v>
      </c>
      <c r="B4174" s="169">
        <v>45617.624999989894</v>
      </c>
      <c r="C4174" s="39">
        <v>743602.36763982219</v>
      </c>
      <c r="D4174" s="39">
        <v>308677.94587451045</v>
      </c>
      <c r="E4174" s="39">
        <v>100061.21033415098</v>
      </c>
      <c r="F4174" s="39">
        <v>1346.1064704009736</v>
      </c>
      <c r="G4174" s="39">
        <v>43.156929702292651</v>
      </c>
      <c r="H4174" s="39">
        <v>47270.957133752949</v>
      </c>
      <c r="I4174" s="39">
        <v>13992.774433152765</v>
      </c>
      <c r="J4174" s="39">
        <v>993.98872965766896</v>
      </c>
      <c r="K4174" s="39">
        <v>475.80923064752938</v>
      </c>
      <c r="L4174" s="39">
        <v>12787.355168266697</v>
      </c>
      <c r="M4174" s="39">
        <v>261.90224665961784</v>
      </c>
      <c r="N4174" s="39">
        <v>2340.2761770119346</v>
      </c>
      <c r="O4174" s="39">
        <v>36268.46626075673</v>
      </c>
      <c r="P4174" s="39">
        <v>182120.45243650704</v>
      </c>
      <c r="Q4174" s="39">
        <v>36703.323472570082</v>
      </c>
      <c r="R4174" s="39">
        <v>258.64274207442554</v>
      </c>
      <c r="S4174" s="39">
        <v>0</v>
      </c>
      <c r="T4174" s="39">
        <v>0</v>
      </c>
    </row>
    <row r="4175" spans="1:20">
      <c r="A4175">
        <v>11</v>
      </c>
      <c r="B4175" s="169">
        <v>45617.666666656558</v>
      </c>
      <c r="C4175" s="39">
        <v>765181.78179632977</v>
      </c>
      <c r="D4175" s="39">
        <v>345590.35114658828</v>
      </c>
      <c r="E4175" s="39">
        <v>89147.353525787694</v>
      </c>
      <c r="F4175" s="39">
        <v>1200.7992444019792</v>
      </c>
      <c r="G4175" s="39">
        <v>38.497818755292876</v>
      </c>
      <c r="H4175" s="39">
        <v>46276.866785931779</v>
      </c>
      <c r="I4175" s="39">
        <v>13715.816787155049</v>
      </c>
      <c r="J4175" s="39">
        <v>974.30266692707994</v>
      </c>
      <c r="K4175" s="39">
        <v>466.33051599463454</v>
      </c>
      <c r="L4175" s="39">
        <v>12518.44192602015</v>
      </c>
      <c r="M4175" s="39">
        <v>256.71844054147562</v>
      </c>
      <c r="N4175" s="39">
        <v>2490.4018884698889</v>
      </c>
      <c r="O4175" s="39">
        <v>35347.999278694377</v>
      </c>
      <c r="P4175" s="39">
        <v>180220.93531375515</v>
      </c>
      <c r="Q4175" s="39">
        <v>36660.440076460647</v>
      </c>
      <c r="R4175" s="39">
        <v>276.52638084644377</v>
      </c>
      <c r="S4175" s="39">
        <v>0</v>
      </c>
      <c r="T4175" s="39">
        <v>0</v>
      </c>
    </row>
    <row r="4176" spans="1:20">
      <c r="A4176">
        <v>11</v>
      </c>
      <c r="B4176" s="169">
        <v>45617.708333323222</v>
      </c>
      <c r="C4176" s="39">
        <v>786292.37687084323</v>
      </c>
      <c r="D4176" s="39">
        <v>369070.83594171121</v>
      </c>
      <c r="E4176" s="39">
        <v>86984.955839785631</v>
      </c>
      <c r="F4176" s="39">
        <v>1172.9163236875024</v>
      </c>
      <c r="G4176" s="39">
        <v>37.603133373896888</v>
      </c>
      <c r="H4176" s="39">
        <v>45839.116212000408</v>
      </c>
      <c r="I4176" s="39">
        <v>13600.500671641559</v>
      </c>
      <c r="J4176" s="39">
        <v>966.09180755187526</v>
      </c>
      <c r="K4176" s="39">
        <v>462.34120912797965</v>
      </c>
      <c r="L4176" s="39">
        <v>12400.025198215499</v>
      </c>
      <c r="M4176" s="39">
        <v>254.56007303020587</v>
      </c>
      <c r="N4176" s="39">
        <v>2532.3510136038572</v>
      </c>
      <c r="O4176" s="39">
        <v>31798.768382267903</v>
      </c>
      <c r="P4176" s="39">
        <v>181033.51851993063</v>
      </c>
      <c r="Q4176" s="39">
        <v>36774.178859579275</v>
      </c>
      <c r="R4176" s="39">
        <v>260.4398465080626</v>
      </c>
      <c r="S4176" s="39">
        <v>2482.5899646414832</v>
      </c>
      <c r="T4176" s="39">
        <v>621.5838741862724</v>
      </c>
    </row>
    <row r="4177" spans="1:20">
      <c r="A4177">
        <v>11</v>
      </c>
      <c r="B4177" s="169">
        <v>45617.749999989886</v>
      </c>
      <c r="C4177" s="39">
        <v>778339.36916429061</v>
      </c>
      <c r="D4177" s="39">
        <v>358118.31509441661</v>
      </c>
      <c r="E4177" s="39">
        <v>89891.97991928969</v>
      </c>
      <c r="F4177" s="39">
        <v>1211.8576358835492</v>
      </c>
      <c r="G4177" s="39">
        <v>38.8519023407164</v>
      </c>
      <c r="H4177" s="39">
        <v>42035.594379276416</v>
      </c>
      <c r="I4177" s="39">
        <v>12469.344611662074</v>
      </c>
      <c r="J4177" s="39">
        <v>885.74928570474617</v>
      </c>
      <c r="K4177" s="39">
        <v>423.91272494031057</v>
      </c>
      <c r="L4177" s="39">
        <v>11371.12738200077</v>
      </c>
      <c r="M4177" s="39">
        <v>233.38826647772086</v>
      </c>
      <c r="N4177" s="39">
        <v>2517.7438178247212</v>
      </c>
      <c r="O4177" s="39">
        <v>31038.569631672421</v>
      </c>
      <c r="P4177" s="39">
        <v>180143.82658094043</v>
      </c>
      <c r="Q4177" s="39">
        <v>36751.106639517893</v>
      </c>
      <c r="R4177" s="39">
        <v>252.3225773007126</v>
      </c>
      <c r="S4177" s="39">
        <v>8761.8990361882352</v>
      </c>
      <c r="T4177" s="39">
        <v>2193.7796788534447</v>
      </c>
    </row>
    <row r="4178" spans="1:20">
      <c r="A4178">
        <v>11</v>
      </c>
      <c r="B4178" s="169">
        <v>45617.791666656551</v>
      </c>
      <c r="C4178" s="39">
        <v>780998.18283469626</v>
      </c>
      <c r="D4178" s="39">
        <v>372007.56562825479</v>
      </c>
      <c r="E4178" s="39">
        <v>83534.271496535366</v>
      </c>
      <c r="F4178" s="39">
        <v>1126.3433593292043</v>
      </c>
      <c r="G4178" s="39">
        <v>36.110058109597432</v>
      </c>
      <c r="H4178" s="39">
        <v>39290.919663514687</v>
      </c>
      <c r="I4178" s="39">
        <v>11657.195634476284</v>
      </c>
      <c r="J4178" s="39">
        <v>828.05268147251866</v>
      </c>
      <c r="K4178" s="39">
        <v>396.29566607073156</v>
      </c>
      <c r="L4178" s="39">
        <v>10628.660282963629</v>
      </c>
      <c r="M4178" s="39">
        <v>218.1873038120672</v>
      </c>
      <c r="N4178" s="39">
        <v>2517.9525074187181</v>
      </c>
      <c r="O4178" s="39">
        <v>30406.532037912748</v>
      </c>
      <c r="P4178" s="39">
        <v>180405.0767809485</v>
      </c>
      <c r="Q4178" s="39">
        <v>36740.389401604298</v>
      </c>
      <c r="R4178" s="39">
        <v>250.02303234328923</v>
      </c>
      <c r="S4178" s="39">
        <v>8761.0421626634925</v>
      </c>
      <c r="T4178" s="39">
        <v>2193.5651372662655</v>
      </c>
    </row>
    <row r="4179" spans="1:20">
      <c r="A4179">
        <v>11</v>
      </c>
      <c r="B4179" s="169">
        <v>45617.833333323215</v>
      </c>
      <c r="C4179" s="39">
        <v>771152.76017906249</v>
      </c>
      <c r="D4179" s="39">
        <v>356956.99884326541</v>
      </c>
      <c r="E4179" s="39">
        <v>81530.346809376264</v>
      </c>
      <c r="F4179" s="39">
        <v>1098.4113456148482</v>
      </c>
      <c r="G4179" s="39">
        <v>35.21598741291109</v>
      </c>
      <c r="H4179" s="39">
        <v>37909.618971476935</v>
      </c>
      <c r="I4179" s="39">
        <v>11238.048889911483</v>
      </c>
      <c r="J4179" s="39">
        <v>798.31129766999277</v>
      </c>
      <c r="K4179" s="39">
        <v>382.07689956611483</v>
      </c>
      <c r="L4179" s="39">
        <v>10255.002045131016</v>
      </c>
      <c r="M4179" s="39">
        <v>210.34214954291107</v>
      </c>
      <c r="N4179" s="39">
        <v>2654.5946109981187</v>
      </c>
      <c r="O4179" s="39">
        <v>30159.856674410305</v>
      </c>
      <c r="P4179" s="39">
        <v>189906.83766228068</v>
      </c>
      <c r="Q4179" s="39">
        <v>36790.968264419811</v>
      </c>
      <c r="R4179" s="39">
        <v>265.65253990235993</v>
      </c>
      <c r="S4179" s="39">
        <v>8765.7366566053061</v>
      </c>
      <c r="T4179" s="39">
        <v>2194.7405314781267</v>
      </c>
    </row>
    <row r="4180" spans="1:20">
      <c r="A4180">
        <v>11</v>
      </c>
      <c r="B4180" s="169">
        <v>45617.874999989879</v>
      </c>
      <c r="C4180" s="39">
        <v>778151.94315934915</v>
      </c>
      <c r="D4180" s="39">
        <v>359917.28307515412</v>
      </c>
      <c r="E4180" s="39">
        <v>85404.518326437508</v>
      </c>
      <c r="F4180" s="39">
        <v>1150.7834177650834</v>
      </c>
      <c r="G4180" s="39">
        <v>36.89513034002637</v>
      </c>
      <c r="H4180" s="39">
        <v>35286.678301178494</v>
      </c>
      <c r="I4180" s="39">
        <v>10462.110509490343</v>
      </c>
      <c r="J4180" s="39">
        <v>743.19239203958443</v>
      </c>
      <c r="K4180" s="39">
        <v>355.67908053249977</v>
      </c>
      <c r="L4180" s="39">
        <v>9545.4654507799587</v>
      </c>
      <c r="M4180" s="39">
        <v>195.81893929089435</v>
      </c>
      <c r="N4180" s="39">
        <v>2460.5503114933117</v>
      </c>
      <c r="O4180" s="39">
        <v>32851.743222643272</v>
      </c>
      <c r="P4180" s="39">
        <v>191738.54546942405</v>
      </c>
      <c r="Q4180" s="39">
        <v>36768.802911063918</v>
      </c>
      <c r="R4180" s="39">
        <v>272.96259363896189</v>
      </c>
      <c r="S4180" s="39">
        <v>8766.0860231776569</v>
      </c>
      <c r="T4180" s="39">
        <v>2194.8280048995539</v>
      </c>
    </row>
    <row r="4181" spans="1:20">
      <c r="A4181">
        <v>11</v>
      </c>
      <c r="B4181" s="169">
        <v>45617.916666656543</v>
      </c>
      <c r="C4181" s="39">
        <v>737306.86571230798</v>
      </c>
      <c r="D4181" s="39">
        <v>330806.1224414421</v>
      </c>
      <c r="E4181" s="39">
        <v>78848.297322594139</v>
      </c>
      <c r="F4181" s="39">
        <v>1060.4161478411536</v>
      </c>
      <c r="G4181" s="39">
        <v>33.997384976776019</v>
      </c>
      <c r="H4181" s="39">
        <v>33579.963331151841</v>
      </c>
      <c r="I4181" s="39">
        <v>9937.1079539418315</v>
      </c>
      <c r="J4181" s="39">
        <v>705.88781793251042</v>
      </c>
      <c r="K4181" s="39">
        <v>337.90581596764906</v>
      </c>
      <c r="L4181" s="39">
        <v>9083.7787870008306</v>
      </c>
      <c r="M4181" s="39">
        <v>185.99248568392261</v>
      </c>
      <c r="N4181" s="39">
        <v>2439.897417834703</v>
      </c>
      <c r="O4181" s="39">
        <v>31205.182209528044</v>
      </c>
      <c r="P4181" s="39">
        <v>191050.14414476024</v>
      </c>
      <c r="Q4181" s="39">
        <v>36812.535550978457</v>
      </c>
      <c r="R4181" s="39">
        <v>249.96747125020028</v>
      </c>
      <c r="S4181" s="39">
        <v>8773.088231312071</v>
      </c>
      <c r="T4181" s="39">
        <v>2196.5811981113147</v>
      </c>
    </row>
    <row r="4182" spans="1:20">
      <c r="A4182">
        <v>11</v>
      </c>
      <c r="B4182" s="169">
        <v>45617.958333323208</v>
      </c>
      <c r="C4182" s="39">
        <v>705228.84732017876</v>
      </c>
      <c r="D4182" s="39">
        <v>310484.16671115684</v>
      </c>
      <c r="E4182" s="39">
        <v>74853.508347651645</v>
      </c>
      <c r="F4182" s="39">
        <v>1005.1231876245118</v>
      </c>
      <c r="G4182" s="39">
        <v>32.222734351344634</v>
      </c>
      <c r="H4182" s="39">
        <v>31887.717895262904</v>
      </c>
      <c r="I4182" s="39">
        <v>9421.6365812832901</v>
      </c>
      <c r="J4182" s="39">
        <v>669.23083909274624</v>
      </c>
      <c r="K4182" s="39">
        <v>320.41521151589643</v>
      </c>
      <c r="L4182" s="39">
        <v>8626.0063040074874</v>
      </c>
      <c r="M4182" s="39">
        <v>176.34442687807709</v>
      </c>
      <c r="N4182" s="39">
        <v>2585.1811519803405</v>
      </c>
      <c r="O4182" s="39">
        <v>28733.358187188223</v>
      </c>
      <c r="P4182" s="39">
        <v>188440.70977939648</v>
      </c>
      <c r="Q4182" s="39">
        <v>36765.607195693723</v>
      </c>
      <c r="R4182" s="39">
        <v>249.52579321465805</v>
      </c>
      <c r="S4182" s="39">
        <v>8779.8250340223822</v>
      </c>
      <c r="T4182" s="39">
        <v>2198.2679398581995</v>
      </c>
    </row>
    <row r="4183" spans="1:20">
      <c r="A4183">
        <v>11</v>
      </c>
      <c r="B4183" s="169">
        <v>45617.999999989872</v>
      </c>
      <c r="C4183" s="39">
        <v>673418.57770113775</v>
      </c>
      <c r="D4183" s="39">
        <v>280477.60930926638</v>
      </c>
      <c r="E4183" s="39">
        <v>80123.76835836636</v>
      </c>
      <c r="F4183" s="39">
        <v>1073.9402873350343</v>
      </c>
      <c r="G4183" s="39">
        <v>34.424621865432471</v>
      </c>
      <c r="H4183" s="39">
        <v>30724.409275483325</v>
      </c>
      <c r="I4183" s="39">
        <v>9061.4581054333667</v>
      </c>
      <c r="J4183" s="39">
        <v>643.56679610013327</v>
      </c>
      <c r="K4183" s="39">
        <v>308.17644664114368</v>
      </c>
      <c r="L4183" s="39">
        <v>8311.3175100121152</v>
      </c>
      <c r="M4183" s="39">
        <v>169.60297953508027</v>
      </c>
      <c r="N4183" s="39">
        <v>2473.55047872762</v>
      </c>
      <c r="O4183" s="39">
        <v>26565.750154191352</v>
      </c>
      <c r="P4183" s="39">
        <v>185507.57263922362</v>
      </c>
      <c r="Q4183" s="39">
        <v>36702.558582043283</v>
      </c>
      <c r="R4183" s="39">
        <v>250.50159583403521</v>
      </c>
      <c r="S4183" s="39">
        <v>8789.6441408292394</v>
      </c>
      <c r="T4183" s="39">
        <v>2200.7264202502251</v>
      </c>
    </row>
    <row r="4184" spans="1:20">
      <c r="A4184">
        <v>11</v>
      </c>
      <c r="B4184" s="169">
        <v>45618.041666656536</v>
      </c>
      <c r="C4184" s="39">
        <v>671027.03396057757</v>
      </c>
      <c r="D4184" s="39">
        <v>287092.83899979002</v>
      </c>
      <c r="E4184" s="39">
        <v>75741.766091514131</v>
      </c>
      <c r="F4184" s="39">
        <v>1015.2937297337509</v>
      </c>
      <c r="G4184" s="39">
        <v>32.544662597790861</v>
      </c>
      <c r="H4184" s="39">
        <v>29937.13669215341</v>
      </c>
      <c r="I4184" s="39">
        <v>8830.0327480879969</v>
      </c>
      <c r="J4184" s="39">
        <v>627.12899707247334</v>
      </c>
      <c r="K4184" s="39">
        <v>300.30805843321571</v>
      </c>
      <c r="L4184" s="39">
        <v>8098.3509286756389</v>
      </c>
      <c r="M4184" s="39">
        <v>165.2713995962832</v>
      </c>
      <c r="N4184" s="39">
        <v>2439.4386682851164</v>
      </c>
      <c r="O4184" s="39">
        <v>24471.248910607945</v>
      </c>
      <c r="P4184" s="39">
        <v>184236.1769669193</v>
      </c>
      <c r="Q4184" s="39">
        <v>36800.111377665708</v>
      </c>
      <c r="R4184" s="39">
        <v>250.58491005546571</v>
      </c>
      <c r="S4184" s="39">
        <v>8788.3887263032375</v>
      </c>
      <c r="T4184" s="39">
        <v>2200.4120930861818</v>
      </c>
    </row>
    <row r="4185" spans="1:20">
      <c r="A4185">
        <v>11</v>
      </c>
      <c r="B4185" s="169">
        <v>45618.0833333232</v>
      </c>
      <c r="C4185" s="39">
        <v>659201.88761400571</v>
      </c>
      <c r="D4185" s="39">
        <v>275463.91718273447</v>
      </c>
      <c r="E4185" s="39">
        <v>75261.804517402619</v>
      </c>
      <c r="F4185" s="39">
        <v>1008.0183895175313</v>
      </c>
      <c r="G4185" s="39">
        <v>32.309185524544446</v>
      </c>
      <c r="H4185" s="39">
        <v>30856.257013527978</v>
      </c>
      <c r="I4185" s="39">
        <v>9093.5372204582418</v>
      </c>
      <c r="J4185" s="39">
        <v>645.79830706975292</v>
      </c>
      <c r="K4185" s="39">
        <v>309.26335065744144</v>
      </c>
      <c r="L4185" s="39">
        <v>8346.9838886246544</v>
      </c>
      <c r="M4185" s="39">
        <v>170.20340315628593</v>
      </c>
      <c r="N4185" s="39">
        <v>2404.1311977414694</v>
      </c>
      <c r="O4185" s="39">
        <v>24108.106198229423</v>
      </c>
      <c r="P4185" s="39">
        <v>183473.547905524</v>
      </c>
      <c r="Q4185" s="39">
        <v>36780.449615229467</v>
      </c>
      <c r="R4185" s="39">
        <v>251.93343662595109</v>
      </c>
      <c r="S4185" s="39">
        <v>8793.8478650615507</v>
      </c>
      <c r="T4185" s="39">
        <v>2201.7789369202137</v>
      </c>
    </row>
    <row r="4186" spans="1:20">
      <c r="A4186">
        <v>11</v>
      </c>
      <c r="B4186" s="169">
        <v>45618.124999989865</v>
      </c>
      <c r="C4186" s="39">
        <v>659295.91821092751</v>
      </c>
      <c r="D4186" s="39">
        <v>274479.83035430365</v>
      </c>
      <c r="E4186" s="39">
        <v>75694.641768312489</v>
      </c>
      <c r="F4186" s="39">
        <v>1013.7572679255379</v>
      </c>
      <c r="G4186" s="39">
        <v>32.493129080649446</v>
      </c>
      <c r="H4186" s="39">
        <v>30633.907892821488</v>
      </c>
      <c r="I4186" s="39">
        <v>9027.4901323181075</v>
      </c>
      <c r="J4186" s="39">
        <v>641.10782231407075</v>
      </c>
      <c r="K4186" s="39">
        <v>307.01714620650097</v>
      </c>
      <c r="L4186" s="39">
        <v>8286.8358114494731</v>
      </c>
      <c r="M4186" s="39">
        <v>168.96720222616557</v>
      </c>
      <c r="N4186" s="39">
        <v>2587.1765122507559</v>
      </c>
      <c r="O4186" s="39">
        <v>23998.639163361691</v>
      </c>
      <c r="P4186" s="39">
        <v>184416.2031476885</v>
      </c>
      <c r="Q4186" s="39">
        <v>36762.597918785614</v>
      </c>
      <c r="R4186" s="39">
        <v>248.99353472876706</v>
      </c>
      <c r="S4186" s="39">
        <v>8794.3537965326577</v>
      </c>
      <c r="T4186" s="39">
        <v>2201.9056106213857</v>
      </c>
    </row>
    <row r="4187" spans="1:20">
      <c r="A4187">
        <v>11</v>
      </c>
      <c r="B4187" s="169">
        <v>45618.166666656529</v>
      </c>
      <c r="C4187" s="39">
        <v>670918.73459186382</v>
      </c>
      <c r="D4187" s="39">
        <v>289400.53675353283</v>
      </c>
      <c r="E4187" s="39">
        <v>72280.156588532496</v>
      </c>
      <c r="F4187" s="39">
        <v>969.00357203841963</v>
      </c>
      <c r="G4187" s="39">
        <v>31.060857941390452</v>
      </c>
      <c r="H4187" s="39">
        <v>32007.243271275973</v>
      </c>
      <c r="I4187" s="39">
        <v>9441.7031353818184</v>
      </c>
      <c r="J4187" s="39">
        <v>670.57121834912311</v>
      </c>
      <c r="K4187" s="39">
        <v>321.11087441926912</v>
      </c>
      <c r="L4187" s="39">
        <v>8658.3393373830331</v>
      </c>
      <c r="M4187" s="39">
        <v>176.7200118363159</v>
      </c>
      <c r="N4187" s="39">
        <v>2524.0005116701868</v>
      </c>
      <c r="O4187" s="39">
        <v>24226.75209910487</v>
      </c>
      <c r="P4187" s="39">
        <v>182145.74617933267</v>
      </c>
      <c r="Q4187" s="39">
        <v>36837.538707546235</v>
      </c>
      <c r="R4187" s="39">
        <v>240.71613473322756</v>
      </c>
      <c r="S4187" s="39">
        <v>8787.3766472191928</v>
      </c>
      <c r="T4187" s="39">
        <v>2200.1586915668536</v>
      </c>
    </row>
    <row r="4188" spans="1:20">
      <c r="A4188">
        <v>11</v>
      </c>
      <c r="B4188" s="169">
        <v>45618.208333323193</v>
      </c>
      <c r="C4188" s="39">
        <v>680814.47926778405</v>
      </c>
      <c r="D4188" s="39">
        <v>291208.50618907454</v>
      </c>
      <c r="E4188" s="39">
        <v>71486.91099432476</v>
      </c>
      <c r="F4188" s="39">
        <v>958.81086938580256</v>
      </c>
      <c r="G4188" s="39">
        <v>30.735622337468588</v>
      </c>
      <c r="H4188" s="39">
        <v>36184.04909562644</v>
      </c>
      <c r="I4188" s="39">
        <v>10678.723920765658</v>
      </c>
      <c r="J4188" s="39">
        <v>758.46390848420435</v>
      </c>
      <c r="K4188" s="39">
        <v>363.18496722786358</v>
      </c>
      <c r="L4188" s="39">
        <v>9788.2149054560523</v>
      </c>
      <c r="M4188" s="39">
        <v>199.87328457750141</v>
      </c>
      <c r="N4188" s="39">
        <v>2549.1744371159789</v>
      </c>
      <c r="O4188" s="39">
        <v>26531.557335794951</v>
      </c>
      <c r="P4188" s="39">
        <v>181987.89817795268</v>
      </c>
      <c r="Q4188" s="39">
        <v>36851.792307509451</v>
      </c>
      <c r="R4188" s="39">
        <v>251.95402495141138</v>
      </c>
      <c r="S4188" s="39">
        <v>8785.0524592821057</v>
      </c>
      <c r="T4188" s="39">
        <v>2199.5767679170649</v>
      </c>
    </row>
    <row r="4189" spans="1:20">
      <c r="A4189">
        <v>11</v>
      </c>
      <c r="B4189" s="169">
        <v>45618.249999989857</v>
      </c>
      <c r="C4189" s="39">
        <v>726428.72325316072</v>
      </c>
      <c r="D4189" s="39">
        <v>317496.43102322862</v>
      </c>
      <c r="E4189" s="39">
        <v>78391.043822158943</v>
      </c>
      <c r="F4189" s="39">
        <v>1053.9723379026045</v>
      </c>
      <c r="G4189" s="39">
        <v>33.790187478606832</v>
      </c>
      <c r="H4189" s="39">
        <v>41780.933124694609</v>
      </c>
      <c r="I4189" s="39">
        <v>12360.518184099354</v>
      </c>
      <c r="J4189" s="39">
        <v>878.0203161473836</v>
      </c>
      <c r="K4189" s="39">
        <v>420.33819441004488</v>
      </c>
      <c r="L4189" s="39">
        <v>11302.238488959747</v>
      </c>
      <c r="M4189" s="39">
        <v>231.35136621817779</v>
      </c>
      <c r="N4189" s="39">
        <v>2640.4100292624912</v>
      </c>
      <c r="O4189" s="39">
        <v>29983.938290784201</v>
      </c>
      <c r="P4189" s="39">
        <v>183849.84165206575</v>
      </c>
      <c r="Q4189" s="39">
        <v>36802.375124555503</v>
      </c>
      <c r="R4189" s="39">
        <v>245.01344987471884</v>
      </c>
      <c r="S4189" s="39">
        <v>7164.6442572103388</v>
      </c>
      <c r="T4189" s="39">
        <v>1793.8634041097478</v>
      </c>
    </row>
    <row r="4190" spans="1:20">
      <c r="A4190">
        <v>11</v>
      </c>
      <c r="B4190" s="169">
        <v>45618.291666656522</v>
      </c>
      <c r="C4190" s="39">
        <v>754597.82986887521</v>
      </c>
      <c r="D4190" s="39">
        <v>323733.31188899151</v>
      </c>
      <c r="E4190" s="39">
        <v>89007.172739667018</v>
      </c>
      <c r="F4190" s="39">
        <v>1197.7329130862613</v>
      </c>
      <c r="G4190" s="39">
        <v>38.400214919561222</v>
      </c>
      <c r="H4190" s="39">
        <v>48124.177281557037</v>
      </c>
      <c r="I4190" s="39">
        <v>14249.31781675859</v>
      </c>
      <c r="J4190" s="39">
        <v>1012.2184351506718</v>
      </c>
      <c r="K4190" s="39">
        <v>484.50205955939259</v>
      </c>
      <c r="L4190" s="39">
        <v>13018.161348810516</v>
      </c>
      <c r="M4190" s="39">
        <v>266.70395977612714</v>
      </c>
      <c r="N4190" s="39">
        <v>2618.2555234914585</v>
      </c>
      <c r="O4190" s="39">
        <v>33984.556885850587</v>
      </c>
      <c r="P4190" s="39">
        <v>189826.2644211782</v>
      </c>
      <c r="Q4190" s="39">
        <v>36794.934128121429</v>
      </c>
      <c r="R4190" s="39">
        <v>242.12025195666254</v>
      </c>
      <c r="S4190" s="39">
        <v>0</v>
      </c>
      <c r="T4190" s="39">
        <v>0</v>
      </c>
    </row>
    <row r="4191" spans="1:20">
      <c r="A4191">
        <v>11</v>
      </c>
      <c r="B4191" s="169">
        <v>45618.333333323186</v>
      </c>
      <c r="C4191" s="39">
        <v>752319.40413261938</v>
      </c>
      <c r="D4191" s="39">
        <v>309422.99130750407</v>
      </c>
      <c r="E4191" s="39">
        <v>93657.906135504047</v>
      </c>
      <c r="F4191" s="39">
        <v>1259.9032343850904</v>
      </c>
      <c r="G4191" s="39">
        <v>40.393748984696707</v>
      </c>
      <c r="H4191" s="39">
        <v>50946.291167180243</v>
      </c>
      <c r="I4191" s="39">
        <v>15079.991518333347</v>
      </c>
      <c r="J4191" s="39">
        <v>1071.2345399497806</v>
      </c>
      <c r="K4191" s="39">
        <v>512.75539702102003</v>
      </c>
      <c r="L4191" s="39">
        <v>13781.576662755859</v>
      </c>
      <c r="M4191" s="39">
        <v>282.25164902980663</v>
      </c>
      <c r="N4191" s="39">
        <v>2609.8303508406975</v>
      </c>
      <c r="O4191" s="39">
        <v>36092.277521939206</v>
      </c>
      <c r="P4191" s="39">
        <v>190557.93419057044</v>
      </c>
      <c r="Q4191" s="39">
        <v>36769.041610251814</v>
      </c>
      <c r="R4191" s="39">
        <v>235.02509836950208</v>
      </c>
      <c r="S4191" s="39">
        <v>0</v>
      </c>
      <c r="T4191" s="39">
        <v>0</v>
      </c>
    </row>
    <row r="4192" spans="1:20">
      <c r="A4192">
        <v>11</v>
      </c>
      <c r="B4192" s="169">
        <v>45618.37499998985</v>
      </c>
      <c r="C4192" s="39">
        <v>745793.53924786323</v>
      </c>
      <c r="D4192" s="39">
        <v>293389.26627401402</v>
      </c>
      <c r="E4192" s="39">
        <v>100972.10100024838</v>
      </c>
      <c r="F4192" s="39">
        <v>1357.7982059239318</v>
      </c>
      <c r="G4192" s="39">
        <v>43.531968546443487</v>
      </c>
      <c r="H4192" s="39">
        <v>52505.561726376189</v>
      </c>
      <c r="I4192" s="39">
        <v>15535.846582282833</v>
      </c>
      <c r="J4192" s="39">
        <v>1103.6071323661138</v>
      </c>
      <c r="K4192" s="39">
        <v>528.27167431916064</v>
      </c>
      <c r="L4192" s="39">
        <v>14203.377862749407</v>
      </c>
      <c r="M4192" s="39">
        <v>290.78387156865261</v>
      </c>
      <c r="N4192" s="39">
        <v>2609.8683825742723</v>
      </c>
      <c r="O4192" s="39">
        <v>36357.273902428315</v>
      </c>
      <c r="P4192" s="39">
        <v>189837.51479435537</v>
      </c>
      <c r="Q4192" s="39">
        <v>36792.137629932426</v>
      </c>
      <c r="R4192" s="39">
        <v>266.59824017773326</v>
      </c>
      <c r="S4192" s="39">
        <v>0</v>
      </c>
      <c r="T4192" s="39">
        <v>0</v>
      </c>
    </row>
    <row r="4193" spans="1:20">
      <c r="A4193">
        <v>11</v>
      </c>
      <c r="B4193" s="169">
        <v>45618.416666656514</v>
      </c>
      <c r="C4193" s="39">
        <v>775533.52072032087</v>
      </c>
      <c r="D4193" s="39">
        <v>317526.44177141017</v>
      </c>
      <c r="E4193" s="39">
        <v>102800.37198616772</v>
      </c>
      <c r="F4193" s="39">
        <v>1384.3425694426041</v>
      </c>
      <c r="G4193" s="39">
        <v>44.383043551177039</v>
      </c>
      <c r="H4193" s="39">
        <v>53421.681935706401</v>
      </c>
      <c r="I4193" s="39">
        <v>15829.318675382012</v>
      </c>
      <c r="J4193" s="39">
        <v>1124.4553818859811</v>
      </c>
      <c r="K4193" s="39">
        <v>538.15560757672029</v>
      </c>
      <c r="L4193" s="39">
        <v>14451.19925676911</v>
      </c>
      <c r="M4193" s="39">
        <v>296.2767779884453</v>
      </c>
      <c r="N4193" s="39">
        <v>2600.2700051108759</v>
      </c>
      <c r="O4193" s="39">
        <v>36327.808150714991</v>
      </c>
      <c r="P4193" s="39">
        <v>192253.02718644455</v>
      </c>
      <c r="Q4193" s="39">
        <v>36670.348492006233</v>
      </c>
      <c r="R4193" s="39">
        <v>265.4398801638165</v>
      </c>
      <c r="S4193" s="39">
        <v>0</v>
      </c>
      <c r="T4193" s="39">
        <v>0</v>
      </c>
    </row>
    <row r="4194" spans="1:20">
      <c r="A4194">
        <v>11</v>
      </c>
      <c r="B4194" s="169">
        <v>45618.458333323179</v>
      </c>
      <c r="C4194" s="39">
        <v>761360.92047947296</v>
      </c>
      <c r="D4194" s="39">
        <v>317278.60565341415</v>
      </c>
      <c r="E4194" s="39">
        <v>99109.940961806817</v>
      </c>
      <c r="F4194" s="39">
        <v>1334.3115869150183</v>
      </c>
      <c r="G4194" s="39">
        <v>42.778896311062802</v>
      </c>
      <c r="H4194" s="39">
        <v>52377.949004152542</v>
      </c>
      <c r="I4194" s="39">
        <v>15516.162015941163</v>
      </c>
      <c r="J4194" s="39">
        <v>1102.2068924744335</v>
      </c>
      <c r="K4194" s="39">
        <v>527.55973701312814</v>
      </c>
      <c r="L4194" s="39">
        <v>14168.857106200179</v>
      </c>
      <c r="M4194" s="39">
        <v>290.41543626127077</v>
      </c>
      <c r="N4194" s="39">
        <v>2619.9158885376019</v>
      </c>
      <c r="O4194" s="39">
        <v>35816.524706566634</v>
      </c>
      <c r="P4194" s="39">
        <v>184234.00199678741</v>
      </c>
      <c r="Q4194" s="39">
        <v>36690.491302816932</v>
      </c>
      <c r="R4194" s="39">
        <v>251.19929427469833</v>
      </c>
      <c r="S4194" s="39">
        <v>0</v>
      </c>
      <c r="T4194" s="39">
        <v>0</v>
      </c>
    </row>
    <row r="4195" spans="1:20">
      <c r="A4195">
        <v>11</v>
      </c>
      <c r="B4195" s="169">
        <v>45618.499999989843</v>
      </c>
      <c r="C4195" s="39">
        <v>741853.76065623004</v>
      </c>
      <c r="D4195" s="39">
        <v>300348.49770476721</v>
      </c>
      <c r="E4195" s="39">
        <v>99413.952273039467</v>
      </c>
      <c r="F4195" s="39">
        <v>1337.0384528782988</v>
      </c>
      <c r="G4195" s="39">
        <v>42.866107838922822</v>
      </c>
      <c r="H4195" s="39">
        <v>50211.751756131111</v>
      </c>
      <c r="I4195" s="39">
        <v>14859.278008125266</v>
      </c>
      <c r="J4195" s="39">
        <v>1055.5391870284882</v>
      </c>
      <c r="K4195" s="39">
        <v>505.27760816786724</v>
      </c>
      <c r="L4195" s="39">
        <v>13582.8750306396</v>
      </c>
      <c r="M4195" s="39">
        <v>278.1205623416177</v>
      </c>
      <c r="N4195" s="39">
        <v>2579.599275211704</v>
      </c>
      <c r="O4195" s="39">
        <v>36081.700311226821</v>
      </c>
      <c r="P4195" s="39">
        <v>184692.3101777088</v>
      </c>
      <c r="Q4195" s="39">
        <v>36598.583533393437</v>
      </c>
      <c r="R4195" s="39">
        <v>266.37066773147944</v>
      </c>
      <c r="S4195" s="39">
        <v>0</v>
      </c>
      <c r="T4195" s="39">
        <v>0</v>
      </c>
    </row>
    <row r="4196" spans="1:20">
      <c r="A4196">
        <v>11</v>
      </c>
      <c r="B4196" s="169">
        <v>45618.541666656507</v>
      </c>
      <c r="C4196" s="39">
        <v>744437.69430464995</v>
      </c>
      <c r="D4196" s="39">
        <v>305679.40066954354</v>
      </c>
      <c r="E4196" s="39">
        <v>97131.814234200036</v>
      </c>
      <c r="F4196" s="39">
        <v>1306.4713096931821</v>
      </c>
      <c r="G4196" s="39">
        <v>41.88629811040046</v>
      </c>
      <c r="H4196" s="39">
        <v>49326.225109634608</v>
      </c>
      <c r="I4196" s="39">
        <v>14598.627738627927</v>
      </c>
      <c r="J4196" s="39">
        <v>1037.0283641733179</v>
      </c>
      <c r="K4196" s="39">
        <v>496.40683147976483</v>
      </c>
      <c r="L4196" s="39">
        <v>13343.329558613823</v>
      </c>
      <c r="M4196" s="39">
        <v>273.24198079226835</v>
      </c>
      <c r="N4196" s="39">
        <v>2554.6444815772029</v>
      </c>
      <c r="O4196" s="39">
        <v>37261.968655808618</v>
      </c>
      <c r="P4196" s="39">
        <v>184556.46272102708</v>
      </c>
      <c r="Q4196" s="39">
        <v>36566.571420437089</v>
      </c>
      <c r="R4196" s="39">
        <v>263.61493093112097</v>
      </c>
      <c r="S4196" s="39">
        <v>0</v>
      </c>
      <c r="T4196" s="39">
        <v>0</v>
      </c>
    </row>
    <row r="4197" spans="1:20">
      <c r="A4197">
        <v>11</v>
      </c>
      <c r="B4197" s="169">
        <v>45618.583333323171</v>
      </c>
      <c r="C4197" s="39">
        <v>731373.43485813518</v>
      </c>
      <c r="D4197" s="39">
        <v>311891.48582444899</v>
      </c>
      <c r="E4197" s="39">
        <v>92086.021870275741</v>
      </c>
      <c r="F4197" s="39">
        <v>1238.4120820523744</v>
      </c>
      <c r="G4197" s="39">
        <v>39.703474779484317</v>
      </c>
      <c r="H4197" s="39">
        <v>46062.673510565379</v>
      </c>
      <c r="I4197" s="39">
        <v>13630.644371122735</v>
      </c>
      <c r="J4197" s="39">
        <v>968.24713868106733</v>
      </c>
      <c r="K4197" s="39">
        <v>463.52368872321392</v>
      </c>
      <c r="L4197" s="39">
        <v>12460.500101846488</v>
      </c>
      <c r="M4197" s="39">
        <v>255.12427154955364</v>
      </c>
      <c r="N4197" s="39">
        <v>2547.1581560213458</v>
      </c>
      <c r="O4197" s="39">
        <v>35289.952127233519</v>
      </c>
      <c r="P4197" s="39">
        <v>177551.1112393091</v>
      </c>
      <c r="Q4197" s="39">
        <v>36601.584726300542</v>
      </c>
      <c r="R4197" s="39">
        <v>287.29227522560251</v>
      </c>
      <c r="S4197" s="39">
        <v>0</v>
      </c>
      <c r="T4197" s="39">
        <v>0</v>
      </c>
    </row>
    <row r="4198" spans="1:20">
      <c r="A4198">
        <v>11</v>
      </c>
      <c r="B4198" s="169">
        <v>45618.624999989835</v>
      </c>
      <c r="C4198" s="39">
        <v>719595.54246492218</v>
      </c>
      <c r="D4198" s="39">
        <v>314226.68466114928</v>
      </c>
      <c r="E4198" s="39">
        <v>92404.057564011368</v>
      </c>
      <c r="F4198" s="39">
        <v>1242.7609539729417</v>
      </c>
      <c r="G4198" s="39">
        <v>39.842184638162166</v>
      </c>
      <c r="H4198" s="39">
        <v>44681.900096829813</v>
      </c>
      <c r="I4198" s="39">
        <v>13222.816417453569</v>
      </c>
      <c r="J4198" s="39">
        <v>939.26039624054567</v>
      </c>
      <c r="K4198" s="39">
        <v>449.68254901579888</v>
      </c>
      <c r="L4198" s="39">
        <v>12086.984499055163</v>
      </c>
      <c r="M4198" s="39">
        <v>247.49097067510493</v>
      </c>
      <c r="N4198" s="39">
        <v>2526.6620379514002</v>
      </c>
      <c r="O4198" s="39">
        <v>33995.0841804792</v>
      </c>
      <c r="P4198" s="39">
        <v>166675.98580063519</v>
      </c>
      <c r="Q4198" s="39">
        <v>36571.167589046403</v>
      </c>
      <c r="R4198" s="39">
        <v>285.16256376837782</v>
      </c>
      <c r="S4198" s="39">
        <v>0</v>
      </c>
      <c r="T4198" s="39">
        <v>0</v>
      </c>
    </row>
    <row r="4199" spans="1:20">
      <c r="A4199">
        <v>11</v>
      </c>
      <c r="B4199" s="169">
        <v>45618.6666666565</v>
      </c>
      <c r="C4199" s="39">
        <v>700891.93017522793</v>
      </c>
      <c r="D4199" s="39">
        <v>301051.87881528499</v>
      </c>
      <c r="E4199" s="39">
        <v>92691.958091460387</v>
      </c>
      <c r="F4199" s="39">
        <v>1245.4697471837198</v>
      </c>
      <c r="G4199" s="39">
        <v>39.928220814806416</v>
      </c>
      <c r="H4199" s="39">
        <v>42095.374362350572</v>
      </c>
      <c r="I4199" s="39">
        <v>12445.755924548825</v>
      </c>
      <c r="J4199" s="39">
        <v>884.04536999861784</v>
      </c>
      <c r="K4199" s="39">
        <v>423.28529477333637</v>
      </c>
      <c r="L4199" s="39">
        <v>11387.298577209687</v>
      </c>
      <c r="M4199" s="39">
        <v>232.94675788482354</v>
      </c>
      <c r="N4199" s="39">
        <v>2510.3799722643707</v>
      </c>
      <c r="O4199" s="39">
        <v>33889.797896985729</v>
      </c>
      <c r="P4199" s="39">
        <v>165173.79260462275</v>
      </c>
      <c r="Q4199" s="39">
        <v>36567.523659344704</v>
      </c>
      <c r="R4199" s="39">
        <v>252.49488050062067</v>
      </c>
      <c r="S4199" s="39">
        <v>0</v>
      </c>
      <c r="T4199" s="39">
        <v>0</v>
      </c>
    </row>
    <row r="4200" spans="1:20">
      <c r="A4200">
        <v>11</v>
      </c>
      <c r="B4200" s="169">
        <v>45618.708333323164</v>
      </c>
      <c r="C4200" s="39">
        <v>731750.84071657364</v>
      </c>
      <c r="D4200" s="39">
        <v>345294.97883485252</v>
      </c>
      <c r="E4200" s="39">
        <v>81486.687862645224</v>
      </c>
      <c r="F4200" s="39">
        <v>1096.8498500526778</v>
      </c>
      <c r="G4200" s="39">
        <v>35.164487701690028</v>
      </c>
      <c r="H4200" s="39">
        <v>38633.638421562624</v>
      </c>
      <c r="I4200" s="39">
        <v>11442.525863315972</v>
      </c>
      <c r="J4200" s="39">
        <v>812.80340763998413</v>
      </c>
      <c r="K4200" s="39">
        <v>389.11664171603655</v>
      </c>
      <c r="L4200" s="39">
        <v>10450.857902899717</v>
      </c>
      <c r="M4200" s="39">
        <v>214.16933756631784</v>
      </c>
      <c r="N4200" s="39">
        <v>2526.6911904085432</v>
      </c>
      <c r="O4200" s="39">
        <v>34044.085582339176</v>
      </c>
      <c r="P4200" s="39">
        <v>165201.03595409254</v>
      </c>
      <c r="Q4200" s="39">
        <v>36583.471668111342</v>
      </c>
      <c r="R4200" s="39">
        <v>251.26789118209837</v>
      </c>
      <c r="S4200" s="39">
        <v>2629.2033023056606</v>
      </c>
      <c r="T4200" s="39">
        <v>658.29251818166654</v>
      </c>
    </row>
    <row r="4201" spans="1:20">
      <c r="A4201">
        <v>11</v>
      </c>
      <c r="B4201" s="169">
        <v>45618.749999989828</v>
      </c>
      <c r="C4201" s="39">
        <v>685170.57165671093</v>
      </c>
      <c r="D4201" s="39">
        <v>295660.36657694256</v>
      </c>
      <c r="E4201" s="39">
        <v>80263.261523955298</v>
      </c>
      <c r="F4201" s="39">
        <v>1077.5367583613292</v>
      </c>
      <c r="G4201" s="39">
        <v>34.543196788001687</v>
      </c>
      <c r="H4201" s="39">
        <v>36713.255312464738</v>
      </c>
      <c r="I4201" s="39">
        <v>10845.11003321281</v>
      </c>
      <c r="J4201" s="39">
        <v>770.31950308881233</v>
      </c>
      <c r="K4201" s="39">
        <v>368.8619331187607</v>
      </c>
      <c r="L4201" s="39">
        <v>9931.3714705498896</v>
      </c>
      <c r="M4201" s="39">
        <v>202.98752735123068</v>
      </c>
      <c r="N4201" s="39">
        <v>2427.5035854094194</v>
      </c>
      <c r="O4201" s="39">
        <v>33900.390024346583</v>
      </c>
      <c r="P4201" s="39">
        <v>165194.38064135835</v>
      </c>
      <c r="Q4201" s="39">
        <v>36560.9248415775</v>
      </c>
      <c r="R4201" s="39">
        <v>245.04176752417584</v>
      </c>
      <c r="S4201" s="39">
        <v>8777.1250381809023</v>
      </c>
      <c r="T4201" s="39">
        <v>2197.5919224805102</v>
      </c>
    </row>
    <row r="4202" spans="1:20">
      <c r="A4202">
        <v>11</v>
      </c>
      <c r="B4202" s="169">
        <v>45618.791666656492</v>
      </c>
      <c r="C4202" s="39">
        <v>659812.01627675933</v>
      </c>
      <c r="D4202" s="39">
        <v>275087.64617167215</v>
      </c>
      <c r="E4202" s="39">
        <v>80363.329043064339</v>
      </c>
      <c r="F4202" s="39">
        <v>1077.0995642484809</v>
      </c>
      <c r="G4202" s="39">
        <v>34.526290376761835</v>
      </c>
      <c r="H4202" s="39">
        <v>34213.10870322863</v>
      </c>
      <c r="I4202" s="39">
        <v>10089.885681589314</v>
      </c>
      <c r="J4202" s="39">
        <v>716.61651522828276</v>
      </c>
      <c r="K4202" s="39">
        <v>343.18393366337051</v>
      </c>
      <c r="L4202" s="39">
        <v>9255.0521276903837</v>
      </c>
      <c r="M4202" s="39">
        <v>188.85202081768603</v>
      </c>
      <c r="N4202" s="39">
        <v>2393.4040500560905</v>
      </c>
      <c r="O4202" s="39">
        <v>32683.701076044581</v>
      </c>
      <c r="P4202" s="39">
        <v>165604.22824185397</v>
      </c>
      <c r="Q4202" s="39">
        <v>36509.679300145966</v>
      </c>
      <c r="R4202" s="39">
        <v>264.80695963885609</v>
      </c>
      <c r="S4202" s="39">
        <v>8786.8658082903275</v>
      </c>
      <c r="T4202" s="39">
        <v>2200.0307891501875</v>
      </c>
    </row>
    <row r="4203" spans="1:20">
      <c r="A4203">
        <v>11</v>
      </c>
      <c r="B4203" s="169">
        <v>45618.833333323157</v>
      </c>
      <c r="C4203" s="39">
        <v>686037.02312758355</v>
      </c>
      <c r="D4203" s="39">
        <v>303429.79990435607</v>
      </c>
      <c r="E4203" s="39">
        <v>75176.534948065033</v>
      </c>
      <c r="F4203" s="39">
        <v>1009.2472973902056</v>
      </c>
      <c r="G4203" s="39">
        <v>32.35407604806845</v>
      </c>
      <c r="H4203" s="39">
        <v>34678.172243307854</v>
      </c>
      <c r="I4203" s="39">
        <v>10243.945695594364</v>
      </c>
      <c r="J4203" s="39">
        <v>727.62091296738822</v>
      </c>
      <c r="K4203" s="39">
        <v>348.41257996038917</v>
      </c>
      <c r="L4203" s="39">
        <v>9380.8573371338352</v>
      </c>
      <c r="M4203" s="39">
        <v>191.73555645824757</v>
      </c>
      <c r="N4203" s="39">
        <v>2331.5845501092467</v>
      </c>
      <c r="O4203" s="39">
        <v>32113.572293381712</v>
      </c>
      <c r="P4203" s="39">
        <v>168640.52723802102</v>
      </c>
      <c r="Q4203" s="39">
        <v>36508.262428570852</v>
      </c>
      <c r="R4203" s="39">
        <v>249.380988253233</v>
      </c>
      <c r="S4203" s="39">
        <v>8777.3634600798596</v>
      </c>
      <c r="T4203" s="39">
        <v>2197.6516178861248</v>
      </c>
    </row>
    <row r="4204" spans="1:20">
      <c r="A4204">
        <v>11</v>
      </c>
      <c r="B4204" s="169">
        <v>45618.874999989821</v>
      </c>
      <c r="C4204" s="39">
        <v>685455.11237639375</v>
      </c>
      <c r="D4204" s="39">
        <v>300484.03687071986</v>
      </c>
      <c r="E4204" s="39">
        <v>75559.61043441121</v>
      </c>
      <c r="F4204" s="39">
        <v>1014.0002624238626</v>
      </c>
      <c r="G4204" s="39">
        <v>32.506197867560445</v>
      </c>
      <c r="H4204" s="39">
        <v>32218.602166123703</v>
      </c>
      <c r="I4204" s="39">
        <v>9513.7301496046275</v>
      </c>
      <c r="J4204" s="39">
        <v>675.74903546741962</v>
      </c>
      <c r="K4204" s="39">
        <v>323.57115511572408</v>
      </c>
      <c r="L4204" s="39">
        <v>8715.5144279728629</v>
      </c>
      <c r="M4204" s="39">
        <v>178.06813882394493</v>
      </c>
      <c r="N4204" s="39">
        <v>2313.180683451259</v>
      </c>
      <c r="O4204" s="39">
        <v>32044.970602945272</v>
      </c>
      <c r="P4204" s="39">
        <v>174635.59923618138</v>
      </c>
      <c r="Q4204" s="39">
        <v>36536.245421384454</v>
      </c>
      <c r="R4204" s="39">
        <v>230.51569780023993</v>
      </c>
      <c r="S4204" s="39">
        <v>8780.7199017685507</v>
      </c>
      <c r="T4204" s="39">
        <v>2198.4919943318582</v>
      </c>
    </row>
    <row r="4205" spans="1:20">
      <c r="A4205">
        <v>11</v>
      </c>
      <c r="B4205" s="169">
        <v>45618.916666656485</v>
      </c>
      <c r="C4205" s="39">
        <v>654243.97767335351</v>
      </c>
      <c r="D4205" s="39">
        <v>266964.8016279618</v>
      </c>
      <c r="E4205" s="39">
        <v>74933.974681580628</v>
      </c>
      <c r="F4205" s="39">
        <v>1002.9736300187001</v>
      </c>
      <c r="G4205" s="39">
        <v>32.147029376860679</v>
      </c>
      <c r="H4205" s="39">
        <v>31596.51017168953</v>
      </c>
      <c r="I4205" s="39">
        <v>9305.6269954178042</v>
      </c>
      <c r="J4205" s="39">
        <v>660.85087773548526</v>
      </c>
      <c r="K4205" s="39">
        <v>316.47805899911276</v>
      </c>
      <c r="L4205" s="39">
        <v>8547.2311571760256</v>
      </c>
      <c r="M4205" s="39">
        <v>174.17307970762343</v>
      </c>
      <c r="N4205" s="39">
        <v>2307.2308350554326</v>
      </c>
      <c r="O4205" s="39">
        <v>30046.043161371246</v>
      </c>
      <c r="P4205" s="39">
        <v>180594.69737758447</v>
      </c>
      <c r="Q4205" s="39">
        <v>36531.32045173255</v>
      </c>
      <c r="R4205" s="39">
        <v>228.36442314646996</v>
      </c>
      <c r="S4205" s="39">
        <v>8798.5882848765959</v>
      </c>
      <c r="T4205" s="39">
        <v>2202.9658299232633</v>
      </c>
    </row>
    <row r="4206" spans="1:20">
      <c r="A4206">
        <v>11</v>
      </c>
      <c r="B4206" s="169">
        <v>45618.958333323149</v>
      </c>
      <c r="C4206" s="39">
        <v>618790.73672115791</v>
      </c>
      <c r="D4206" s="39">
        <v>247534.71996930678</v>
      </c>
      <c r="E4206" s="39">
        <v>68445.844295372168</v>
      </c>
      <c r="F4206" s="39">
        <v>913.68003794045444</v>
      </c>
      <c r="G4206" s="39">
        <v>29.277470005394711</v>
      </c>
      <c r="H4206" s="39">
        <v>28715.551160253508</v>
      </c>
      <c r="I4206" s="39">
        <v>8434.5124837239146</v>
      </c>
      <c r="J4206" s="39">
        <v>598.83323013414235</v>
      </c>
      <c r="K4206" s="39">
        <v>286.8177968770479</v>
      </c>
      <c r="L4206" s="39">
        <v>7767.8975380108186</v>
      </c>
      <c r="M4206" s="39">
        <v>157.86846129185864</v>
      </c>
      <c r="N4206" s="39">
        <v>2282.8003612372031</v>
      </c>
      <c r="O4206" s="39">
        <v>28284.6760421582</v>
      </c>
      <c r="P4206" s="39">
        <v>177600.31085244153</v>
      </c>
      <c r="Q4206" s="39">
        <v>36482.062413312044</v>
      </c>
      <c r="R4206" s="39">
        <v>231.14878445814369</v>
      </c>
      <c r="S4206" s="39">
        <v>8817.1280582983636</v>
      </c>
      <c r="T4206" s="39">
        <v>2207.6077663362753</v>
      </c>
    </row>
    <row r="4207" spans="1:20">
      <c r="A4207">
        <v>11</v>
      </c>
      <c r="B4207" s="169">
        <v>45618.999999989814</v>
      </c>
      <c r="C4207" s="39">
        <v>603622.57257746113</v>
      </c>
      <c r="D4207" s="39">
        <v>240232.29339721464</v>
      </c>
      <c r="E4207" s="39">
        <v>66342.238030661916</v>
      </c>
      <c r="F4207" s="39">
        <v>884.73666658114814</v>
      </c>
      <c r="G4207" s="39">
        <v>28.346359680399679</v>
      </c>
      <c r="H4207" s="39">
        <v>28604.193519129738</v>
      </c>
      <c r="I4207" s="39">
        <v>8393.6217256323234</v>
      </c>
      <c r="J4207" s="39">
        <v>595.85303892555089</v>
      </c>
      <c r="K4207" s="39">
        <v>285.40450054740307</v>
      </c>
      <c r="L4207" s="39">
        <v>7737.7739739010221</v>
      </c>
      <c r="M4207" s="39">
        <v>157.10311047004953</v>
      </c>
      <c r="N4207" s="39">
        <v>2309.1191942225764</v>
      </c>
      <c r="O4207" s="39">
        <v>25667.347313714727</v>
      </c>
      <c r="P4207" s="39">
        <v>174637.7414166517</v>
      </c>
      <c r="Q4207" s="39">
        <v>36470.703048087613</v>
      </c>
      <c r="R4207" s="39">
        <v>242.97053773235911</v>
      </c>
      <c r="S4207" s="39">
        <v>8823.8387690548589</v>
      </c>
      <c r="T4207" s="39">
        <v>2209.2879752530262</v>
      </c>
    </row>
    <row r="4208" spans="1:20">
      <c r="A4208">
        <v>11</v>
      </c>
      <c r="B4208" s="169">
        <v>45619.041666656478</v>
      </c>
      <c r="C4208" s="39">
        <v>586037.04953797604</v>
      </c>
      <c r="D4208" s="39">
        <v>221214.28831590412</v>
      </c>
      <c r="E4208" s="39">
        <v>68964.193510856974</v>
      </c>
      <c r="F4208" s="39">
        <v>917.94134891169142</v>
      </c>
      <c r="G4208" s="39">
        <v>29.404100253529258</v>
      </c>
      <c r="H4208" s="39">
        <v>28046.508130330232</v>
      </c>
      <c r="I4208" s="39">
        <v>8214.2108550433313</v>
      </c>
      <c r="J4208" s="39">
        <v>582.99564002798763</v>
      </c>
      <c r="K4208" s="39">
        <v>279.25979927682084</v>
      </c>
      <c r="L4208" s="39">
        <v>7586.9134546491241</v>
      </c>
      <c r="M4208" s="39">
        <v>153.74508377513712</v>
      </c>
      <c r="N4208" s="39">
        <v>2220.3316478644415</v>
      </c>
      <c r="O4208" s="39">
        <v>25701.991999425991</v>
      </c>
      <c r="P4208" s="39">
        <v>174384.58792302015</v>
      </c>
      <c r="Q4208" s="39">
        <v>36448.307764265577</v>
      </c>
      <c r="R4208" s="39">
        <v>239.8859623461876</v>
      </c>
      <c r="S4208" s="39">
        <v>8839.3199037379782</v>
      </c>
      <c r="T4208" s="39">
        <v>2213.1640982867598</v>
      </c>
    </row>
    <row r="4209" spans="1:20">
      <c r="A4209">
        <v>11</v>
      </c>
      <c r="B4209" s="169">
        <v>45619.083333323142</v>
      </c>
      <c r="C4209" s="39">
        <v>593991.97344011848</v>
      </c>
      <c r="D4209" s="39">
        <v>231944.38920113561</v>
      </c>
      <c r="E4209" s="39">
        <v>65085.597922815097</v>
      </c>
      <c r="F4209" s="39">
        <v>867.0179436145562</v>
      </c>
      <c r="G4209" s="39">
        <v>27.775198251383774</v>
      </c>
      <c r="H4209" s="39">
        <v>28195.11970917528</v>
      </c>
      <c r="I4209" s="39">
        <v>8264.4300250184424</v>
      </c>
      <c r="J4209" s="39">
        <v>586.60868305304632</v>
      </c>
      <c r="K4209" s="39">
        <v>280.98492427962549</v>
      </c>
      <c r="L4209" s="39">
        <v>7627.1146512407549</v>
      </c>
      <c r="M4209" s="39">
        <v>154.68503414057005</v>
      </c>
      <c r="N4209" s="39">
        <v>2219.6350759288466</v>
      </c>
      <c r="O4209" s="39">
        <v>25102.182382916082</v>
      </c>
      <c r="P4209" s="39">
        <v>175915.35297975593</v>
      </c>
      <c r="Q4209" s="39">
        <v>36451.220705357118</v>
      </c>
      <c r="R4209" s="39">
        <v>225.40695000352633</v>
      </c>
      <c r="S4209" s="39">
        <v>8832.896283215714</v>
      </c>
      <c r="T4209" s="39">
        <v>2211.5557702167594</v>
      </c>
    </row>
    <row r="4210" spans="1:20">
      <c r="A4210">
        <v>11</v>
      </c>
      <c r="B4210" s="169">
        <v>45619.124999989806</v>
      </c>
      <c r="C4210" s="39">
        <v>560620.5792190911</v>
      </c>
      <c r="D4210" s="39">
        <v>205983.75753895528</v>
      </c>
      <c r="E4210" s="39">
        <v>64132.924515753977</v>
      </c>
      <c r="F4210" s="39">
        <v>851.12093177507552</v>
      </c>
      <c r="G4210" s="39">
        <v>27.253173797472897</v>
      </c>
      <c r="H4210" s="39">
        <v>25754.330212648714</v>
      </c>
      <c r="I4210" s="39">
        <v>7520.6653450707881</v>
      </c>
      <c r="J4210" s="39">
        <v>533.5665272844584</v>
      </c>
      <c r="K4210" s="39">
        <v>255.59546773041134</v>
      </c>
      <c r="L4210" s="39">
        <v>6966.8521121356544</v>
      </c>
      <c r="M4210" s="39">
        <v>140.76401786213694</v>
      </c>
      <c r="N4210" s="39">
        <v>2224.1594600624185</v>
      </c>
      <c r="O4210" s="39">
        <v>24456.526820981959</v>
      </c>
      <c r="P4210" s="39">
        <v>174005.22260863369</v>
      </c>
      <c r="Q4210" s="39">
        <v>36462.654757787364</v>
      </c>
      <c r="R4210" s="39">
        <v>221.431814173281</v>
      </c>
      <c r="S4210" s="39">
        <v>8864.3282872956152</v>
      </c>
      <c r="T4210" s="39">
        <v>2219.425627142904</v>
      </c>
    </row>
    <row r="4211" spans="1:20">
      <c r="A4211">
        <v>11</v>
      </c>
      <c r="B4211" s="169">
        <v>45619.166666656471</v>
      </c>
      <c r="C4211" s="39">
        <v>564758.73295870726</v>
      </c>
      <c r="D4211" s="39">
        <v>210256.75381572137</v>
      </c>
      <c r="E4211" s="39">
        <v>62286.224752322778</v>
      </c>
      <c r="F4211" s="39">
        <v>827.19459853501928</v>
      </c>
      <c r="G4211" s="39">
        <v>26.489447902015964</v>
      </c>
      <c r="H4211" s="39">
        <v>27901.274196899587</v>
      </c>
      <c r="I4211" s="39">
        <v>8153.3389242204012</v>
      </c>
      <c r="J4211" s="39">
        <v>578.5051255084835</v>
      </c>
      <c r="K4211" s="39">
        <v>277.11975819995371</v>
      </c>
      <c r="L4211" s="39">
        <v>7547.6259512459837</v>
      </c>
      <c r="M4211" s="39">
        <v>152.60574607501223</v>
      </c>
      <c r="N4211" s="39">
        <v>2226.3998724816825</v>
      </c>
      <c r="O4211" s="39">
        <v>24494.271449503391</v>
      </c>
      <c r="P4211" s="39">
        <v>172299.78710065738</v>
      </c>
      <c r="Q4211" s="39">
        <v>36446.187252577125</v>
      </c>
      <c r="R4211" s="39">
        <v>209.13045901400781</v>
      </c>
      <c r="S4211" s="39">
        <v>8857.98667562429</v>
      </c>
      <c r="T4211" s="39">
        <v>2217.8378322187359</v>
      </c>
    </row>
    <row r="4212" spans="1:20">
      <c r="A4212">
        <v>11</v>
      </c>
      <c r="B4212" s="169">
        <v>45619.208333323135</v>
      </c>
      <c r="C4212" s="39">
        <v>582056.49978647544</v>
      </c>
      <c r="D4212" s="39">
        <v>225754.67111299917</v>
      </c>
      <c r="E4212" s="39">
        <v>60588.787812705028</v>
      </c>
      <c r="F4212" s="39">
        <v>806.24618478248522</v>
      </c>
      <c r="G4212" s="39">
        <v>25.825387457569747</v>
      </c>
      <c r="H4212" s="39">
        <v>29310.596912168796</v>
      </c>
      <c r="I4212" s="39">
        <v>8582.1450232913267</v>
      </c>
      <c r="J4212" s="39">
        <v>609.090072392774</v>
      </c>
      <c r="K4212" s="39">
        <v>291.76213408894267</v>
      </c>
      <c r="L4212" s="39">
        <v>7928.8644790773888</v>
      </c>
      <c r="M4212" s="39">
        <v>160.63169412874061</v>
      </c>
      <c r="N4212" s="39">
        <v>2250.0177907872703</v>
      </c>
      <c r="O4212" s="39">
        <v>25592.953173117046</v>
      </c>
      <c r="P4212" s="39">
        <v>172463.7772250892</v>
      </c>
      <c r="Q4212" s="39">
        <v>36429.659222413298</v>
      </c>
      <c r="R4212" s="39">
        <v>206.66213776019202</v>
      </c>
      <c r="S4212" s="39">
        <v>8841.1796802965309</v>
      </c>
      <c r="T4212" s="39">
        <v>2213.6297439195737</v>
      </c>
    </row>
    <row r="4213" spans="1:20">
      <c r="A4213">
        <v>11</v>
      </c>
      <c r="B4213" s="169">
        <v>45619.249999989799</v>
      </c>
      <c r="C4213" s="39">
        <v>610887.38754402811</v>
      </c>
      <c r="D4213" s="39">
        <v>248684.92410113272</v>
      </c>
      <c r="E4213" s="39">
        <v>61916.860898029212</v>
      </c>
      <c r="F4213" s="39">
        <v>826.31965369938109</v>
      </c>
      <c r="G4213" s="39">
        <v>26.477181266175915</v>
      </c>
      <c r="H4213" s="39">
        <v>32415.458146022265</v>
      </c>
      <c r="I4213" s="39">
        <v>9518.9072189795152</v>
      </c>
      <c r="J4213" s="39">
        <v>675.79855448924252</v>
      </c>
      <c r="K4213" s="39">
        <v>323.69078432732789</v>
      </c>
      <c r="L4213" s="39">
        <v>8768.7663078710757</v>
      </c>
      <c r="M4213" s="39">
        <v>178.16503784185403</v>
      </c>
      <c r="N4213" s="39">
        <v>2267.7677725977373</v>
      </c>
      <c r="O4213" s="39">
        <v>27000.313817430793</v>
      </c>
      <c r="P4213" s="39">
        <v>172469.98464048811</v>
      </c>
      <c r="Q4213" s="39">
        <v>36414.731535875908</v>
      </c>
      <c r="R4213" s="39">
        <v>211.03634766567663</v>
      </c>
      <c r="S4213" s="39">
        <v>7348.3310554323698</v>
      </c>
      <c r="T4213" s="39">
        <v>1839.8544908787951</v>
      </c>
    </row>
    <row r="4214" spans="1:20">
      <c r="A4214">
        <v>11</v>
      </c>
      <c r="B4214" s="169">
        <v>45619.291666656463</v>
      </c>
      <c r="C4214" s="39">
        <v>599633.47747942433</v>
      </c>
      <c r="D4214" s="39">
        <v>237258.60755700601</v>
      </c>
      <c r="E4214" s="39">
        <v>71059.093677212935</v>
      </c>
      <c r="F4214" s="39">
        <v>947.25152162211407</v>
      </c>
      <c r="G4214" s="39">
        <v>30.34892635925112</v>
      </c>
      <c r="H4214" s="39">
        <v>32931.378686988261</v>
      </c>
      <c r="I4214" s="39">
        <v>9659.4264048671575</v>
      </c>
      <c r="J4214" s="39">
        <v>685.70269548361171</v>
      </c>
      <c r="K4214" s="39">
        <v>328.44435830714087</v>
      </c>
      <c r="L4214" s="39">
        <v>8908.3289398962643</v>
      </c>
      <c r="M4214" s="39">
        <v>180.79513029839785</v>
      </c>
      <c r="N4214" s="39">
        <v>2265.1638065766947</v>
      </c>
      <c r="O4214" s="39">
        <v>26719.77229848137</v>
      </c>
      <c r="P4214" s="39">
        <v>172058.10847810921</v>
      </c>
      <c r="Q4214" s="39">
        <v>36398.584534329166</v>
      </c>
      <c r="R4214" s="39">
        <v>202.47046388676182</v>
      </c>
      <c r="S4214" s="39">
        <v>0</v>
      </c>
      <c r="T4214" s="39">
        <v>0</v>
      </c>
    </row>
    <row r="4215" spans="1:20">
      <c r="A4215">
        <v>11</v>
      </c>
      <c r="B4215" s="169">
        <v>45619.333333323128</v>
      </c>
      <c r="C4215" s="39">
        <v>608930.76415379741</v>
      </c>
      <c r="D4215" s="39">
        <v>241326.10306485434</v>
      </c>
      <c r="E4215" s="39">
        <v>74871.723194193444</v>
      </c>
      <c r="F4215" s="39">
        <v>999.01957920298321</v>
      </c>
      <c r="G4215" s="39">
        <v>32.010812024844775</v>
      </c>
      <c r="H4215" s="39">
        <v>33785.902547999947</v>
      </c>
      <c r="I4215" s="39">
        <v>9919.447278627762</v>
      </c>
      <c r="J4215" s="39">
        <v>704.23347232060064</v>
      </c>
      <c r="K4215" s="39">
        <v>337.31373913005677</v>
      </c>
      <c r="L4215" s="39">
        <v>9139.4877903421493</v>
      </c>
      <c r="M4215" s="39">
        <v>185.66193147079082</v>
      </c>
      <c r="N4215" s="39">
        <v>2254.993484741934</v>
      </c>
      <c r="O4215" s="39">
        <v>28117.157521688136</v>
      </c>
      <c r="P4215" s="39">
        <v>170644.67506294826</v>
      </c>
      <c r="Q4215" s="39">
        <v>36381.052606983561</v>
      </c>
      <c r="R4215" s="39">
        <v>231.98206726862321</v>
      </c>
      <c r="S4215" s="39">
        <v>0</v>
      </c>
      <c r="T4215" s="39">
        <v>0</v>
      </c>
    </row>
    <row r="4216" spans="1:20">
      <c r="A4216">
        <v>11</v>
      </c>
      <c r="B4216" s="169">
        <v>45619.374999989792</v>
      </c>
      <c r="C4216" s="39">
        <v>619106.97858177382</v>
      </c>
      <c r="D4216" s="39">
        <v>253312.58065536516</v>
      </c>
      <c r="E4216" s="39">
        <v>72904.087153168759</v>
      </c>
      <c r="F4216" s="39">
        <v>973.72331784729556</v>
      </c>
      <c r="G4216" s="39">
        <v>31.203236224551159</v>
      </c>
      <c r="H4216" s="39">
        <v>33692.280100718192</v>
      </c>
      <c r="I4216" s="39">
        <v>9901.7024995288084</v>
      </c>
      <c r="J4216" s="39">
        <v>703.040656572633</v>
      </c>
      <c r="K4216" s="39">
        <v>336.73242296030145</v>
      </c>
      <c r="L4216" s="39">
        <v>9114.1618067423933</v>
      </c>
      <c r="M4216" s="39">
        <v>185.32980309019723</v>
      </c>
      <c r="N4216" s="39">
        <v>2284.7814429610153</v>
      </c>
      <c r="O4216" s="39">
        <v>28206.907751005921</v>
      </c>
      <c r="P4216" s="39">
        <v>170822.42029125924</v>
      </c>
      <c r="Q4216" s="39">
        <v>36397.308134235675</v>
      </c>
      <c r="R4216" s="39">
        <v>240.71931009365861</v>
      </c>
      <c r="S4216" s="39">
        <v>0</v>
      </c>
      <c r="T4216" s="39">
        <v>0</v>
      </c>
    </row>
    <row r="4217" spans="1:20">
      <c r="A4217">
        <v>11</v>
      </c>
      <c r="B4217" s="169">
        <v>45619.416666656456</v>
      </c>
      <c r="C4217" s="39">
        <v>630155.49576602655</v>
      </c>
      <c r="D4217" s="39">
        <v>262994.82572212711</v>
      </c>
      <c r="E4217" s="39">
        <v>74408.211604090407</v>
      </c>
      <c r="F4217" s="39">
        <v>994.91630079053789</v>
      </c>
      <c r="G4217" s="39">
        <v>31.885480840915569</v>
      </c>
      <c r="H4217" s="39">
        <v>34342.432759505406</v>
      </c>
      <c r="I4217" s="39">
        <v>10103.980838421565</v>
      </c>
      <c r="J4217" s="39">
        <v>717.47279232488052</v>
      </c>
      <c r="K4217" s="39">
        <v>343.63134159553647</v>
      </c>
      <c r="L4217" s="39">
        <v>9290.0358204202075</v>
      </c>
      <c r="M4217" s="39">
        <v>189.11583935196035</v>
      </c>
      <c r="N4217" s="39">
        <v>2274.8149326005423</v>
      </c>
      <c r="O4217" s="39">
        <v>27936.838477404057</v>
      </c>
      <c r="P4217" s="39">
        <v>169916.44536110022</v>
      </c>
      <c r="Q4217" s="39">
        <v>36385.643986031639</v>
      </c>
      <c r="R4217" s="39">
        <v>225.24450942146657</v>
      </c>
      <c r="S4217" s="39">
        <v>0</v>
      </c>
      <c r="T4217" s="39">
        <v>0</v>
      </c>
    </row>
    <row r="4218" spans="1:20">
      <c r="A4218">
        <v>11</v>
      </c>
      <c r="B4218" s="169">
        <v>45619.45833332312</v>
      </c>
      <c r="C4218" s="39">
        <v>626826.56294196472</v>
      </c>
      <c r="D4218" s="39">
        <v>261857.50996754906</v>
      </c>
      <c r="E4218" s="39">
        <v>73453.482147315983</v>
      </c>
      <c r="F4218" s="39">
        <v>981.93436656902156</v>
      </c>
      <c r="G4218" s="39">
        <v>31.468740663517934</v>
      </c>
      <c r="H4218" s="39">
        <v>34004.499186821493</v>
      </c>
      <c r="I4218" s="39">
        <v>10002.354246258619</v>
      </c>
      <c r="J4218" s="39">
        <v>710.24082693586399</v>
      </c>
      <c r="K4218" s="39">
        <v>340.17097531694685</v>
      </c>
      <c r="L4218" s="39">
        <v>9198.6207766130028</v>
      </c>
      <c r="M4218" s="39">
        <v>187.2136981479419</v>
      </c>
      <c r="N4218" s="39">
        <v>2297.9100136408556</v>
      </c>
      <c r="O4218" s="39">
        <v>27924.486588498828</v>
      </c>
      <c r="P4218" s="39">
        <v>169214.83718938904</v>
      </c>
      <c r="Q4218" s="39">
        <v>36390.728937998007</v>
      </c>
      <c r="R4218" s="39">
        <v>231.10528024656705</v>
      </c>
      <c r="S4218" s="39">
        <v>0</v>
      </c>
      <c r="T4218" s="39">
        <v>0</v>
      </c>
    </row>
    <row r="4219" spans="1:20">
      <c r="A4219">
        <v>11</v>
      </c>
      <c r="B4219" s="169">
        <v>45619.499999989785</v>
      </c>
      <c r="C4219" s="39">
        <v>599793.9848426088</v>
      </c>
      <c r="D4219" s="39">
        <v>241523.98940136179</v>
      </c>
      <c r="E4219" s="39">
        <v>68783.442102751796</v>
      </c>
      <c r="F4219" s="39">
        <v>917.17859983239464</v>
      </c>
      <c r="G4219" s="39">
        <v>29.386512348055454</v>
      </c>
      <c r="H4219" s="39">
        <v>33343.6167833871</v>
      </c>
      <c r="I4219" s="39">
        <v>9783.1450130050162</v>
      </c>
      <c r="J4219" s="39">
        <v>694.51099039126109</v>
      </c>
      <c r="K4219" s="39">
        <v>332.66672565077693</v>
      </c>
      <c r="L4219" s="39">
        <v>9019.8442396103474</v>
      </c>
      <c r="M4219" s="39">
        <v>183.11076695642441</v>
      </c>
      <c r="N4219" s="39">
        <v>2307.9227860718474</v>
      </c>
      <c r="O4219" s="39">
        <v>27788.035467155332</v>
      </c>
      <c r="P4219" s="39">
        <v>168494.98153438087</v>
      </c>
      <c r="Q4219" s="39">
        <v>36348.841452514069</v>
      </c>
      <c r="R4219" s="39">
        <v>243.31246719169593</v>
      </c>
      <c r="S4219" s="39">
        <v>0</v>
      </c>
      <c r="T4219" s="39">
        <v>0</v>
      </c>
    </row>
    <row r="4220" spans="1:20">
      <c r="A4220">
        <v>11</v>
      </c>
      <c r="B4220" s="169">
        <v>45619.541666656449</v>
      </c>
      <c r="C4220" s="39">
        <v>619524.3238056727</v>
      </c>
      <c r="D4220" s="39">
        <v>261581.25535436711</v>
      </c>
      <c r="E4220" s="39">
        <v>67261.356623297048</v>
      </c>
      <c r="F4220" s="39">
        <v>898.6069283808763</v>
      </c>
      <c r="G4220" s="39">
        <v>28.796458449971901</v>
      </c>
      <c r="H4220" s="39">
        <v>33842.905021419028</v>
      </c>
      <c r="I4220" s="39">
        <v>9948.7278924141792</v>
      </c>
      <c r="J4220" s="39">
        <v>706.38808869450952</v>
      </c>
      <c r="K4220" s="39">
        <v>338.3323856195542</v>
      </c>
      <c r="L4220" s="39">
        <v>9154.9076362110827</v>
      </c>
      <c r="M4220" s="39">
        <v>186.20997564679544</v>
      </c>
      <c r="N4220" s="39">
        <v>2285.0575252259478</v>
      </c>
      <c r="O4220" s="39">
        <v>26386.32258113271</v>
      </c>
      <c r="P4220" s="39">
        <v>170269.51452268206</v>
      </c>
      <c r="Q4220" s="39">
        <v>36382.12434082933</v>
      </c>
      <c r="R4220" s="39">
        <v>253.81847130236437</v>
      </c>
      <c r="S4220" s="39">
        <v>0</v>
      </c>
      <c r="T4220" s="39">
        <v>0</v>
      </c>
    </row>
    <row r="4221" spans="1:20">
      <c r="A4221">
        <v>11</v>
      </c>
      <c r="B4221" s="169">
        <v>45619.583333323113</v>
      </c>
      <c r="C4221" s="39">
        <v>600517.17934485397</v>
      </c>
      <c r="D4221" s="39">
        <v>240815.78671422511</v>
      </c>
      <c r="E4221" s="39">
        <v>70686.661101909049</v>
      </c>
      <c r="F4221" s="39">
        <v>942.52968724570928</v>
      </c>
      <c r="G4221" s="39">
        <v>30.197940872023118</v>
      </c>
      <c r="H4221" s="39">
        <v>32227.731256404826</v>
      </c>
      <c r="I4221" s="39">
        <v>9455.4691249162533</v>
      </c>
      <c r="J4221" s="39">
        <v>671.23079266822128</v>
      </c>
      <c r="K4221" s="39">
        <v>321.51246950899088</v>
      </c>
      <c r="L4221" s="39">
        <v>8717.9839552865924</v>
      </c>
      <c r="M4221" s="39">
        <v>176.97766935833096</v>
      </c>
      <c r="N4221" s="39">
        <v>2344.437970532425</v>
      </c>
      <c r="O4221" s="39">
        <v>25569.016434315938</v>
      </c>
      <c r="P4221" s="39">
        <v>171959.95780748661</v>
      </c>
      <c r="Q4221" s="39">
        <v>36367.469521269471</v>
      </c>
      <c r="R4221" s="39">
        <v>230.21689885436007</v>
      </c>
      <c r="S4221" s="39">
        <v>0</v>
      </c>
      <c r="T4221" s="39">
        <v>0</v>
      </c>
    </row>
    <row r="4222" spans="1:20">
      <c r="A4222">
        <v>11</v>
      </c>
      <c r="B4222" s="169">
        <v>45619.624999989777</v>
      </c>
      <c r="C4222" s="39">
        <v>598082.84844722867</v>
      </c>
      <c r="D4222" s="39">
        <v>240045.70246060585</v>
      </c>
      <c r="E4222" s="39">
        <v>69961.846475091836</v>
      </c>
      <c r="F4222" s="39">
        <v>932.67810123002926</v>
      </c>
      <c r="G4222" s="39">
        <v>29.881354609122258</v>
      </c>
      <c r="H4222" s="39">
        <v>31904.38363885989</v>
      </c>
      <c r="I4222" s="39">
        <v>9358.7242885983342</v>
      </c>
      <c r="J4222" s="39">
        <v>664.34191341498718</v>
      </c>
      <c r="K4222" s="39">
        <v>318.21591321950166</v>
      </c>
      <c r="L4222" s="39">
        <v>8630.5145855283154</v>
      </c>
      <c r="M4222" s="39">
        <v>175.16689979969732</v>
      </c>
      <c r="N4222" s="39">
        <v>2347.9220068263312</v>
      </c>
      <c r="O4222" s="39">
        <v>25353.972724126441</v>
      </c>
      <c r="P4222" s="39">
        <v>171781.82525316442</v>
      </c>
      <c r="Q4222" s="39">
        <v>36345.94151682048</v>
      </c>
      <c r="R4222" s="39">
        <v>231.73131533356903</v>
      </c>
      <c r="S4222" s="39">
        <v>0</v>
      </c>
      <c r="T4222" s="39">
        <v>0</v>
      </c>
    </row>
    <row r="4223" spans="1:20">
      <c r="A4223">
        <v>11</v>
      </c>
      <c r="B4223" s="169">
        <v>45619.666666656442</v>
      </c>
      <c r="C4223" s="39">
        <v>602552.47257674811</v>
      </c>
      <c r="D4223" s="39">
        <v>243769.30200333049</v>
      </c>
      <c r="E4223" s="39">
        <v>69103.689449347992</v>
      </c>
      <c r="F4223" s="39">
        <v>921.54564336258477</v>
      </c>
      <c r="G4223" s="39">
        <v>29.525984636987854</v>
      </c>
      <c r="H4223" s="39">
        <v>32140.324476890244</v>
      </c>
      <c r="I4223" s="39">
        <v>9431.0847940565272</v>
      </c>
      <c r="J4223" s="39">
        <v>669.50787107695305</v>
      </c>
      <c r="K4223" s="39">
        <v>320.68403964479501</v>
      </c>
      <c r="L4223" s="39">
        <v>8694.3393836185205</v>
      </c>
      <c r="M4223" s="39">
        <v>176.52126873056682</v>
      </c>
      <c r="N4223" s="39">
        <v>2348.6388797789691</v>
      </c>
      <c r="O4223" s="39">
        <v>25287.502734549871</v>
      </c>
      <c r="P4223" s="39">
        <v>173044.25303855928</v>
      </c>
      <c r="Q4223" s="39">
        <v>36391.743799710217</v>
      </c>
      <c r="R4223" s="39">
        <v>223.80920945424748</v>
      </c>
      <c r="S4223" s="39">
        <v>0</v>
      </c>
      <c r="T4223" s="39">
        <v>0</v>
      </c>
    </row>
    <row r="4224" spans="1:20">
      <c r="A4224">
        <v>11</v>
      </c>
      <c r="B4224" s="169">
        <v>45619.708333323106</v>
      </c>
      <c r="C4224" s="39">
        <v>612139.90183920588</v>
      </c>
      <c r="D4224" s="39">
        <v>243483.97173744463</v>
      </c>
      <c r="E4224" s="39">
        <v>76948.120446167537</v>
      </c>
      <c r="F4224" s="39">
        <v>1027.156850079695</v>
      </c>
      <c r="G4224" s="39">
        <v>32.912864387392858</v>
      </c>
      <c r="H4224" s="39">
        <v>31028.378162055731</v>
      </c>
      <c r="I4224" s="39">
        <v>9113.6763965032987</v>
      </c>
      <c r="J4224" s="39">
        <v>647.03685081893082</v>
      </c>
      <c r="K4224" s="39">
        <v>309.9115779399545</v>
      </c>
      <c r="L4224" s="39">
        <v>8393.5447029522911</v>
      </c>
      <c r="M4224" s="39">
        <v>170.58034737683857</v>
      </c>
      <c r="N4224" s="39">
        <v>2357.6171840157417</v>
      </c>
      <c r="O4224" s="39">
        <v>25078.571693424066</v>
      </c>
      <c r="P4224" s="39">
        <v>173576.39702856686</v>
      </c>
      <c r="Q4224" s="39">
        <v>36429.66800932445</v>
      </c>
      <c r="R4224" s="39">
        <v>235.27990609081004</v>
      </c>
      <c r="S4224" s="39">
        <v>2644.8643858776663</v>
      </c>
      <c r="T4224" s="39">
        <v>662.2136961799705</v>
      </c>
    </row>
    <row r="4225" spans="1:20">
      <c r="A4225">
        <v>11</v>
      </c>
      <c r="B4225" s="169">
        <v>45619.74999998977</v>
      </c>
      <c r="C4225" s="39">
        <v>669507.12477950333</v>
      </c>
      <c r="D4225" s="39">
        <v>296026.1903164633</v>
      </c>
      <c r="E4225" s="39">
        <v>72956.489933140401</v>
      </c>
      <c r="F4225" s="39">
        <v>978.53084245528896</v>
      </c>
      <c r="G4225" s="39">
        <v>31.367034412049026</v>
      </c>
      <c r="H4225" s="39">
        <v>31564.592937456327</v>
      </c>
      <c r="I4225" s="39">
        <v>9315.508317630738</v>
      </c>
      <c r="J4225" s="39">
        <v>661.62513862534945</v>
      </c>
      <c r="K4225" s="39">
        <v>316.833198886042</v>
      </c>
      <c r="L4225" s="39">
        <v>8538.5971663521486</v>
      </c>
      <c r="M4225" s="39">
        <v>174.35802805363573</v>
      </c>
      <c r="N4225" s="39">
        <v>2298.3256064439106</v>
      </c>
      <c r="O4225" s="39">
        <v>24785.675012160184</v>
      </c>
      <c r="P4225" s="39">
        <v>174197.18493014653</v>
      </c>
      <c r="Q4225" s="39">
        <v>36482.174780186455</v>
      </c>
      <c r="R4225" s="39">
        <v>198.11728080604968</v>
      </c>
      <c r="S4225" s="39">
        <v>8782.5932246339016</v>
      </c>
      <c r="T4225" s="39">
        <v>2198.9610316509334</v>
      </c>
    </row>
    <row r="4226" spans="1:20">
      <c r="A4226">
        <v>11</v>
      </c>
      <c r="B4226" s="169">
        <v>45619.791666656434</v>
      </c>
      <c r="C4226" s="39">
        <v>655495.17202870187</v>
      </c>
      <c r="D4226" s="39">
        <v>280437.90401347034</v>
      </c>
      <c r="E4226" s="39">
        <v>66701.692691334742</v>
      </c>
      <c r="F4226" s="39">
        <v>893.11168435444677</v>
      </c>
      <c r="G4226" s="39">
        <v>28.62582936079427</v>
      </c>
      <c r="H4226" s="39">
        <v>30980.405649400011</v>
      </c>
      <c r="I4226" s="39">
        <v>9127.4989850532438</v>
      </c>
      <c r="J4226" s="39">
        <v>648.20234633354187</v>
      </c>
      <c r="K4226" s="39">
        <v>310.41767634003747</v>
      </c>
      <c r="L4226" s="39">
        <v>8380.5675686855338</v>
      </c>
      <c r="M4226" s="39">
        <v>170.83906426055432</v>
      </c>
      <c r="N4226" s="39">
        <v>2242.098501478245</v>
      </c>
      <c r="O4226" s="39">
        <v>24586.240441337581</v>
      </c>
      <c r="P4226" s="39">
        <v>183319.20464334491</v>
      </c>
      <c r="Q4226" s="39">
        <v>36472.739367958027</v>
      </c>
      <c r="R4226" s="39">
        <v>197.6691577121571</v>
      </c>
      <c r="S4226" s="39">
        <v>8795.7093883767284</v>
      </c>
      <c r="T4226" s="39">
        <v>2202.2450199010473</v>
      </c>
    </row>
    <row r="4227" spans="1:20">
      <c r="A4227">
        <v>11</v>
      </c>
      <c r="B4227" s="169">
        <v>45619.833333323098</v>
      </c>
      <c r="C4227" s="39">
        <v>649152.74133660574</v>
      </c>
      <c r="D4227" s="39">
        <v>266483.76202030014</v>
      </c>
      <c r="E4227" s="39">
        <v>72039.149334867354</v>
      </c>
      <c r="F4227" s="39">
        <v>963.82993015055638</v>
      </c>
      <c r="G4227" s="39">
        <v>30.890444077688127</v>
      </c>
      <c r="H4227" s="39">
        <v>30469.704092952234</v>
      </c>
      <c r="I4227" s="39">
        <v>8970.0702962573559</v>
      </c>
      <c r="J4227" s="39">
        <v>636.9804278728451</v>
      </c>
      <c r="K4227" s="39">
        <v>305.05265142278029</v>
      </c>
      <c r="L4227" s="39">
        <v>8242.4167339392388</v>
      </c>
      <c r="M4227" s="39">
        <v>167.89247725729106</v>
      </c>
      <c r="N4227" s="39">
        <v>2227.1875126406067</v>
      </c>
      <c r="O4227" s="39">
        <v>24532.995524432234</v>
      </c>
      <c r="P4227" s="39">
        <v>186419.51802408081</v>
      </c>
      <c r="Q4227" s="39">
        <v>36457.299304469736</v>
      </c>
      <c r="R4227" s="39">
        <v>200.49902858931762</v>
      </c>
      <c r="S4227" s="39">
        <v>8801.7388689726577</v>
      </c>
      <c r="T4227" s="39">
        <v>2203.7546643229653</v>
      </c>
    </row>
    <row r="4228" spans="1:20">
      <c r="A4228">
        <v>11</v>
      </c>
      <c r="B4228" s="169">
        <v>45619.874999989763</v>
      </c>
      <c r="C4228" s="39">
        <v>651204.15494163684</v>
      </c>
      <c r="D4228" s="39">
        <v>271588.91323083115</v>
      </c>
      <c r="E4228" s="39">
        <v>69703.199742758807</v>
      </c>
      <c r="F4228" s="39">
        <v>932.6928118944229</v>
      </c>
      <c r="G4228" s="39">
        <v>29.89257638338292</v>
      </c>
      <c r="H4228" s="39">
        <v>29456.778904541301</v>
      </c>
      <c r="I4228" s="39">
        <v>8672.9520868316195</v>
      </c>
      <c r="J4228" s="39">
        <v>615.88292478928213</v>
      </c>
      <c r="K4228" s="39">
        <v>294.94605319021264</v>
      </c>
      <c r="L4228" s="39">
        <v>7968.408443680918</v>
      </c>
      <c r="M4228" s="39">
        <v>162.33132661173252</v>
      </c>
      <c r="N4228" s="39">
        <v>2242.0904141538354</v>
      </c>
      <c r="O4228" s="39">
        <v>24370.886664895817</v>
      </c>
      <c r="P4228" s="39">
        <v>187482.7513983227</v>
      </c>
      <c r="Q4228" s="39">
        <v>36472.740867845932</v>
      </c>
      <c r="R4228" s="39">
        <v>205.05022679037876</v>
      </c>
      <c r="S4228" s="39">
        <v>8801.0540634711742</v>
      </c>
      <c r="T4228" s="39">
        <v>2203.5832046443147</v>
      </c>
    </row>
    <row r="4229" spans="1:20">
      <c r="A4229">
        <v>11</v>
      </c>
      <c r="B4229" s="169">
        <v>45619.916666656427</v>
      </c>
      <c r="C4229" s="39">
        <v>623429.01098425558</v>
      </c>
      <c r="D4229" s="39">
        <v>240846.44890047217</v>
      </c>
      <c r="E4229" s="39">
        <v>67026.071061524039</v>
      </c>
      <c r="F4229" s="39">
        <v>894.08670955138848</v>
      </c>
      <c r="G4229" s="39">
        <v>28.646724905022918</v>
      </c>
      <c r="H4229" s="39">
        <v>29626.88003909203</v>
      </c>
      <c r="I4229" s="39">
        <v>8695.9607911049952</v>
      </c>
      <c r="J4229" s="39">
        <v>617.33288141878359</v>
      </c>
      <c r="K4229" s="39">
        <v>295.6696456259732</v>
      </c>
      <c r="L4229" s="39">
        <v>8014.4228202434806</v>
      </c>
      <c r="M4229" s="39">
        <v>162.76197968705452</v>
      </c>
      <c r="N4229" s="39">
        <v>2279.7452631008582</v>
      </c>
      <c r="O4229" s="39">
        <v>24295.437496352686</v>
      </c>
      <c r="P4229" s="39">
        <v>192928.05224380767</v>
      </c>
      <c r="Q4229" s="39">
        <v>36466.537604223005</v>
      </c>
      <c r="R4229" s="39">
        <v>215.90121838503026</v>
      </c>
      <c r="S4229" s="39">
        <v>8825.3813919253425</v>
      </c>
      <c r="T4229" s="39">
        <v>2209.6742128359306</v>
      </c>
    </row>
    <row r="4230" spans="1:20">
      <c r="A4230">
        <v>11</v>
      </c>
      <c r="B4230" s="169">
        <v>45619.958333323091</v>
      </c>
      <c r="C4230" s="39">
        <v>616090.49869942223</v>
      </c>
      <c r="D4230" s="39">
        <v>236779.66954233788</v>
      </c>
      <c r="E4230" s="39">
        <v>66004.24051029727</v>
      </c>
      <c r="F4230" s="39">
        <v>879.81754442029683</v>
      </c>
      <c r="G4230" s="39">
        <v>28.187193189483203</v>
      </c>
      <c r="H4230" s="39">
        <v>28273.249767304758</v>
      </c>
      <c r="I4230" s="39">
        <v>8292.6299706252394</v>
      </c>
      <c r="J4230" s="39">
        <v>588.65115365691099</v>
      </c>
      <c r="K4230" s="39">
        <v>281.93819317227621</v>
      </c>
      <c r="L4230" s="39">
        <v>7648.2497596285984</v>
      </c>
      <c r="M4230" s="39">
        <v>155.21285148983</v>
      </c>
      <c r="N4230" s="39">
        <v>2255.7137846667065</v>
      </c>
      <c r="O4230" s="39">
        <v>24084.773863526189</v>
      </c>
      <c r="P4230" s="39">
        <v>193129.60907881567</v>
      </c>
      <c r="Q4230" s="39">
        <v>36451.840928700301</v>
      </c>
      <c r="R4230" s="39">
        <v>194.46100248349484</v>
      </c>
      <c r="S4230" s="39">
        <v>8831.1380151196427</v>
      </c>
      <c r="T4230" s="39">
        <v>2211.115539987763</v>
      </c>
    </row>
    <row r="4231" spans="1:20">
      <c r="A4231">
        <v>11</v>
      </c>
      <c r="B4231" s="169">
        <v>45619.999999989755</v>
      </c>
      <c r="C4231" s="39">
        <v>601624.46445012407</v>
      </c>
      <c r="D4231" s="39">
        <v>223667.36187224163</v>
      </c>
      <c r="E4231" s="39">
        <v>67804.015483015683</v>
      </c>
      <c r="F4231" s="39">
        <v>902.60212294967516</v>
      </c>
      <c r="G4231" s="39">
        <v>28.912849207919084</v>
      </c>
      <c r="H4231" s="39">
        <v>27843.268767075744</v>
      </c>
      <c r="I4231" s="39">
        <v>8155.6190795604607</v>
      </c>
      <c r="J4231" s="39">
        <v>578.83925009306176</v>
      </c>
      <c r="K4231" s="39">
        <v>277.25241624874286</v>
      </c>
      <c r="L4231" s="39">
        <v>7531.934793761131</v>
      </c>
      <c r="M4231" s="39">
        <v>152.64842365901444</v>
      </c>
      <c r="N4231" s="39">
        <v>2269.9383482256617</v>
      </c>
      <c r="O4231" s="39">
        <v>24021.711174475517</v>
      </c>
      <c r="P4231" s="39">
        <v>190677.5139539619</v>
      </c>
      <c r="Q4231" s="39">
        <v>36463.806568799919</v>
      </c>
      <c r="R4231" s="39">
        <v>194.06840339482417</v>
      </c>
      <c r="S4231" s="39">
        <v>8841.3088567068426</v>
      </c>
      <c r="T4231" s="39">
        <v>2213.662086746484</v>
      </c>
    </row>
    <row r="4232" spans="1:20">
      <c r="A4232">
        <v>11</v>
      </c>
      <c r="B4232" s="169">
        <v>45620.04166665642</v>
      </c>
      <c r="C4232" s="39">
        <v>603142.0797752341</v>
      </c>
      <c r="D4232" s="39">
        <v>224524.89960160304</v>
      </c>
      <c r="E4232" s="39">
        <v>66405.456816825521</v>
      </c>
      <c r="F4232" s="39">
        <v>883.8919499541031</v>
      </c>
      <c r="G4232" s="39">
        <v>28.313017150323901</v>
      </c>
      <c r="H4232" s="39">
        <v>27695.910388467819</v>
      </c>
      <c r="I4232" s="39">
        <v>8111.6057165710554</v>
      </c>
      <c r="J4232" s="39">
        <v>575.70540191780242</v>
      </c>
      <c r="K4232" s="39">
        <v>275.7486411451319</v>
      </c>
      <c r="L4232" s="39">
        <v>7492.0726027132996</v>
      </c>
      <c r="M4232" s="39">
        <v>151.82462715568059</v>
      </c>
      <c r="N4232" s="39">
        <v>2199.6160729979911</v>
      </c>
      <c r="O4232" s="39">
        <v>24004.255109959668</v>
      </c>
      <c r="P4232" s="39">
        <v>193059.91804697443</v>
      </c>
      <c r="Q4232" s="39">
        <v>36481.63774196041</v>
      </c>
      <c r="R4232" s="39">
        <v>194.46784160746995</v>
      </c>
      <c r="S4232" s="39">
        <v>8842.7366296925466</v>
      </c>
      <c r="T4232" s="39">
        <v>2214.0195685377157</v>
      </c>
    </row>
    <row r="4233" spans="1:20">
      <c r="A4233">
        <v>11</v>
      </c>
      <c r="B4233" s="169">
        <v>45620.083333323084</v>
      </c>
      <c r="C4233" s="39">
        <v>618191.14117983857</v>
      </c>
      <c r="D4233" s="39">
        <v>240058.98967029882</v>
      </c>
      <c r="E4233" s="39">
        <v>67145.122884616532</v>
      </c>
      <c r="F4233" s="39">
        <v>895.2814905917653</v>
      </c>
      <c r="G4233" s="39">
        <v>28.683466421519785</v>
      </c>
      <c r="H4233" s="39">
        <v>26983.285484531138</v>
      </c>
      <c r="I4233" s="39">
        <v>7916.5459775804102</v>
      </c>
      <c r="J4233" s="39">
        <v>561.97146752758886</v>
      </c>
      <c r="K4233" s="39">
        <v>269.15978875571295</v>
      </c>
      <c r="L4233" s="39">
        <v>7299.29910496909</v>
      </c>
      <c r="M4233" s="39">
        <v>148.17370116394517</v>
      </c>
      <c r="N4233" s="39">
        <v>2193.3733753565016</v>
      </c>
      <c r="O4233" s="39">
        <v>23862.398874774863</v>
      </c>
      <c r="P4233" s="39">
        <v>193046.56994756279</v>
      </c>
      <c r="Q4233" s="39">
        <v>36550.529820849886</v>
      </c>
      <c r="R4233" s="39">
        <v>192.55785156374267</v>
      </c>
      <c r="S4233" s="39">
        <v>8828.6945269848657</v>
      </c>
      <c r="T4233" s="39">
        <v>2210.5037462894511</v>
      </c>
    </row>
    <row r="4234" spans="1:20">
      <c r="A4234">
        <v>11</v>
      </c>
      <c r="B4234" s="169">
        <v>45620.124999989748</v>
      </c>
      <c r="C4234" s="39">
        <v>623478.09138186998</v>
      </c>
      <c r="D4234" s="39">
        <v>241729.02791360047</v>
      </c>
      <c r="E4234" s="39">
        <v>72085.272542000908</v>
      </c>
      <c r="F4234" s="39">
        <v>961.83055024949704</v>
      </c>
      <c r="G4234" s="39">
        <v>30.817857996103449</v>
      </c>
      <c r="H4234" s="39">
        <v>27092.795744172043</v>
      </c>
      <c r="I4234" s="39">
        <v>7954.2937006212196</v>
      </c>
      <c r="J4234" s="39">
        <v>564.69247896358252</v>
      </c>
      <c r="K4234" s="39">
        <v>270.45769011865008</v>
      </c>
      <c r="L4234" s="39">
        <v>7328.9229304532018</v>
      </c>
      <c r="M4234" s="39">
        <v>148.88022391380451</v>
      </c>
      <c r="N4234" s="39">
        <v>2195.5847078472702</v>
      </c>
      <c r="O4234" s="39">
        <v>23950.294648703391</v>
      </c>
      <c r="P4234" s="39">
        <v>191426.34405775229</v>
      </c>
      <c r="Q4234" s="39">
        <v>36513.80648730418</v>
      </c>
      <c r="R4234" s="39">
        <v>193.18205557133831</v>
      </c>
      <c r="S4234" s="39">
        <v>8822.8479066866239</v>
      </c>
      <c r="T4234" s="39">
        <v>2209.0398859154297</v>
      </c>
    </row>
    <row r="4235" spans="1:20">
      <c r="A4235">
        <v>11</v>
      </c>
      <c r="B4235" s="169">
        <v>45620.166666656412</v>
      </c>
      <c r="C4235" s="39">
        <v>630632.72928894171</v>
      </c>
      <c r="D4235" s="39">
        <v>243088.20300417533</v>
      </c>
      <c r="E4235" s="39">
        <v>73035.024361943782</v>
      </c>
      <c r="F4235" s="39">
        <v>974.97803633286298</v>
      </c>
      <c r="G4235" s="39">
        <v>31.241168720037884</v>
      </c>
      <c r="H4235" s="39">
        <v>29014.657901307153</v>
      </c>
      <c r="I4235" s="39">
        <v>8522.6937993100491</v>
      </c>
      <c r="J4235" s="39">
        <v>605.08421564582511</v>
      </c>
      <c r="K4235" s="39">
        <v>289.79459621409688</v>
      </c>
      <c r="L4235" s="39">
        <v>7848.8094628583231</v>
      </c>
      <c r="M4235" s="39">
        <v>159.51894774654565</v>
      </c>
      <c r="N4235" s="39">
        <v>2252.7253130739723</v>
      </c>
      <c r="O4235" s="39">
        <v>24012.222382674969</v>
      </c>
      <c r="P4235" s="39">
        <v>193043.53359369445</v>
      </c>
      <c r="Q4235" s="39">
        <v>36519.281111698896</v>
      </c>
      <c r="R4235" s="39">
        <v>207.33711511900714</v>
      </c>
      <c r="S4235" s="39">
        <v>8819.4381242606596</v>
      </c>
      <c r="T4235" s="39">
        <v>2208.1861541656676</v>
      </c>
    </row>
    <row r="4236" spans="1:20">
      <c r="A4236">
        <v>11</v>
      </c>
      <c r="B4236" s="169">
        <v>45620.208333323077</v>
      </c>
      <c r="C4236" s="39">
        <v>662701.55944360653</v>
      </c>
      <c r="D4236" s="39">
        <v>273198.05954526115</v>
      </c>
      <c r="E4236" s="39">
        <v>72358.519763383811</v>
      </c>
      <c r="F4236" s="39">
        <v>968.82670362614499</v>
      </c>
      <c r="G4236" s="39">
        <v>31.05253486336203</v>
      </c>
      <c r="H4236" s="39">
        <v>31961.443206496857</v>
      </c>
      <c r="I4236" s="39">
        <v>9416.2631203727688</v>
      </c>
      <c r="J4236" s="39">
        <v>668.70726482585439</v>
      </c>
      <c r="K4236" s="39">
        <v>320.22778819446285</v>
      </c>
      <c r="L4236" s="39">
        <v>8645.9498760610859</v>
      </c>
      <c r="M4236" s="39">
        <v>176.24385200698728</v>
      </c>
      <c r="N4236" s="39">
        <v>2277.4244175384065</v>
      </c>
      <c r="O4236" s="39">
        <v>24128.742635706822</v>
      </c>
      <c r="P4236" s="39">
        <v>190765.18573316192</v>
      </c>
      <c r="Q4236" s="39">
        <v>36554.91373008908</v>
      </c>
      <c r="R4236" s="39">
        <v>229.75646759507902</v>
      </c>
      <c r="S4236" s="39">
        <v>8797.5395530335372</v>
      </c>
      <c r="T4236" s="39">
        <v>2202.703251389049</v>
      </c>
    </row>
    <row r="4237" spans="1:20">
      <c r="A4237">
        <v>11</v>
      </c>
      <c r="B4237" s="169">
        <v>45620.249999989741</v>
      </c>
      <c r="C4237" s="39">
        <v>658316.39737105649</v>
      </c>
      <c r="D4237" s="39">
        <v>269439.18526821723</v>
      </c>
      <c r="E4237" s="39">
        <v>73544.884725224445</v>
      </c>
      <c r="F4237" s="39">
        <v>984.42815397323807</v>
      </c>
      <c r="G4237" s="39">
        <v>31.552135660792302</v>
      </c>
      <c r="H4237" s="39">
        <v>32380.643236846536</v>
      </c>
      <c r="I4237" s="39">
        <v>9537.0224108203001</v>
      </c>
      <c r="J4237" s="39">
        <v>677.27342726490292</v>
      </c>
      <c r="K4237" s="39">
        <v>324.33632472277361</v>
      </c>
      <c r="L4237" s="39">
        <v>8759.3484615701982</v>
      </c>
      <c r="M4237" s="39">
        <v>178.50409922417225</v>
      </c>
      <c r="N4237" s="39">
        <v>2312.7326724894692</v>
      </c>
      <c r="O4237" s="39">
        <v>24411.945109218002</v>
      </c>
      <c r="P4237" s="39">
        <v>189435.76128874149</v>
      </c>
      <c r="Q4237" s="39">
        <v>36531.306225849505</v>
      </c>
      <c r="R4237" s="39">
        <v>232.0781800955466</v>
      </c>
      <c r="S4237" s="39">
        <v>7626.0153947794615</v>
      </c>
      <c r="T4237" s="39">
        <v>1909.3802563582892</v>
      </c>
    </row>
    <row r="4238" spans="1:20">
      <c r="A4238">
        <v>11</v>
      </c>
      <c r="B4238" s="169">
        <v>45620.291666656405</v>
      </c>
      <c r="C4238" s="39">
        <v>656614.41586664238</v>
      </c>
      <c r="D4238" s="39">
        <v>269681.00723542442</v>
      </c>
      <c r="E4238" s="39">
        <v>82084.012990261355</v>
      </c>
      <c r="F4238" s="39">
        <v>1098.6752114135684</v>
      </c>
      <c r="G4238" s="39">
        <v>35.213548172230162</v>
      </c>
      <c r="H4238" s="39">
        <v>32529.632156059048</v>
      </c>
      <c r="I4238" s="39">
        <v>9580.444849686628</v>
      </c>
      <c r="J4238" s="39">
        <v>680.35038541762435</v>
      </c>
      <c r="K4238" s="39">
        <v>325.8098349158571</v>
      </c>
      <c r="L4238" s="39">
        <v>8799.6517332115127</v>
      </c>
      <c r="M4238" s="39">
        <v>179.31683542233364</v>
      </c>
      <c r="N4238" s="39">
        <v>2300.8998548400918</v>
      </c>
      <c r="O4238" s="39">
        <v>24573.390516140807</v>
      </c>
      <c r="P4238" s="39">
        <v>187989.653568195</v>
      </c>
      <c r="Q4238" s="39">
        <v>36541.684905914772</v>
      </c>
      <c r="R4238" s="39">
        <v>214.67224156704719</v>
      </c>
      <c r="S4238" s="39">
        <v>0</v>
      </c>
      <c r="T4238" s="39">
        <v>0</v>
      </c>
    </row>
    <row r="4239" spans="1:20">
      <c r="A4239">
        <v>11</v>
      </c>
      <c r="B4239" s="169">
        <v>45620.333333323069</v>
      </c>
      <c r="C4239" s="39">
        <v>698406.14675400069</v>
      </c>
      <c r="D4239" s="39">
        <v>311332.19184585923</v>
      </c>
      <c r="E4239" s="39">
        <v>82548.11726057902</v>
      </c>
      <c r="F4239" s="39">
        <v>1108.2536241207254</v>
      </c>
      <c r="G4239" s="39">
        <v>35.528002292968452</v>
      </c>
      <c r="H4239" s="39">
        <v>31996.757634568898</v>
      </c>
      <c r="I4239" s="39">
        <v>9452.2181605376518</v>
      </c>
      <c r="J4239" s="39">
        <v>671.38535428180671</v>
      </c>
      <c r="K4239" s="39">
        <v>321.45627763657069</v>
      </c>
      <c r="L4239" s="39">
        <v>8655.502848154365</v>
      </c>
      <c r="M4239" s="39">
        <v>176.91682117710474</v>
      </c>
      <c r="N4239" s="39">
        <v>2260.4342532656133</v>
      </c>
      <c r="O4239" s="39">
        <v>24518.643346108754</v>
      </c>
      <c r="P4239" s="39">
        <v>188574.55755840059</v>
      </c>
      <c r="Q4239" s="39">
        <v>36525.240380625284</v>
      </c>
      <c r="R4239" s="39">
        <v>228.94338639218074</v>
      </c>
      <c r="S4239" s="39">
        <v>0</v>
      </c>
      <c r="T4239" s="39">
        <v>0</v>
      </c>
    </row>
    <row r="4240" spans="1:20">
      <c r="A4240">
        <v>11</v>
      </c>
      <c r="B4240" s="169">
        <v>45620.374999989734</v>
      </c>
      <c r="C4240" s="39">
        <v>700716.39305024082</v>
      </c>
      <c r="D4240" s="39">
        <v>312124.94990036858</v>
      </c>
      <c r="E4240" s="39">
        <v>86836.02346752536</v>
      </c>
      <c r="F4240" s="39">
        <v>1166.0788939146505</v>
      </c>
      <c r="G4240" s="39">
        <v>37.382196066982914</v>
      </c>
      <c r="H4240" s="39">
        <v>30621.039885840702</v>
      </c>
      <c r="I4240" s="39">
        <v>9047.8151629830663</v>
      </c>
      <c r="J4240" s="39">
        <v>642.6686196935425</v>
      </c>
      <c r="K4240" s="39">
        <v>307.70379560581353</v>
      </c>
      <c r="L4240" s="39">
        <v>8283.3548627750988</v>
      </c>
      <c r="M4240" s="39">
        <v>169.3476250808331</v>
      </c>
      <c r="N4240" s="39">
        <v>2280.3936970137506</v>
      </c>
      <c r="O4240" s="39">
        <v>24427.24908284019</v>
      </c>
      <c r="P4240" s="39">
        <v>188042.06222572344</v>
      </c>
      <c r="Q4240" s="39">
        <v>36507.286469277969</v>
      </c>
      <c r="R4240" s="39">
        <v>223.03716553093753</v>
      </c>
      <c r="S4240" s="39">
        <v>0</v>
      </c>
      <c r="T4240" s="39">
        <v>0</v>
      </c>
    </row>
    <row r="4241" spans="1:20">
      <c r="A4241">
        <v>11</v>
      </c>
      <c r="B4241" s="169">
        <v>45620.416666656398</v>
      </c>
      <c r="C4241" s="39">
        <v>643482.81956968037</v>
      </c>
      <c r="D4241" s="39">
        <v>261648.19263452161</v>
      </c>
      <c r="E4241" s="39">
        <v>82190.500794156411</v>
      </c>
      <c r="F4241" s="39">
        <v>1098.9526788899393</v>
      </c>
      <c r="G4241" s="39">
        <v>35.21884811769975</v>
      </c>
      <c r="H4241" s="39">
        <v>29243.083572690404</v>
      </c>
      <c r="I4241" s="39">
        <v>8603.5226841797848</v>
      </c>
      <c r="J4241" s="39">
        <v>610.91243078207879</v>
      </c>
      <c r="K4241" s="39">
        <v>292.57435679096432</v>
      </c>
      <c r="L4241" s="39">
        <v>7910.6013191404463</v>
      </c>
      <c r="M4241" s="39">
        <v>161.03181902475475</v>
      </c>
      <c r="N4241" s="39">
        <v>2174.0312981487159</v>
      </c>
      <c r="O4241" s="39">
        <v>24304.505423667219</v>
      </c>
      <c r="P4241" s="39">
        <v>188547.36110597794</v>
      </c>
      <c r="Q4241" s="39">
        <v>36418.062702945572</v>
      </c>
      <c r="R4241" s="39">
        <v>244.26790064677596</v>
      </c>
      <c r="S4241" s="39">
        <v>0</v>
      </c>
      <c r="T4241" s="39">
        <v>0</v>
      </c>
    </row>
    <row r="4242" spans="1:20">
      <c r="A4242">
        <v>11</v>
      </c>
      <c r="B4242" s="169">
        <v>45620.458333323062</v>
      </c>
      <c r="C4242" s="39">
        <v>591411.35333946033</v>
      </c>
      <c r="D4242" s="39">
        <v>225774.88043715205</v>
      </c>
      <c r="E4242" s="39">
        <v>67895.477443770185</v>
      </c>
      <c r="F4242" s="39">
        <v>902.90752581239292</v>
      </c>
      <c r="G4242" s="39">
        <v>28.919308846275381</v>
      </c>
      <c r="H4242" s="39">
        <v>28367.731772202478</v>
      </c>
      <c r="I4242" s="39">
        <v>8300.8547672401037</v>
      </c>
      <c r="J4242" s="39">
        <v>589.07955541277659</v>
      </c>
      <c r="K4242" s="39">
        <v>282.16568140495997</v>
      </c>
      <c r="L4242" s="39">
        <v>7673.8082637692814</v>
      </c>
      <c r="M4242" s="39">
        <v>155.36679470688409</v>
      </c>
      <c r="N4242" s="39">
        <v>2083.8177358267972</v>
      </c>
      <c r="O4242" s="39">
        <v>24497.231823289698</v>
      </c>
      <c r="P4242" s="39">
        <v>188212.57203391881</v>
      </c>
      <c r="Q4242" s="39">
        <v>36418.885222507131</v>
      </c>
      <c r="R4242" s="39">
        <v>227.6549736004481</v>
      </c>
      <c r="S4242" s="39">
        <v>0</v>
      </c>
      <c r="T4242" s="39">
        <v>0</v>
      </c>
    </row>
    <row r="4243" spans="1:20">
      <c r="A4243">
        <v>11</v>
      </c>
      <c r="B4243" s="169">
        <v>45620.499999989726</v>
      </c>
      <c r="C4243" s="39">
        <v>571235.999755595</v>
      </c>
      <c r="D4243" s="39">
        <v>210712.43861376552</v>
      </c>
      <c r="E4243" s="39">
        <v>64076.558225500958</v>
      </c>
      <c r="F4243" s="39">
        <v>849.94488265915925</v>
      </c>
      <c r="G4243" s="39">
        <v>27.214361926459546</v>
      </c>
      <c r="H4243" s="39">
        <v>28084.898269356789</v>
      </c>
      <c r="I4243" s="39">
        <v>8197.099742374061</v>
      </c>
      <c r="J4243" s="39">
        <v>581.53266038798631</v>
      </c>
      <c r="K4243" s="39">
        <v>278.56452482854007</v>
      </c>
      <c r="L4243" s="39">
        <v>7597.2984430745282</v>
      </c>
      <c r="M4243" s="39">
        <v>153.42481570590348</v>
      </c>
      <c r="N4243" s="39">
        <v>2130.225288519262</v>
      </c>
      <c r="O4243" s="39">
        <v>24540.980285746402</v>
      </c>
      <c r="P4243" s="39">
        <v>187324.8774417199</v>
      </c>
      <c r="Q4243" s="39">
        <v>36456.157335182412</v>
      </c>
      <c r="R4243" s="39">
        <v>224.78486484702808</v>
      </c>
      <c r="S4243" s="39">
        <v>0</v>
      </c>
      <c r="T4243" s="39">
        <v>0</v>
      </c>
    </row>
    <row r="4244" spans="1:20">
      <c r="A4244">
        <v>11</v>
      </c>
      <c r="B4244" s="169">
        <v>45620.541666656391</v>
      </c>
      <c r="C4244" s="39">
        <v>556979.14778014063</v>
      </c>
      <c r="D4244" s="39">
        <v>202362.72796182937</v>
      </c>
      <c r="E4244" s="39">
        <v>59525.986081668998</v>
      </c>
      <c r="F4244" s="39">
        <v>788.03463694608411</v>
      </c>
      <c r="G4244" s="39">
        <v>25.225442107956553</v>
      </c>
      <c r="H4244" s="39">
        <v>27665.997870641775</v>
      </c>
      <c r="I4244" s="39">
        <v>8058.9938571773564</v>
      </c>
      <c r="J4244" s="39">
        <v>571.58497351702511</v>
      </c>
      <c r="K4244" s="39">
        <v>273.80752199223309</v>
      </c>
      <c r="L4244" s="39">
        <v>7483.9809114802156</v>
      </c>
      <c r="M4244" s="39">
        <v>150.83989291001859</v>
      </c>
      <c r="N4244" s="39">
        <v>2434.1124981139114</v>
      </c>
      <c r="O4244" s="39">
        <v>24711.418551023111</v>
      </c>
      <c r="P4244" s="39">
        <v>186290.5906147373</v>
      </c>
      <c r="Q4244" s="39">
        <v>36412.707713788877</v>
      </c>
      <c r="R4244" s="39">
        <v>223.13925220644089</v>
      </c>
      <c r="S4244" s="39">
        <v>0</v>
      </c>
      <c r="T4244" s="39">
        <v>0</v>
      </c>
    </row>
    <row r="4245" spans="1:20">
      <c r="A4245">
        <v>11</v>
      </c>
      <c r="B4245" s="169">
        <v>45620.583333323055</v>
      </c>
      <c r="C4245" s="39">
        <v>571154.66349233105</v>
      </c>
      <c r="D4245" s="39">
        <v>220483.58737245383</v>
      </c>
      <c r="E4245" s="39">
        <v>57640.658540593788</v>
      </c>
      <c r="F4245" s="39">
        <v>764.80816678856934</v>
      </c>
      <c r="G4245" s="39">
        <v>24.489093966650572</v>
      </c>
      <c r="H4245" s="39">
        <v>26967.976260428932</v>
      </c>
      <c r="I4245" s="39">
        <v>7873.4979248953696</v>
      </c>
      <c r="J4245" s="39">
        <v>558.59162073229049</v>
      </c>
      <c r="K4245" s="39">
        <v>267.57535733019529</v>
      </c>
      <c r="L4245" s="39">
        <v>7295.1577780780008</v>
      </c>
      <c r="M4245" s="39">
        <v>147.36797233822912</v>
      </c>
      <c r="N4245" s="39">
        <v>2385.4620056204444</v>
      </c>
      <c r="O4245" s="39">
        <v>24676.95196345164</v>
      </c>
      <c r="P4245" s="39">
        <v>185408.96518344624</v>
      </c>
      <c r="Q4245" s="39">
        <v>36415.925683833695</v>
      </c>
      <c r="R4245" s="39">
        <v>243.64856837317006</v>
      </c>
      <c r="S4245" s="39">
        <v>0</v>
      </c>
      <c r="T4245" s="39">
        <v>0</v>
      </c>
    </row>
    <row r="4246" spans="1:20">
      <c r="A4246">
        <v>11</v>
      </c>
      <c r="B4246" s="169">
        <v>45620.624999989719</v>
      </c>
      <c r="C4246" s="39">
        <v>575752.07893798233</v>
      </c>
      <c r="D4246" s="39">
        <v>224336.01006908351</v>
      </c>
      <c r="E4246" s="39">
        <v>58987.687065030528</v>
      </c>
      <c r="F4246" s="39">
        <v>783.24674897768591</v>
      </c>
      <c r="G4246" s="39">
        <v>25.081771291003847</v>
      </c>
      <c r="H4246" s="39">
        <v>27015.949007235762</v>
      </c>
      <c r="I4246" s="39">
        <v>7893.2023868068745</v>
      </c>
      <c r="J4246" s="39">
        <v>560.0403772442113</v>
      </c>
      <c r="K4246" s="39">
        <v>268.26668672967543</v>
      </c>
      <c r="L4246" s="39">
        <v>7308.1349756854133</v>
      </c>
      <c r="M4246" s="39">
        <v>147.73678003026302</v>
      </c>
      <c r="N4246" s="39">
        <v>2378.6971050475081</v>
      </c>
      <c r="O4246" s="39">
        <v>24525.630523433709</v>
      </c>
      <c r="P4246" s="39">
        <v>184839.54639508502</v>
      </c>
      <c r="Q4246" s="39">
        <v>36449.742607799177</v>
      </c>
      <c r="R4246" s="39">
        <v>233.10643850202644</v>
      </c>
      <c r="S4246" s="39">
        <v>0</v>
      </c>
      <c r="T4246" s="39">
        <v>0</v>
      </c>
    </row>
    <row r="4247" spans="1:20">
      <c r="A4247">
        <v>11</v>
      </c>
      <c r="B4247" s="169">
        <v>45620.666666656383</v>
      </c>
      <c r="C4247" s="39">
        <v>594707.02507125866</v>
      </c>
      <c r="D4247" s="39">
        <v>242239.97694615094</v>
      </c>
      <c r="E4247" s="39">
        <v>61507.087167731537</v>
      </c>
      <c r="F4247" s="39">
        <v>818.62963654278462</v>
      </c>
      <c r="G4247" s="39">
        <v>26.222027336114294</v>
      </c>
      <c r="H4247" s="39">
        <v>25579.491661059961</v>
      </c>
      <c r="I4247" s="39">
        <v>7491.1758115883531</v>
      </c>
      <c r="J4247" s="39">
        <v>531.66159616226628</v>
      </c>
      <c r="K4247" s="39">
        <v>254.6628128230586</v>
      </c>
      <c r="L4247" s="39">
        <v>6919.5562080153986</v>
      </c>
      <c r="M4247" s="39">
        <v>140.21206334383257</v>
      </c>
      <c r="N4247" s="39">
        <v>2375.1801710026784</v>
      </c>
      <c r="O4247" s="39">
        <v>24514.48145795106</v>
      </c>
      <c r="P4247" s="39">
        <v>185783.73173818257</v>
      </c>
      <c r="Q4247" s="39">
        <v>36319.861911676591</v>
      </c>
      <c r="R4247" s="39">
        <v>205.09386169138767</v>
      </c>
      <c r="S4247" s="39">
        <v>0</v>
      </c>
      <c r="T4247" s="39">
        <v>0</v>
      </c>
    </row>
    <row r="4248" spans="1:20">
      <c r="A4248">
        <v>11</v>
      </c>
      <c r="B4248" s="169">
        <v>45620.708333323048</v>
      </c>
      <c r="C4248" s="39">
        <v>602604.31845975562</v>
      </c>
      <c r="D4248" s="39">
        <v>242639.64772090659</v>
      </c>
      <c r="E4248" s="39">
        <v>62827.206261685948</v>
      </c>
      <c r="F4248" s="39">
        <v>836.84567705911138</v>
      </c>
      <c r="G4248" s="39">
        <v>26.808333405173315</v>
      </c>
      <c r="H4248" s="39">
        <v>26487.336886974077</v>
      </c>
      <c r="I4248" s="39">
        <v>7763.0378071483437</v>
      </c>
      <c r="J4248" s="39">
        <v>551.01400672704131</v>
      </c>
      <c r="K4248" s="39">
        <v>263.92468155435546</v>
      </c>
      <c r="L4248" s="39">
        <v>7165.1391207694542</v>
      </c>
      <c r="M4248" s="39">
        <v>145.30049435933097</v>
      </c>
      <c r="N4248" s="39">
        <v>2632.0421684162734</v>
      </c>
      <c r="O4248" s="39">
        <v>24978.622706605314</v>
      </c>
      <c r="P4248" s="39">
        <v>186329.98075179104</v>
      </c>
      <c r="Q4248" s="39">
        <v>36256.042825940538</v>
      </c>
      <c r="R4248" s="39">
        <v>202.86906017283641</v>
      </c>
      <c r="S4248" s="39">
        <v>2797.9557205810606</v>
      </c>
      <c r="T4248" s="39">
        <v>700.54423565914954</v>
      </c>
    </row>
    <row r="4249" spans="1:20">
      <c r="A4249">
        <v>11</v>
      </c>
      <c r="B4249" s="169">
        <v>45620.749999989712</v>
      </c>
      <c r="C4249" s="39">
        <v>633448.42083461839</v>
      </c>
      <c r="D4249" s="39">
        <v>260383.20529387504</v>
      </c>
      <c r="E4249" s="39">
        <v>66461.367594378593</v>
      </c>
      <c r="F4249" s="39">
        <v>887.95310405406212</v>
      </c>
      <c r="G4249" s="39">
        <v>28.454592933021729</v>
      </c>
      <c r="H4249" s="39">
        <v>27212.052624812266</v>
      </c>
      <c r="I4249" s="39">
        <v>7999.7761663634865</v>
      </c>
      <c r="J4249" s="39">
        <v>567.99783632790206</v>
      </c>
      <c r="K4249" s="39">
        <v>272.03271771589596</v>
      </c>
      <c r="L4249" s="39">
        <v>7361.183332642463</v>
      </c>
      <c r="M4249" s="39">
        <v>149.73151755956616</v>
      </c>
      <c r="N4249" s="39">
        <v>2291.8667725530267</v>
      </c>
      <c r="O4249" s="39">
        <v>24797.129909648458</v>
      </c>
      <c r="P4249" s="39">
        <v>187314.19828902106</v>
      </c>
      <c r="Q4249" s="39">
        <v>36507.122929707242</v>
      </c>
      <c r="R4249" s="39">
        <v>195.90021794948942</v>
      </c>
      <c r="S4249" s="39">
        <v>8812.0992641095163</v>
      </c>
      <c r="T4249" s="39">
        <v>2206.3486709672175</v>
      </c>
    </row>
    <row r="4250" spans="1:20">
      <c r="A4250">
        <v>11</v>
      </c>
      <c r="B4250" s="169">
        <v>45620.791666656376</v>
      </c>
      <c r="C4250" s="39">
        <v>610786.98941537354</v>
      </c>
      <c r="D4250" s="39">
        <v>236295.15057829645</v>
      </c>
      <c r="E4250" s="39">
        <v>66533.815370414668</v>
      </c>
      <c r="F4250" s="39">
        <v>886.87662500986153</v>
      </c>
      <c r="G4250" s="39">
        <v>28.413436919864782</v>
      </c>
      <c r="H4250" s="39">
        <v>28247.788951419512</v>
      </c>
      <c r="I4250" s="39">
        <v>8285.1622360484107</v>
      </c>
      <c r="J4250" s="39">
        <v>588.12288168812597</v>
      </c>
      <c r="K4250" s="39">
        <v>281.69352341504623</v>
      </c>
      <c r="L4250" s="39">
        <v>7641.3623066270166</v>
      </c>
      <c r="M4250" s="39">
        <v>155.07307817521882</v>
      </c>
      <c r="N4250" s="39">
        <v>2199.4783541399115</v>
      </c>
      <c r="O4250" s="39">
        <v>24620.092183890545</v>
      </c>
      <c r="P4250" s="39">
        <v>187289.275584958</v>
      </c>
      <c r="Q4250" s="39">
        <v>36469.343453686102</v>
      </c>
      <c r="R4250" s="39">
        <v>224.63653207246605</v>
      </c>
      <c r="S4250" s="39">
        <v>8829.8989998010893</v>
      </c>
      <c r="T4250" s="39">
        <v>2210.8053188112353</v>
      </c>
    </row>
    <row r="4251" spans="1:20">
      <c r="A4251">
        <v>11</v>
      </c>
      <c r="B4251" s="169">
        <v>45620.83333332304</v>
      </c>
      <c r="C4251" s="39">
        <v>638215.29137802229</v>
      </c>
      <c r="D4251" s="39">
        <v>267877.4900077309</v>
      </c>
      <c r="E4251" s="39">
        <v>62069.325738276253</v>
      </c>
      <c r="F4251" s="39">
        <v>829.59089701850019</v>
      </c>
      <c r="G4251" s="39">
        <v>26.585532625664591</v>
      </c>
      <c r="H4251" s="39">
        <v>28074.953536315872</v>
      </c>
      <c r="I4251" s="39">
        <v>8256.6100490563949</v>
      </c>
      <c r="J4251" s="39">
        <v>586.25918496076565</v>
      </c>
      <c r="K4251" s="39">
        <v>280.77312625671379</v>
      </c>
      <c r="L4251" s="39">
        <v>7594.6082747098808</v>
      </c>
      <c r="M4251" s="39">
        <v>154.53866793685052</v>
      </c>
      <c r="N4251" s="39">
        <v>2237.9610992260323</v>
      </c>
      <c r="O4251" s="39">
        <v>24535.942782264658</v>
      </c>
      <c r="P4251" s="39">
        <v>187985.38916341736</v>
      </c>
      <c r="Q4251" s="39">
        <v>36480.852830122065</v>
      </c>
      <c r="R4251" s="39">
        <v>209.36686368691727</v>
      </c>
      <c r="S4251" s="39">
        <v>8809.3766371449055</v>
      </c>
      <c r="T4251" s="39">
        <v>2205.6669872724615</v>
      </c>
    </row>
    <row r="4252" spans="1:20">
      <c r="A4252">
        <v>11</v>
      </c>
      <c r="B4252" s="169">
        <v>45620.874999989705</v>
      </c>
      <c r="C4252" s="39">
        <v>642110.80479772307</v>
      </c>
      <c r="D4252" s="39">
        <v>267709.15965756227</v>
      </c>
      <c r="E4252" s="39">
        <v>63273.389511055873</v>
      </c>
      <c r="F4252" s="39">
        <v>845.78099252294601</v>
      </c>
      <c r="G4252" s="39">
        <v>27.104757792066142</v>
      </c>
      <c r="H4252" s="39">
        <v>28277.113486443577</v>
      </c>
      <c r="I4252" s="39">
        <v>8317.018607327389</v>
      </c>
      <c r="J4252" s="39">
        <v>590.5569453376454</v>
      </c>
      <c r="K4252" s="39">
        <v>282.82583513549753</v>
      </c>
      <c r="L4252" s="39">
        <v>7649.294941530854</v>
      </c>
      <c r="M4252" s="39">
        <v>155.6693327098892</v>
      </c>
      <c r="N4252" s="39">
        <v>2223.7157793831452</v>
      </c>
      <c r="O4252" s="39">
        <v>24496.508806104976</v>
      </c>
      <c r="P4252" s="39">
        <v>190568.77080919896</v>
      </c>
      <c r="Q4252" s="39">
        <v>36480.23032476825</v>
      </c>
      <c r="R4252" s="39">
        <v>198.9651552502618</v>
      </c>
      <c r="S4252" s="39">
        <v>8809.1017050523951</v>
      </c>
      <c r="T4252" s="39">
        <v>2205.5981505470986</v>
      </c>
    </row>
    <row r="4253" spans="1:20">
      <c r="A4253">
        <v>11</v>
      </c>
      <c r="B4253" s="169">
        <v>45620.916666656369</v>
      </c>
      <c r="C4253" s="39">
        <v>630250.78378869093</v>
      </c>
      <c r="D4253" s="39">
        <v>253534.2851608035</v>
      </c>
      <c r="E4253" s="39">
        <v>64715.021020272528</v>
      </c>
      <c r="F4253" s="39">
        <v>863.96003822075329</v>
      </c>
      <c r="G4253" s="39">
        <v>27.683824984350732</v>
      </c>
      <c r="H4253" s="39">
        <v>27754.24535692174</v>
      </c>
      <c r="I4253" s="39">
        <v>8152.9308539438716</v>
      </c>
      <c r="J4253" s="39">
        <v>578.83221985197213</v>
      </c>
      <c r="K4253" s="39">
        <v>277.22165789546324</v>
      </c>
      <c r="L4253" s="39">
        <v>7507.8529043103108</v>
      </c>
      <c r="M4253" s="39">
        <v>152.59810823858967</v>
      </c>
      <c r="N4253" s="39">
        <v>2289.6766035125975</v>
      </c>
      <c r="O4253" s="39">
        <v>24243.063448010751</v>
      </c>
      <c r="P4253" s="39">
        <v>192477.94212200397</v>
      </c>
      <c r="Q4253" s="39">
        <v>36447.189587052388</v>
      </c>
      <c r="R4253" s="39">
        <v>201.28896445001811</v>
      </c>
      <c r="S4253" s="39">
        <v>8818.9323887016526</v>
      </c>
      <c r="T4253" s="39">
        <v>2208.0595295164176</v>
      </c>
    </row>
    <row r="4254" spans="1:20">
      <c r="A4254">
        <v>11</v>
      </c>
      <c r="B4254" s="169">
        <v>45620.958333323033</v>
      </c>
      <c r="C4254" s="39">
        <v>616055.4191680603</v>
      </c>
      <c r="D4254" s="39">
        <v>239163.42862197862</v>
      </c>
      <c r="E4254" s="39">
        <v>62881.802291100008</v>
      </c>
      <c r="F4254" s="39">
        <v>838.15634795835649</v>
      </c>
      <c r="G4254" s="39">
        <v>26.852470779564143</v>
      </c>
      <c r="H4254" s="39">
        <v>28477.916188299754</v>
      </c>
      <c r="I4254" s="39">
        <v>8352.2607217438599</v>
      </c>
      <c r="J4254" s="39">
        <v>592.88403400533423</v>
      </c>
      <c r="K4254" s="39">
        <v>283.96555798747278</v>
      </c>
      <c r="L4254" s="39">
        <v>7703.6144565793247</v>
      </c>
      <c r="M4254" s="39">
        <v>156.32895807488052</v>
      </c>
      <c r="N4254" s="39">
        <v>2296.4695860162974</v>
      </c>
      <c r="O4254" s="39">
        <v>24142.410186510493</v>
      </c>
      <c r="P4254" s="39">
        <v>193431.78367306851</v>
      </c>
      <c r="Q4254" s="39">
        <v>36451.915247544101</v>
      </c>
      <c r="R4254" s="39">
        <v>212.85038590174781</v>
      </c>
      <c r="S4254" s="39">
        <v>8831.559396289962</v>
      </c>
      <c r="T4254" s="39">
        <v>2211.2210442220262</v>
      </c>
    </row>
    <row r="4255" spans="1:20">
      <c r="A4255">
        <v>11</v>
      </c>
      <c r="B4255" s="169">
        <v>45620.999999989697</v>
      </c>
      <c r="C4255" s="39">
        <v>612194.91149880842</v>
      </c>
      <c r="D4255" s="39">
        <v>233975.35032821866</v>
      </c>
      <c r="E4255" s="39">
        <v>62340.991760610945</v>
      </c>
      <c r="F4255" s="39">
        <v>830.63078724149557</v>
      </c>
      <c r="G4255" s="39">
        <v>26.610203891440733</v>
      </c>
      <c r="H4255" s="39">
        <v>30232.21344989596</v>
      </c>
      <c r="I4255" s="39">
        <v>8863.3936821424049</v>
      </c>
      <c r="J4255" s="39">
        <v>629.13915708293359</v>
      </c>
      <c r="K4255" s="39">
        <v>301.33613292939191</v>
      </c>
      <c r="L4255" s="39">
        <v>8178.1726951881774</v>
      </c>
      <c r="M4255" s="39">
        <v>165.89581497732522</v>
      </c>
      <c r="N4255" s="39">
        <v>2322.1383579041876</v>
      </c>
      <c r="O4255" s="39">
        <v>24003.084533476609</v>
      </c>
      <c r="P4255" s="39">
        <v>192623.15416543256</v>
      </c>
      <c r="Q4255" s="39">
        <v>36441.114401625899</v>
      </c>
      <c r="R4255" s="39">
        <v>215.28877855682677</v>
      </c>
      <c r="S4255" s="39">
        <v>8834.4519707420168</v>
      </c>
      <c r="T4255" s="39">
        <v>2211.945278891506</v>
      </c>
    </row>
    <row r="4256" spans="1:20">
      <c r="A4256">
        <v>11</v>
      </c>
      <c r="B4256" s="169">
        <v>45621.041666656361</v>
      </c>
      <c r="C4256" s="39">
        <v>637730.42583865381</v>
      </c>
      <c r="D4256" s="39">
        <v>258316.57847830592</v>
      </c>
      <c r="E4256" s="39">
        <v>64681.302966422394</v>
      </c>
      <c r="F4256" s="39">
        <v>864.08800698966661</v>
      </c>
      <c r="G4256" s="39">
        <v>27.689956548738436</v>
      </c>
      <c r="H4256" s="39">
        <v>29543.874011049804</v>
      </c>
      <c r="I4256" s="39">
        <v>8684.4523666255081</v>
      </c>
      <c r="J4256" s="39">
        <v>616.61378947249489</v>
      </c>
      <c r="K4256" s="39">
        <v>295.31065065492811</v>
      </c>
      <c r="L4256" s="39">
        <v>7991.9687041002462</v>
      </c>
      <c r="M4256" s="39">
        <v>162.54657692750246</v>
      </c>
      <c r="N4256" s="39">
        <v>2240.1655907555778</v>
      </c>
      <c r="O4256" s="39">
        <v>24253.865203223111</v>
      </c>
      <c r="P4256" s="39">
        <v>192415.77122408585</v>
      </c>
      <c r="Q4256" s="39">
        <v>36413.137261096046</v>
      </c>
      <c r="R4256" s="39">
        <v>202.4214530193837</v>
      </c>
      <c r="S4256" s="39">
        <v>8813.852066634845</v>
      </c>
      <c r="T4256" s="39">
        <v>2206.7875327419565</v>
      </c>
    </row>
    <row r="4257" spans="1:20">
      <c r="A4257">
        <v>11</v>
      </c>
      <c r="B4257" s="169">
        <v>45621.083333323026</v>
      </c>
      <c r="C4257" s="39">
        <v>638760.03692353319</v>
      </c>
      <c r="D4257" s="39">
        <v>260198.53392541371</v>
      </c>
      <c r="E4257" s="39">
        <v>65388.279671723161</v>
      </c>
      <c r="F4257" s="39">
        <v>873.62453369535365</v>
      </c>
      <c r="G4257" s="39">
        <v>27.995620210198769</v>
      </c>
      <c r="H4257" s="39">
        <v>28397.946096094151</v>
      </c>
      <c r="I4257" s="39">
        <v>8348.4839777999459</v>
      </c>
      <c r="J4257" s="39">
        <v>592.76068062628622</v>
      </c>
      <c r="K4257" s="39">
        <v>283.88403878451135</v>
      </c>
      <c r="L4257" s="39">
        <v>7681.9815971265616</v>
      </c>
      <c r="M4257" s="39">
        <v>156.25826889678399</v>
      </c>
      <c r="N4257" s="39">
        <v>2262.4073859973755</v>
      </c>
      <c r="O4257" s="39">
        <v>24325.440816150356</v>
      </c>
      <c r="P4257" s="39">
        <v>192578.80424728454</v>
      </c>
      <c r="Q4257" s="39">
        <v>36418.555103278246</v>
      </c>
      <c r="R4257" s="39">
        <v>205.3012456641865</v>
      </c>
      <c r="S4257" s="39">
        <v>8813.1643664798648</v>
      </c>
      <c r="T4257" s="39">
        <v>2206.6153483080902</v>
      </c>
    </row>
    <row r="4258" spans="1:20">
      <c r="A4258">
        <v>11</v>
      </c>
      <c r="B4258" s="169">
        <v>45621.12499998969</v>
      </c>
      <c r="C4258" s="39">
        <v>626937.59134772094</v>
      </c>
      <c r="D4258" s="39">
        <v>244282.2006207318</v>
      </c>
      <c r="E4258" s="39">
        <v>66396.855103960625</v>
      </c>
      <c r="F4258" s="39">
        <v>886.04874860162374</v>
      </c>
      <c r="G4258" s="39">
        <v>28.390647019464669</v>
      </c>
      <c r="H4258" s="39">
        <v>30492.062420668746</v>
      </c>
      <c r="I4258" s="39">
        <v>8953.4968381384097</v>
      </c>
      <c r="J4258" s="39">
        <v>635.64825144224562</v>
      </c>
      <c r="K4258" s="39">
        <v>304.43872679088423</v>
      </c>
      <c r="L4258" s="39">
        <v>8248.4649270543177</v>
      </c>
      <c r="M4258" s="39">
        <v>167.58227244858736</v>
      </c>
      <c r="N4258" s="39">
        <v>2304.0792383945191</v>
      </c>
      <c r="O4258" s="39">
        <v>24253.685602378227</v>
      </c>
      <c r="P4258" s="39">
        <v>192368.26949623381</v>
      </c>
      <c r="Q4258" s="39">
        <v>36378.896697530297</v>
      </c>
      <c r="R4258" s="39">
        <v>206.54571688237601</v>
      </c>
      <c r="S4258" s="39">
        <v>8822.0787362610736</v>
      </c>
      <c r="T4258" s="39">
        <v>2208.8473031839717</v>
      </c>
    </row>
    <row r="4259" spans="1:20">
      <c r="A4259">
        <v>11</v>
      </c>
      <c r="B4259" s="169">
        <v>45621.166666656354</v>
      </c>
      <c r="C4259" s="39">
        <v>647836.21582774667</v>
      </c>
      <c r="D4259" s="39">
        <v>264115.54640122858</v>
      </c>
      <c r="E4259" s="39">
        <v>61416.040244239339</v>
      </c>
      <c r="F4259" s="39">
        <v>821.09508005071484</v>
      </c>
      <c r="G4259" s="39">
        <v>26.314342894654047</v>
      </c>
      <c r="H4259" s="39">
        <v>34035.04595893644</v>
      </c>
      <c r="I4259" s="39">
        <v>10012.297750945623</v>
      </c>
      <c r="J4259" s="39">
        <v>710.95045182323463</v>
      </c>
      <c r="K4259" s="39">
        <v>340.47384874455707</v>
      </c>
      <c r="L4259" s="39">
        <v>9206.8840411619476</v>
      </c>
      <c r="M4259" s="39">
        <v>187.39981036104433</v>
      </c>
      <c r="N4259" s="39">
        <v>2305.7304487017027</v>
      </c>
      <c r="O4259" s="39">
        <v>24526.393521555005</v>
      </c>
      <c r="P4259" s="39">
        <v>192498.04102399937</v>
      </c>
      <c r="Q4259" s="39">
        <v>36403.538797012145</v>
      </c>
      <c r="R4259" s="39">
        <v>216.44210505543592</v>
      </c>
      <c r="S4259" s="39">
        <v>8808.5595849890688</v>
      </c>
      <c r="T4259" s="39">
        <v>2205.4624160478184</v>
      </c>
    </row>
    <row r="4260" spans="1:20">
      <c r="A4260">
        <v>11</v>
      </c>
      <c r="B4260" s="169">
        <v>45621.208333323018</v>
      </c>
      <c r="C4260" s="39">
        <v>687481.93193078134</v>
      </c>
      <c r="D4260" s="39">
        <v>286268.00444103731</v>
      </c>
      <c r="E4260" s="39">
        <v>67377.263387833504</v>
      </c>
      <c r="F4260" s="39">
        <v>903.43906491628525</v>
      </c>
      <c r="G4260" s="39">
        <v>28.960664755787061</v>
      </c>
      <c r="H4260" s="39">
        <v>40556.060036540883</v>
      </c>
      <c r="I4260" s="39">
        <v>11965.670312449831</v>
      </c>
      <c r="J4260" s="39">
        <v>849.87135552057487</v>
      </c>
      <c r="K4260" s="39">
        <v>406.93466544999859</v>
      </c>
      <c r="L4260" s="39">
        <v>10970.895775294033</v>
      </c>
      <c r="M4260" s="39">
        <v>223.96101306356911</v>
      </c>
      <c r="N4260" s="39">
        <v>2335.3164276619536</v>
      </c>
      <c r="O4260" s="39">
        <v>25488.946460847303</v>
      </c>
      <c r="P4260" s="39">
        <v>192405.00059964432</v>
      </c>
      <c r="Q4260" s="39">
        <v>36498.492138224203</v>
      </c>
      <c r="R4260" s="39">
        <v>213.39766015041329</v>
      </c>
      <c r="S4260" s="39">
        <v>8789.1221913789504</v>
      </c>
      <c r="T4260" s="39">
        <v>2200.5957360124016</v>
      </c>
    </row>
    <row r="4261" spans="1:20">
      <c r="A4261">
        <v>11</v>
      </c>
      <c r="B4261" s="169">
        <v>45621.249999989683</v>
      </c>
      <c r="C4261" s="39">
        <v>714365.118709467</v>
      </c>
      <c r="D4261" s="39">
        <v>297100.2704935834</v>
      </c>
      <c r="E4261" s="39">
        <v>72266.678224726653</v>
      </c>
      <c r="F4261" s="39">
        <v>970.35025545796702</v>
      </c>
      <c r="G4261" s="39">
        <v>31.108385240211156</v>
      </c>
      <c r="H4261" s="39">
        <v>45303.457793520094</v>
      </c>
      <c r="I4261" s="39">
        <v>13384.974869264655</v>
      </c>
      <c r="J4261" s="39">
        <v>950.76459869672794</v>
      </c>
      <c r="K4261" s="39">
        <v>455.18133764823273</v>
      </c>
      <c r="L4261" s="39">
        <v>12255.123235968387</v>
      </c>
      <c r="M4261" s="39">
        <v>250.52608447952289</v>
      </c>
      <c r="N4261" s="39">
        <v>2387.1166215479566</v>
      </c>
      <c r="O4261" s="39">
        <v>28650.430532744322</v>
      </c>
      <c r="P4261" s="39">
        <v>193998.44038830244</v>
      </c>
      <c r="Q4261" s="39">
        <v>36439.942036893204</v>
      </c>
      <c r="R4261" s="39">
        <v>220.82276789454079</v>
      </c>
      <c r="S4261" s="39">
        <v>7757.6040409731713</v>
      </c>
      <c r="T4261" s="39">
        <v>1942.3270425255535</v>
      </c>
    </row>
    <row r="4262" spans="1:20">
      <c r="A4262">
        <v>11</v>
      </c>
      <c r="B4262" s="169">
        <v>45621.291666656347</v>
      </c>
      <c r="C4262" s="39">
        <v>736421.70457583701</v>
      </c>
      <c r="D4262" s="39">
        <v>306027.76872580481</v>
      </c>
      <c r="E4262" s="39">
        <v>83634.656353928425</v>
      </c>
      <c r="F4262" s="39">
        <v>1124.2024966470867</v>
      </c>
      <c r="G4262" s="39">
        <v>36.042401983573889</v>
      </c>
      <c r="H4262" s="39">
        <v>50805.784585937952</v>
      </c>
      <c r="I4262" s="39">
        <v>15026.824300291688</v>
      </c>
      <c r="J4262" s="39">
        <v>1067.438561093669</v>
      </c>
      <c r="K4262" s="39">
        <v>510.97878277334877</v>
      </c>
      <c r="L4262" s="39">
        <v>13743.567964249074</v>
      </c>
      <c r="M4262" s="39">
        <v>281.25652015666753</v>
      </c>
      <c r="N4262" s="39">
        <v>2405.4272582070785</v>
      </c>
      <c r="O4262" s="39">
        <v>32444.018655071763</v>
      </c>
      <c r="P4262" s="39">
        <v>192578.03983339175</v>
      </c>
      <c r="Q4262" s="39">
        <v>36487.033570504223</v>
      </c>
      <c r="R4262" s="39">
        <v>248.66456579587998</v>
      </c>
      <c r="S4262" s="39">
        <v>0</v>
      </c>
      <c r="T4262" s="39">
        <v>0</v>
      </c>
    </row>
    <row r="4263" spans="1:20">
      <c r="A4263">
        <v>11</v>
      </c>
      <c r="B4263" s="169">
        <v>45621.333333323011</v>
      </c>
      <c r="C4263" s="39">
        <v>705726.68907123373</v>
      </c>
      <c r="D4263" s="39">
        <v>263542.90289526829</v>
      </c>
      <c r="E4263" s="39">
        <v>94209.72138340096</v>
      </c>
      <c r="F4263" s="39">
        <v>1263.7359872279058</v>
      </c>
      <c r="G4263" s="39">
        <v>40.513163067035713</v>
      </c>
      <c r="H4263" s="39">
        <v>50563.937288218331</v>
      </c>
      <c r="I4263" s="39">
        <v>14924.414246610975</v>
      </c>
      <c r="J4263" s="39">
        <v>1060.0920863147626</v>
      </c>
      <c r="K4263" s="39">
        <v>507.54725503659381</v>
      </c>
      <c r="L4263" s="39">
        <v>13678.145398683584</v>
      </c>
      <c r="M4263" s="39">
        <v>279.33971493211084</v>
      </c>
      <c r="N4263" s="39">
        <v>2353.4065575130498</v>
      </c>
      <c r="O4263" s="39">
        <v>34246.904347208445</v>
      </c>
      <c r="P4263" s="39">
        <v>192342.10217825559</v>
      </c>
      <c r="Q4263" s="39">
        <v>36483.722407155197</v>
      </c>
      <c r="R4263" s="39">
        <v>230.20416234079167</v>
      </c>
      <c r="S4263" s="39">
        <v>0</v>
      </c>
      <c r="T4263" s="39">
        <v>0</v>
      </c>
    </row>
    <row r="4264" spans="1:20">
      <c r="A4264">
        <v>11</v>
      </c>
      <c r="B4264" s="169">
        <v>45621.374999989675</v>
      </c>
      <c r="C4264" s="39">
        <v>683731.66582333425</v>
      </c>
      <c r="D4264" s="39">
        <v>245309.81581819657</v>
      </c>
      <c r="E4264" s="39">
        <v>90274.473345089471</v>
      </c>
      <c r="F4264" s="39">
        <v>1208.9397532140297</v>
      </c>
      <c r="G4264" s="39">
        <v>38.752865669251534</v>
      </c>
      <c r="H4264" s="39">
        <v>50396.842391204067</v>
      </c>
      <c r="I4264" s="39">
        <v>14850.422138013017</v>
      </c>
      <c r="J4264" s="39">
        <v>1054.7376815281641</v>
      </c>
      <c r="K4264" s="39">
        <v>505.03855877086937</v>
      </c>
      <c r="L4264" s="39">
        <v>13632.944245068678</v>
      </c>
      <c r="M4264" s="39">
        <v>277.95480734502257</v>
      </c>
      <c r="N4264" s="39">
        <v>2342.953137721373</v>
      </c>
      <c r="O4264" s="39">
        <v>34648.120720785897</v>
      </c>
      <c r="P4264" s="39">
        <v>192548.28499420497</v>
      </c>
      <c r="Q4264" s="39">
        <v>36403.980734676239</v>
      </c>
      <c r="R4264" s="39">
        <v>238.4046318465968</v>
      </c>
      <c r="S4264" s="39">
        <v>0</v>
      </c>
      <c r="T4264" s="39">
        <v>0</v>
      </c>
    </row>
    <row r="4265" spans="1:20">
      <c r="A4265">
        <v>11</v>
      </c>
      <c r="B4265" s="169">
        <v>45621.41666665634</v>
      </c>
      <c r="C4265" s="39">
        <v>664845.96369386476</v>
      </c>
      <c r="D4265" s="39">
        <v>218167.99949887171</v>
      </c>
      <c r="E4265" s="39">
        <v>93335.516081434718</v>
      </c>
      <c r="F4265" s="39">
        <v>1247.4092215954515</v>
      </c>
      <c r="G4265" s="39">
        <v>39.980968484161174</v>
      </c>
      <c r="H4265" s="39">
        <v>50779.133217994022</v>
      </c>
      <c r="I4265" s="39">
        <v>14932.862899185713</v>
      </c>
      <c r="J4265" s="39">
        <v>1060.4591313713579</v>
      </c>
      <c r="K4265" s="39">
        <v>507.81828002274511</v>
      </c>
      <c r="L4265" s="39">
        <v>13736.358452779803</v>
      </c>
      <c r="M4265" s="39">
        <v>279.49784805296832</v>
      </c>
      <c r="N4265" s="39">
        <v>2318.3662957088241</v>
      </c>
      <c r="O4265" s="39">
        <v>35889.735863789552</v>
      </c>
      <c r="P4265" s="39">
        <v>195836.38606530469</v>
      </c>
      <c r="Q4265" s="39">
        <v>36444.743993080665</v>
      </c>
      <c r="R4265" s="39">
        <v>269.69587618827893</v>
      </c>
      <c r="S4265" s="39">
        <v>0</v>
      </c>
      <c r="T4265" s="39">
        <v>0</v>
      </c>
    </row>
    <row r="4266" spans="1:20">
      <c r="A4266">
        <v>11</v>
      </c>
      <c r="B4266" s="169">
        <v>45621.458333323004</v>
      </c>
      <c r="C4266" s="39">
        <v>658087.46582845086</v>
      </c>
      <c r="D4266" s="39">
        <v>215268.71394676136</v>
      </c>
      <c r="E4266" s="39">
        <v>92067.868487808504</v>
      </c>
      <c r="F4266" s="39">
        <v>1229.7025908338421</v>
      </c>
      <c r="G4266" s="39">
        <v>39.411633120079763</v>
      </c>
      <c r="H4266" s="39">
        <v>48950.497192628762</v>
      </c>
      <c r="I4266" s="39">
        <v>14386.159929326599</v>
      </c>
      <c r="J4266" s="39">
        <v>1021.587865588256</v>
      </c>
      <c r="K4266" s="39">
        <v>489.2186334892707</v>
      </c>
      <c r="L4266" s="39">
        <v>13241.690695922884</v>
      </c>
      <c r="M4266" s="39">
        <v>269.26522858599924</v>
      </c>
      <c r="N4266" s="39">
        <v>2193.6419533741773</v>
      </c>
      <c r="O4266" s="39">
        <v>35858.457155296586</v>
      </c>
      <c r="P4266" s="39">
        <v>196346.98626652572</v>
      </c>
      <c r="Q4266" s="39">
        <v>36465.044347650968</v>
      </c>
      <c r="R4266" s="39">
        <v>259.21990153792495</v>
      </c>
      <c r="S4266" s="39">
        <v>0</v>
      </c>
      <c r="T4266" s="39">
        <v>0</v>
      </c>
    </row>
    <row r="4267" spans="1:20">
      <c r="A4267">
        <v>11</v>
      </c>
      <c r="B4267" s="169">
        <v>45621.499999989668</v>
      </c>
      <c r="C4267" s="39">
        <v>613370.4437940506</v>
      </c>
      <c r="D4267" s="39">
        <v>186172.25947849653</v>
      </c>
      <c r="E4267" s="39">
        <v>78529.253862674013</v>
      </c>
      <c r="F4267" s="39">
        <v>1043.6847813902839</v>
      </c>
      <c r="G4267" s="39">
        <v>33.434391085320364</v>
      </c>
      <c r="H4267" s="39">
        <v>47351.82640611539</v>
      </c>
      <c r="I4267" s="39">
        <v>13847.468690816859</v>
      </c>
      <c r="J4267" s="39">
        <v>982.88104039825691</v>
      </c>
      <c r="K4267" s="39">
        <v>470.76174202306646</v>
      </c>
      <c r="L4267" s="39">
        <v>12809.231266628149</v>
      </c>
      <c r="M4267" s="39">
        <v>259.18256440131228</v>
      </c>
      <c r="N4267" s="39">
        <v>2189.3102066792826</v>
      </c>
      <c r="O4267" s="39">
        <v>36269.216858001811</v>
      </c>
      <c r="P4267" s="39">
        <v>196680.03490162335</v>
      </c>
      <c r="Q4267" s="39">
        <v>36464.37939050862</v>
      </c>
      <c r="R4267" s="39">
        <v>267.51821320839935</v>
      </c>
      <c r="S4267" s="39">
        <v>0</v>
      </c>
      <c r="T4267" s="39">
        <v>0</v>
      </c>
    </row>
    <row r="4268" spans="1:20">
      <c r="A4268">
        <v>11</v>
      </c>
      <c r="B4268" s="169">
        <v>45621.541666656332</v>
      </c>
      <c r="C4268" s="39">
        <v>607983.20098517637</v>
      </c>
      <c r="D4268" s="39">
        <v>175116.03976741032</v>
      </c>
      <c r="E4268" s="39">
        <v>78751.88498809321</v>
      </c>
      <c r="F4268" s="39">
        <v>1045.1420246614284</v>
      </c>
      <c r="G4268" s="39">
        <v>33.477047657521155</v>
      </c>
      <c r="H4268" s="39">
        <v>47387.051246006507</v>
      </c>
      <c r="I4268" s="39">
        <v>13837.888124219042</v>
      </c>
      <c r="J4268" s="39">
        <v>982.08290926554082</v>
      </c>
      <c r="K4268" s="39">
        <v>470.38411575948743</v>
      </c>
      <c r="L4268" s="39">
        <v>12818.760004054782</v>
      </c>
      <c r="M4268" s="39">
        <v>259.00324528713458</v>
      </c>
      <c r="N4268" s="39">
        <v>2300.5343190132717</v>
      </c>
      <c r="O4268" s="39">
        <v>37968.138859916246</v>
      </c>
      <c r="P4268" s="39">
        <v>200244.44805306161</v>
      </c>
      <c r="Q4268" s="39">
        <v>36522.809799703624</v>
      </c>
      <c r="R4268" s="39">
        <v>245.55648106658532</v>
      </c>
      <c r="S4268" s="39">
        <v>0</v>
      </c>
      <c r="T4268" s="39">
        <v>0</v>
      </c>
    </row>
    <row r="4269" spans="1:20">
      <c r="A4269">
        <v>11</v>
      </c>
      <c r="B4269" s="169">
        <v>45621.583333322997</v>
      </c>
      <c r="C4269" s="39">
        <v>640379.93761846912</v>
      </c>
      <c r="D4269" s="39">
        <v>208767.75031498983</v>
      </c>
      <c r="E4269" s="39">
        <v>79303.531148416645</v>
      </c>
      <c r="F4269" s="39">
        <v>1056.7907129310979</v>
      </c>
      <c r="G4269" s="39">
        <v>33.863658183040208</v>
      </c>
      <c r="H4269" s="39">
        <v>46535.545728292243</v>
      </c>
      <c r="I4269" s="39">
        <v>13645.110314660556</v>
      </c>
      <c r="J4269" s="39">
        <v>968.78729184095914</v>
      </c>
      <c r="K4269" s="39">
        <v>463.96554480774142</v>
      </c>
      <c r="L4269" s="39">
        <v>12588.41765130863</v>
      </c>
      <c r="M4269" s="39">
        <v>255.39503008501825</v>
      </c>
      <c r="N4269" s="39">
        <v>2303.5041375101218</v>
      </c>
      <c r="O4269" s="39">
        <v>37864.172926357947</v>
      </c>
      <c r="P4269" s="39">
        <v>199836.56622558966</v>
      </c>
      <c r="Q4269" s="39">
        <v>36512.143072529056</v>
      </c>
      <c r="R4269" s="39">
        <v>244.39386096661718</v>
      </c>
      <c r="S4269" s="39">
        <v>0</v>
      </c>
      <c r="T4269" s="39">
        <v>0</v>
      </c>
    </row>
    <row r="4270" spans="1:20">
      <c r="A4270">
        <v>11</v>
      </c>
      <c r="B4270" s="169">
        <v>45621.624999989661</v>
      </c>
      <c r="C4270" s="39">
        <v>601740.85867526941</v>
      </c>
      <c r="D4270" s="39">
        <v>183290.85223246855</v>
      </c>
      <c r="E4270" s="39">
        <v>71929.831574016076</v>
      </c>
      <c r="F4270" s="39">
        <v>954.49549525142061</v>
      </c>
      <c r="G4270" s="39">
        <v>30.572131228131749</v>
      </c>
      <c r="H4270" s="39">
        <v>45630.091212232372</v>
      </c>
      <c r="I4270" s="39">
        <v>13323.304507647088</v>
      </c>
      <c r="J4270" s="39">
        <v>945.51905241279394</v>
      </c>
      <c r="K4270" s="39">
        <v>452.88470304756049</v>
      </c>
      <c r="L4270" s="39">
        <v>12343.481453955828</v>
      </c>
      <c r="M4270" s="39">
        <v>249.3718025794528</v>
      </c>
      <c r="N4270" s="39">
        <v>2372.5481688337172</v>
      </c>
      <c r="O4270" s="39">
        <v>36186.791546593027</v>
      </c>
      <c r="P4270" s="39">
        <v>197227.25154144867</v>
      </c>
      <c r="Q4270" s="39">
        <v>36569.988323884631</v>
      </c>
      <c r="R4270" s="39">
        <v>233.87492967008566</v>
      </c>
      <c r="S4270" s="39">
        <v>0</v>
      </c>
      <c r="T4270" s="39">
        <v>0</v>
      </c>
    </row>
    <row r="4271" spans="1:20">
      <c r="A4271">
        <v>11</v>
      </c>
      <c r="B4271" s="169">
        <v>45621.666666656325</v>
      </c>
      <c r="C4271" s="39">
        <v>569837.39437870961</v>
      </c>
      <c r="D4271" s="39">
        <v>163275.69966493256</v>
      </c>
      <c r="E4271" s="39">
        <v>67046.704517380233</v>
      </c>
      <c r="F4271" s="39">
        <v>885.75076341551789</v>
      </c>
      <c r="G4271" s="39">
        <v>28.354697190001826</v>
      </c>
      <c r="H4271" s="39">
        <v>42665.541356508693</v>
      </c>
      <c r="I4271" s="39">
        <v>12402.440062435062</v>
      </c>
      <c r="J4271" s="39">
        <v>879.68485225757934</v>
      </c>
      <c r="K4271" s="39">
        <v>421.38474682489118</v>
      </c>
      <c r="L4271" s="39">
        <v>11541.535518909288</v>
      </c>
      <c r="M4271" s="39">
        <v>232.13601647983711</v>
      </c>
      <c r="N4271" s="39">
        <v>2336.4409550625974</v>
      </c>
      <c r="O4271" s="39">
        <v>34748.944951501944</v>
      </c>
      <c r="P4271" s="39">
        <v>196631.15259191376</v>
      </c>
      <c r="Q4271" s="39">
        <v>36493.064790617587</v>
      </c>
      <c r="R4271" s="39">
        <v>248.5588932800608</v>
      </c>
      <c r="S4271" s="39">
        <v>0</v>
      </c>
      <c r="T4271" s="39">
        <v>0</v>
      </c>
    </row>
    <row r="4272" spans="1:20">
      <c r="A4272">
        <v>11</v>
      </c>
      <c r="B4272" s="169">
        <v>45621.708333322989</v>
      </c>
      <c r="C4272" s="39">
        <v>574331.46355752111</v>
      </c>
      <c r="D4272" s="39">
        <v>171755.11794088312</v>
      </c>
      <c r="E4272" s="39">
        <v>61959.863428536803</v>
      </c>
      <c r="F4272" s="39">
        <v>819.08329078513464</v>
      </c>
      <c r="G4272" s="39">
        <v>26.222139947936988</v>
      </c>
      <c r="H4272" s="39">
        <v>40215.005249759342</v>
      </c>
      <c r="I4272" s="39">
        <v>11697.728079001288</v>
      </c>
      <c r="J4272" s="39">
        <v>829.75157339185705</v>
      </c>
      <c r="K4272" s="39">
        <v>397.46188747655941</v>
      </c>
      <c r="L4272" s="39">
        <v>10878.636406014224</v>
      </c>
      <c r="M4272" s="39">
        <v>218.94594809197164</v>
      </c>
      <c r="N4272" s="39">
        <v>2371.3355064130174</v>
      </c>
      <c r="O4272" s="39">
        <v>34615.273515906687</v>
      </c>
      <c r="P4272" s="39">
        <v>198237.69544316272</v>
      </c>
      <c r="Q4272" s="39">
        <v>36535.144763318509</v>
      </c>
      <c r="R4272" s="39">
        <v>248.93939130506359</v>
      </c>
      <c r="S4272" s="39">
        <v>2819.3564930236039</v>
      </c>
      <c r="T4272" s="39">
        <v>705.90250050337056</v>
      </c>
    </row>
    <row r="4273" spans="1:20">
      <c r="A4273">
        <v>11</v>
      </c>
      <c r="B4273" s="169">
        <v>45621.749999989654</v>
      </c>
      <c r="C4273" s="39">
        <v>599006.86693582637</v>
      </c>
      <c r="D4273" s="39">
        <v>191897.21415570955</v>
      </c>
      <c r="E4273" s="39">
        <v>61111.060397912552</v>
      </c>
      <c r="F4273" s="39">
        <v>810.70135802662116</v>
      </c>
      <c r="G4273" s="39">
        <v>25.964161297421384</v>
      </c>
      <c r="H4273" s="39">
        <v>37084.965928982987</v>
      </c>
      <c r="I4273" s="39">
        <v>10825.170429587964</v>
      </c>
      <c r="J4273" s="39">
        <v>768.16521837253617</v>
      </c>
      <c r="K4273" s="39">
        <v>367.93576599684297</v>
      </c>
      <c r="L4273" s="39">
        <v>10031.923605760205</v>
      </c>
      <c r="M4273" s="39">
        <v>202.61431852035886</v>
      </c>
      <c r="N4273" s="39">
        <v>2328.4637716065413</v>
      </c>
      <c r="O4273" s="39">
        <v>35225.846145582727</v>
      </c>
      <c r="P4273" s="39">
        <v>200505.28813185316</v>
      </c>
      <c r="Q4273" s="39">
        <v>36521.674906113367</v>
      </c>
      <c r="R4273" s="39">
        <v>205.13265872585717</v>
      </c>
      <c r="S4273" s="39">
        <v>8873.1192884493357</v>
      </c>
      <c r="T4273" s="39">
        <v>2221.6266933282318</v>
      </c>
    </row>
    <row r="4274" spans="1:20">
      <c r="A4274">
        <v>11</v>
      </c>
      <c r="B4274" s="169">
        <v>45621.791666656318</v>
      </c>
      <c r="C4274" s="39">
        <v>591719.65636201622</v>
      </c>
      <c r="D4274" s="39">
        <v>193269.19082350592</v>
      </c>
      <c r="E4274" s="39">
        <v>58842.554059247086</v>
      </c>
      <c r="F4274" s="39">
        <v>779.99981836736447</v>
      </c>
      <c r="G4274" s="39">
        <v>24.978321374345267</v>
      </c>
      <c r="H4274" s="39">
        <v>33520.364998205434</v>
      </c>
      <c r="I4274" s="39">
        <v>9777.0424955269245</v>
      </c>
      <c r="J4274" s="39">
        <v>693.71765719132884</v>
      </c>
      <c r="K4274" s="39">
        <v>332.28344042288325</v>
      </c>
      <c r="L4274" s="39">
        <v>9067.6567303082647</v>
      </c>
      <c r="M4274" s="39">
        <v>182.99654636025687</v>
      </c>
      <c r="N4274" s="39">
        <v>2365.3359151130612</v>
      </c>
      <c r="O4274" s="39">
        <v>35207.546661964523</v>
      </c>
      <c r="P4274" s="39">
        <v>199813.42429369202</v>
      </c>
      <c r="Q4274" s="39">
        <v>36534.923324351439</v>
      </c>
      <c r="R4274" s="39">
        <v>204.85325748000912</v>
      </c>
      <c r="S4274" s="39">
        <v>8879.5509773654085</v>
      </c>
      <c r="T4274" s="39">
        <v>2223.2370415400192</v>
      </c>
    </row>
    <row r="4275" spans="1:20">
      <c r="A4275">
        <v>11</v>
      </c>
      <c r="B4275" s="169">
        <v>45621.833333322982</v>
      </c>
      <c r="C4275" s="39">
        <v>585594.23023760959</v>
      </c>
      <c r="D4275" s="39">
        <v>188643.37730778498</v>
      </c>
      <c r="E4275" s="39">
        <v>59695.090303476383</v>
      </c>
      <c r="F4275" s="39">
        <v>790.74547678455372</v>
      </c>
      <c r="G4275" s="39">
        <v>25.319582954246421</v>
      </c>
      <c r="H4275" s="39">
        <v>32799.093307331801</v>
      </c>
      <c r="I4275" s="39">
        <v>9559.95214884282</v>
      </c>
      <c r="J4275" s="39">
        <v>678.23789074903254</v>
      </c>
      <c r="K4275" s="39">
        <v>324.87521559317997</v>
      </c>
      <c r="L4275" s="39">
        <v>8872.5441740314673</v>
      </c>
      <c r="M4275" s="39">
        <v>178.93327429106861</v>
      </c>
      <c r="N4275" s="39">
        <v>2328.0636302935472</v>
      </c>
      <c r="O4275" s="39">
        <v>33581.52450475072</v>
      </c>
      <c r="P4275" s="39">
        <v>200273.58288199885</v>
      </c>
      <c r="Q4275" s="39">
        <v>36512.41177176201</v>
      </c>
      <c r="R4275" s="39">
        <v>220.05748097884106</v>
      </c>
      <c r="S4275" s="39">
        <v>8885.6557488923136</v>
      </c>
      <c r="T4275" s="39">
        <v>2224.7655370938323</v>
      </c>
    </row>
    <row r="4276" spans="1:20">
      <c r="A4276">
        <v>11</v>
      </c>
      <c r="B4276" s="169">
        <v>45621.874999989646</v>
      </c>
      <c r="C4276" s="39">
        <v>596652.42071702052</v>
      </c>
      <c r="D4276" s="39">
        <v>205738.6712848217</v>
      </c>
      <c r="E4276" s="39">
        <v>57818.470106933186</v>
      </c>
      <c r="F4276" s="39">
        <v>767.34970106312323</v>
      </c>
      <c r="G4276" s="39">
        <v>24.575450116584776</v>
      </c>
      <c r="H4276" s="39">
        <v>31127.344758696039</v>
      </c>
      <c r="I4276" s="39">
        <v>9090.0146990852463</v>
      </c>
      <c r="J4276" s="39">
        <v>645.02899416736784</v>
      </c>
      <c r="K4276" s="39">
        <v>308.95903166138447</v>
      </c>
      <c r="L4276" s="39">
        <v>8420.3163424063732</v>
      </c>
      <c r="M4276" s="39">
        <v>170.13747225273983</v>
      </c>
      <c r="N4276" s="39">
        <v>2337.51115506114</v>
      </c>
      <c r="O4276" s="39">
        <v>33555.826966277353</v>
      </c>
      <c r="P4276" s="39">
        <v>198806.25885847013</v>
      </c>
      <c r="Q4276" s="39">
        <v>36509.15469038696</v>
      </c>
      <c r="R4276" s="39">
        <v>243.20652563754919</v>
      </c>
      <c r="S4276" s="39">
        <v>8868.9994901786868</v>
      </c>
      <c r="T4276" s="39">
        <v>2220.5951898048752</v>
      </c>
    </row>
    <row r="4277" spans="1:20">
      <c r="A4277">
        <v>11</v>
      </c>
      <c r="B4277" s="169">
        <v>45621.916666656311</v>
      </c>
      <c r="C4277" s="39">
        <v>540224.03337829444</v>
      </c>
      <c r="D4277" s="39">
        <v>158121.71963897825</v>
      </c>
      <c r="E4277" s="39">
        <v>53320.799102894351</v>
      </c>
      <c r="F4277" s="39">
        <v>701.18216491781618</v>
      </c>
      <c r="G4277" s="39">
        <v>22.429933392218036</v>
      </c>
      <c r="H4277" s="39">
        <v>29718.224898692162</v>
      </c>
      <c r="I4277" s="39">
        <v>8599.0971171752826</v>
      </c>
      <c r="J4277" s="39">
        <v>609.47581286246441</v>
      </c>
      <c r="K4277" s="39">
        <v>291.96421862311661</v>
      </c>
      <c r="L4277" s="39">
        <v>8039.1326893328087</v>
      </c>
      <c r="M4277" s="39">
        <v>160.9489858491927</v>
      </c>
      <c r="N4277" s="39">
        <v>2342.1799291304246</v>
      </c>
      <c r="O4277" s="39">
        <v>32547.504897084964</v>
      </c>
      <c r="P4277" s="39">
        <v>197889.00320706842</v>
      </c>
      <c r="Q4277" s="39">
        <v>36439.539995524821</v>
      </c>
      <c r="R4277" s="39">
        <v>228.25786353288194</v>
      </c>
      <c r="S4277" s="39">
        <v>8951.3572330227253</v>
      </c>
      <c r="T4277" s="39">
        <v>2241.2156902125225</v>
      </c>
    </row>
    <row r="4278" spans="1:20">
      <c r="A4278">
        <v>11</v>
      </c>
      <c r="B4278" s="169">
        <v>45621.958333322975</v>
      </c>
      <c r="C4278" s="39">
        <v>532543.2690051914</v>
      </c>
      <c r="D4278" s="39">
        <v>151820.19025131289</v>
      </c>
      <c r="E4278" s="39">
        <v>55296.555712314788</v>
      </c>
      <c r="F4278" s="39">
        <v>726.26132565036301</v>
      </c>
      <c r="G4278" s="39">
        <v>23.228025647577507</v>
      </c>
      <c r="H4278" s="39">
        <v>28579.432585589686</v>
      </c>
      <c r="I4278" s="39">
        <v>8259.318548011317</v>
      </c>
      <c r="J4278" s="39">
        <v>585.28863850445646</v>
      </c>
      <c r="K4278" s="39">
        <v>280.38032856685106</v>
      </c>
      <c r="L4278" s="39">
        <v>7731.0758473837495</v>
      </c>
      <c r="M4278" s="39">
        <v>154.58936281260645</v>
      </c>
      <c r="N4278" s="39">
        <v>2358.2157569364222</v>
      </c>
      <c r="O4278" s="39">
        <v>32199.875763431024</v>
      </c>
      <c r="P4278" s="39">
        <v>196554.45408205027</v>
      </c>
      <c r="Q4278" s="39">
        <v>36544.878275942749</v>
      </c>
      <c r="R4278" s="39">
        <v>222.57351463260028</v>
      </c>
      <c r="S4278" s="39">
        <v>8962.8562136972741</v>
      </c>
      <c r="T4278" s="39">
        <v>2244.0947727067596</v>
      </c>
    </row>
    <row r="4279" spans="1:20">
      <c r="A4279">
        <v>11</v>
      </c>
      <c r="B4279" s="169">
        <v>45621.999999989639</v>
      </c>
      <c r="C4279" s="39">
        <v>512284.18270508735</v>
      </c>
      <c r="D4279" s="39">
        <v>139849.58346409022</v>
      </c>
      <c r="E4279" s="39">
        <v>52443.245128607465</v>
      </c>
      <c r="F4279" s="39">
        <v>686.22448547223144</v>
      </c>
      <c r="G4279" s="39">
        <v>21.933478121576037</v>
      </c>
      <c r="H4279" s="39">
        <v>27654.672446318611</v>
      </c>
      <c r="I4279" s="39">
        <v>7962.3442255888667</v>
      </c>
      <c r="J4279" s="39">
        <v>563.8826641238503</v>
      </c>
      <c r="K4279" s="39">
        <v>270.12854615742384</v>
      </c>
      <c r="L4279" s="39">
        <v>7480.9172497303189</v>
      </c>
      <c r="M4279" s="39">
        <v>149.03090529481932</v>
      </c>
      <c r="N4279" s="39">
        <v>2554.4189130421087</v>
      </c>
      <c r="O4279" s="39">
        <v>28910.934868181499</v>
      </c>
      <c r="P4279" s="39">
        <v>195743.5218919678</v>
      </c>
      <c r="Q4279" s="39">
        <v>36509.242247521412</v>
      </c>
      <c r="R4279" s="39">
        <v>231.97018902208791</v>
      </c>
      <c r="S4279" s="39">
        <v>8998.9901225094454</v>
      </c>
      <c r="T4279" s="39">
        <v>2253.1418793376715</v>
      </c>
    </row>
    <row r="4280" spans="1:20">
      <c r="A4280">
        <v>11</v>
      </c>
      <c r="B4280" s="169">
        <v>45622.041666656303</v>
      </c>
      <c r="C4280" s="39">
        <v>510788.36823721684</v>
      </c>
      <c r="D4280" s="39">
        <v>144010.62809586793</v>
      </c>
      <c r="E4280" s="39">
        <v>51134.989682671767</v>
      </c>
      <c r="F4280" s="39">
        <v>669.50724968103589</v>
      </c>
      <c r="G4280" s="39">
        <v>21.39915279037325</v>
      </c>
      <c r="H4280" s="39">
        <v>27414.305337253172</v>
      </c>
      <c r="I4280" s="39">
        <v>7897.8727900124695</v>
      </c>
      <c r="J4280" s="39">
        <v>559.3168825119634</v>
      </c>
      <c r="K4280" s="39">
        <v>267.94130397503181</v>
      </c>
      <c r="L4280" s="39">
        <v>7415.8950927705528</v>
      </c>
      <c r="M4280" s="39">
        <v>147.82419579603521</v>
      </c>
      <c r="N4280" s="39">
        <v>2427.4130196374908</v>
      </c>
      <c r="O4280" s="39">
        <v>26504.23481858068</v>
      </c>
      <c r="P4280" s="39">
        <v>194392.30486363903</v>
      </c>
      <c r="Q4280" s="39">
        <v>36452.856443328536</v>
      </c>
      <c r="R4280" s="39">
        <v>226.71383459778525</v>
      </c>
      <c r="S4280" s="39">
        <v>8993.4185815474812</v>
      </c>
      <c r="T4280" s="39">
        <v>2251.7468925554936</v>
      </c>
    </row>
    <row r="4281" spans="1:20">
      <c r="A4281">
        <v>11</v>
      </c>
      <c r="B4281" s="169">
        <v>45622.083333322968</v>
      </c>
      <c r="C4281" s="39">
        <v>495079.38624160667</v>
      </c>
      <c r="D4281" s="39">
        <v>130129.85825092558</v>
      </c>
      <c r="E4281" s="39">
        <v>50549.787779526618</v>
      </c>
      <c r="F4281" s="39">
        <v>659.126755843767</v>
      </c>
      <c r="G4281" s="39">
        <v>21.053936337150734</v>
      </c>
      <c r="H4281" s="39">
        <v>26705.835411363631</v>
      </c>
      <c r="I4281" s="39">
        <v>7662.1658825187769</v>
      </c>
      <c r="J4281" s="39">
        <v>542.27853315191817</v>
      </c>
      <c r="K4281" s="39">
        <v>259.77906591668926</v>
      </c>
      <c r="L4281" s="39">
        <v>7224.2455659215102</v>
      </c>
      <c r="M4281" s="39">
        <v>143.41247823989937</v>
      </c>
      <c r="N4281" s="39">
        <v>2332.5557088591695</v>
      </c>
      <c r="O4281" s="39">
        <v>25887.023685450851</v>
      </c>
      <c r="P4281" s="39">
        <v>194948.26405054296</v>
      </c>
      <c r="Q4281" s="39">
        <v>36490.048983266854</v>
      </c>
      <c r="R4281" s="39">
        <v>227.97027119567846</v>
      </c>
      <c r="S4281" s="39">
        <v>9034.0578452516183</v>
      </c>
      <c r="T4281" s="39">
        <v>2261.9220372940354</v>
      </c>
    </row>
    <row r="4282" spans="1:20">
      <c r="A4282">
        <v>11</v>
      </c>
      <c r="B4282" s="169">
        <v>45622.124999989632</v>
      </c>
      <c r="C4282" s="39">
        <v>496657.36527829862</v>
      </c>
      <c r="D4282" s="39">
        <v>124175.84123164573</v>
      </c>
      <c r="E4282" s="39">
        <v>53870.801578231767</v>
      </c>
      <c r="F4282" s="39">
        <v>701.89270368445136</v>
      </c>
      <c r="G4282" s="39">
        <v>22.417335186656821</v>
      </c>
      <c r="H4282" s="39">
        <v>26665.976010831619</v>
      </c>
      <c r="I4282" s="39">
        <v>7644.8778654814068</v>
      </c>
      <c r="J4282" s="39">
        <v>540.99133313264986</v>
      </c>
      <c r="K4282" s="39">
        <v>259.16243147846086</v>
      </c>
      <c r="L4282" s="39">
        <v>7213.4631248138576</v>
      </c>
      <c r="M4282" s="39">
        <v>143.08889905808607</v>
      </c>
      <c r="N4282" s="39">
        <v>2350.6433629374906</v>
      </c>
      <c r="O4282" s="39">
        <v>25765.361714809071</v>
      </c>
      <c r="P4282" s="39">
        <v>199246.27563904511</v>
      </c>
      <c r="Q4282" s="39">
        <v>36507.902555548448</v>
      </c>
      <c r="R4282" s="39">
        <v>242.38008197357888</v>
      </c>
      <c r="S4282" s="39">
        <v>9042.3029795671646</v>
      </c>
      <c r="T4282" s="39">
        <v>2263.9864308731167</v>
      </c>
    </row>
    <row r="4283" spans="1:20">
      <c r="A4283">
        <v>11</v>
      </c>
      <c r="B4283" s="169">
        <v>45622.166666656296</v>
      </c>
      <c r="C4283" s="39">
        <v>513122.12245555263</v>
      </c>
      <c r="D4283" s="39">
        <v>144193.69220502372</v>
      </c>
      <c r="E4283" s="39">
        <v>45138.120541635675</v>
      </c>
      <c r="F4283" s="39">
        <v>590.3984610246639</v>
      </c>
      <c r="G4283" s="39">
        <v>18.867302211286184</v>
      </c>
      <c r="H4283" s="39">
        <v>28921.091411927904</v>
      </c>
      <c r="I4283" s="39">
        <v>8323.6191411297223</v>
      </c>
      <c r="J4283" s="39">
        <v>589.36357044243846</v>
      </c>
      <c r="K4283" s="39">
        <v>282.33519944992861</v>
      </c>
      <c r="L4283" s="39">
        <v>7823.4986165356022</v>
      </c>
      <c r="M4283" s="39">
        <v>155.79287465936051</v>
      </c>
      <c r="N4283" s="39">
        <v>2355.1191979200075</v>
      </c>
      <c r="O4283" s="39">
        <v>25294.205680280789</v>
      </c>
      <c r="P4283" s="39">
        <v>201465.75438081173</v>
      </c>
      <c r="Q4283" s="39">
        <v>36460.91125032783</v>
      </c>
      <c r="R4283" s="39">
        <v>250.47906789549648</v>
      </c>
      <c r="S4283" s="39">
        <v>9004.3817375129129</v>
      </c>
      <c r="T4283" s="39">
        <v>2254.4918167635601</v>
      </c>
    </row>
    <row r="4284" spans="1:20">
      <c r="A4284">
        <v>11</v>
      </c>
      <c r="B4284" s="169">
        <v>45622.20833332296</v>
      </c>
      <c r="C4284" s="39">
        <v>549141.27216211765</v>
      </c>
      <c r="D4284" s="39">
        <v>164135.30627995502</v>
      </c>
      <c r="E4284" s="39">
        <v>48017.528332940492</v>
      </c>
      <c r="F4284" s="39">
        <v>632.51467309402005</v>
      </c>
      <c r="G4284" s="39">
        <v>20.2355784641878</v>
      </c>
      <c r="H4284" s="39">
        <v>35734.611465093891</v>
      </c>
      <c r="I4284" s="39">
        <v>10357.516772070529</v>
      </c>
      <c r="J4284" s="39">
        <v>734.18779874893107</v>
      </c>
      <c r="K4284" s="39">
        <v>351.70296220112903</v>
      </c>
      <c r="L4284" s="39">
        <v>9666.6366900765206</v>
      </c>
      <c r="M4284" s="39">
        <v>193.86126213775785</v>
      </c>
      <c r="N4284" s="39">
        <v>2412.410965800068</v>
      </c>
      <c r="O4284" s="39">
        <v>26479.576927937567</v>
      </c>
      <c r="P4284" s="39">
        <v>202512.3796523062</v>
      </c>
      <c r="Q4284" s="39">
        <v>36491.300932214428</v>
      </c>
      <c r="R4284" s="39">
        <v>227.26760233642685</v>
      </c>
      <c r="S4284" s="39">
        <v>8936.6907334979242</v>
      </c>
      <c r="T4284" s="39">
        <v>2237.5435332423804</v>
      </c>
    </row>
    <row r="4285" spans="1:20">
      <c r="A4285">
        <v>11</v>
      </c>
      <c r="B4285" s="169">
        <v>45622.249999989624</v>
      </c>
      <c r="C4285" s="39">
        <v>600495.24046698585</v>
      </c>
      <c r="D4285" s="39">
        <v>190079.61500215984</v>
      </c>
      <c r="E4285" s="39">
        <v>56034.836082385817</v>
      </c>
      <c r="F4285" s="39">
        <v>743.14825632082113</v>
      </c>
      <c r="G4285" s="39">
        <v>23.798833751366661</v>
      </c>
      <c r="H4285" s="39">
        <v>41694.423176087636</v>
      </c>
      <c r="I4285" s="39">
        <v>12167.212822089285</v>
      </c>
      <c r="J4285" s="39">
        <v>863.33195323882694</v>
      </c>
      <c r="K4285" s="39">
        <v>413.51464163744112</v>
      </c>
      <c r="L4285" s="39">
        <v>11278.836520700554</v>
      </c>
      <c r="M4285" s="39">
        <v>227.73327683614366</v>
      </c>
      <c r="N4285" s="39">
        <v>2497.1205704983663</v>
      </c>
      <c r="O4285" s="39">
        <v>30887.404865491422</v>
      </c>
      <c r="P4285" s="39">
        <v>206818.97337408221</v>
      </c>
      <c r="Q4285" s="39">
        <v>36550.845938902123</v>
      </c>
      <c r="R4285" s="39">
        <v>225.17321951253382</v>
      </c>
      <c r="S4285" s="39">
        <v>7989.0068736683452</v>
      </c>
      <c r="T4285" s="39">
        <v>2000.2650596231572</v>
      </c>
    </row>
    <row r="4286" spans="1:20">
      <c r="A4286">
        <v>11</v>
      </c>
      <c r="B4286" s="169">
        <v>45622.291666656289</v>
      </c>
      <c r="C4286" s="39">
        <v>637765.65053827921</v>
      </c>
      <c r="D4286" s="39">
        <v>207447.50439450386</v>
      </c>
      <c r="E4286" s="39">
        <v>66086.77665016822</v>
      </c>
      <c r="F4286" s="39">
        <v>879.59985537017235</v>
      </c>
      <c r="G4286" s="39">
        <v>28.181683055228056</v>
      </c>
      <c r="H4286" s="39">
        <v>49610.6976308261</v>
      </c>
      <c r="I4286" s="39">
        <v>14529.199627048878</v>
      </c>
      <c r="J4286" s="39">
        <v>1031.406743072595</v>
      </c>
      <c r="K4286" s="39">
        <v>493.94998054886395</v>
      </c>
      <c r="L4286" s="39">
        <v>13420.282753231721</v>
      </c>
      <c r="M4286" s="39">
        <v>271.94249737025251</v>
      </c>
      <c r="N4286" s="39">
        <v>2489.6549451106021</v>
      </c>
      <c r="O4286" s="39">
        <v>33308.340723297784</v>
      </c>
      <c r="P4286" s="39">
        <v>211352.3264503438</v>
      </c>
      <c r="Q4286" s="39">
        <v>36589.570031297684</v>
      </c>
      <c r="R4286" s="39">
        <v>226.21657303342687</v>
      </c>
      <c r="S4286" s="39">
        <v>0</v>
      </c>
      <c r="T4286" s="39">
        <v>0</v>
      </c>
    </row>
    <row r="4287" spans="1:20">
      <c r="A4287">
        <v>11</v>
      </c>
      <c r="B4287" s="169">
        <v>45622.333333322953</v>
      </c>
      <c r="C4287" s="39">
        <v>659740.3327254263</v>
      </c>
      <c r="D4287" s="39">
        <v>218620.63766659366</v>
      </c>
      <c r="E4287" s="39">
        <v>74139.565969143689</v>
      </c>
      <c r="F4287" s="39">
        <v>988.78751346581271</v>
      </c>
      <c r="G4287" s="39">
        <v>31.686601927950562</v>
      </c>
      <c r="H4287" s="39">
        <v>48804.356879770647</v>
      </c>
      <c r="I4287" s="39">
        <v>14322.119919515279</v>
      </c>
      <c r="J4287" s="39">
        <v>1016.9193207782572</v>
      </c>
      <c r="K4287" s="39">
        <v>486.96371596871177</v>
      </c>
      <c r="L4287" s="39">
        <v>13202.158006122874</v>
      </c>
      <c r="M4287" s="39">
        <v>268.06659406746149</v>
      </c>
      <c r="N4287" s="39">
        <v>2480.3759439478317</v>
      </c>
      <c r="O4287" s="39">
        <v>34915.483648256421</v>
      </c>
      <c r="P4287" s="39">
        <v>214291.74558459289</v>
      </c>
      <c r="Q4287" s="39">
        <v>35931.477767746888</v>
      </c>
      <c r="R4287" s="39">
        <v>239.98759352799058</v>
      </c>
      <c r="S4287" s="39">
        <v>0</v>
      </c>
      <c r="T4287" s="39">
        <v>0</v>
      </c>
    </row>
    <row r="4288" spans="1:20">
      <c r="A4288">
        <v>11</v>
      </c>
      <c r="B4288" s="169">
        <v>45622.374999989617</v>
      </c>
      <c r="C4288" s="39">
        <v>672670.11232010589</v>
      </c>
      <c r="D4288" s="39">
        <v>223881.52554395172</v>
      </c>
      <c r="E4288" s="39">
        <v>80267.763331128503</v>
      </c>
      <c r="F4288" s="39">
        <v>1071.7053087841905</v>
      </c>
      <c r="G4288" s="39">
        <v>34.347620135708944</v>
      </c>
      <c r="H4288" s="39">
        <v>48424.115557512872</v>
      </c>
      <c r="I4288" s="39">
        <v>14226.291235068311</v>
      </c>
      <c r="J4288" s="39">
        <v>1010.2281426713696</v>
      </c>
      <c r="K4288" s="39">
        <v>483.73089697195383</v>
      </c>
      <c r="L4288" s="39">
        <v>13099.298213722144</v>
      </c>
      <c r="M4288" s="39">
        <v>266.27297208984771</v>
      </c>
      <c r="N4288" s="39">
        <v>2537.2501254174103</v>
      </c>
      <c r="O4288" s="39">
        <v>35479.164228268681</v>
      </c>
      <c r="P4288" s="39">
        <v>215757.85606271389</v>
      </c>
      <c r="Q4288" s="39">
        <v>35861.481234850129</v>
      </c>
      <c r="R4288" s="39">
        <v>269.08184681923422</v>
      </c>
      <c r="S4288" s="39">
        <v>0</v>
      </c>
      <c r="T4288" s="39">
        <v>0</v>
      </c>
    </row>
    <row r="4289" spans="1:20">
      <c r="A4289">
        <v>11</v>
      </c>
      <c r="B4289" s="169">
        <v>45622.416666656281</v>
      </c>
      <c r="C4289" s="39">
        <v>648511.73213047674</v>
      </c>
      <c r="D4289" s="39">
        <v>198010.71119143406</v>
      </c>
      <c r="E4289" s="39">
        <v>82562.282463346128</v>
      </c>
      <c r="F4289" s="39">
        <v>1099.5556194392457</v>
      </c>
      <c r="G4289" s="39">
        <v>35.232059300442899</v>
      </c>
      <c r="H4289" s="39">
        <v>48188.703322017675</v>
      </c>
      <c r="I4289" s="39">
        <v>14121.360150109287</v>
      </c>
      <c r="J4289" s="39">
        <v>1002.5449499840595</v>
      </c>
      <c r="K4289" s="39">
        <v>480.10409290725903</v>
      </c>
      <c r="L4289" s="39">
        <v>13035.616408893973</v>
      </c>
      <c r="M4289" s="39">
        <v>264.30898081517319</v>
      </c>
      <c r="N4289" s="39">
        <v>2472.8078044197359</v>
      </c>
      <c r="O4289" s="39">
        <v>35314.300461237763</v>
      </c>
      <c r="P4289" s="39">
        <v>215744.01493755556</v>
      </c>
      <c r="Q4289" s="39">
        <v>35938.322742034426</v>
      </c>
      <c r="R4289" s="39">
        <v>241.86694698182373</v>
      </c>
      <c r="S4289" s="39">
        <v>0</v>
      </c>
      <c r="T4289" s="39">
        <v>0</v>
      </c>
    </row>
    <row r="4290" spans="1:20">
      <c r="A4290">
        <v>11</v>
      </c>
      <c r="B4290" s="169">
        <v>45622.458333322946</v>
      </c>
      <c r="C4290" s="39">
        <v>614053.89302717266</v>
      </c>
      <c r="D4290" s="39">
        <v>172189.40196306288</v>
      </c>
      <c r="E4290" s="39">
        <v>79925.832082940251</v>
      </c>
      <c r="F4290" s="39">
        <v>1060.3994557459594</v>
      </c>
      <c r="G4290" s="39">
        <v>33.963650708641268</v>
      </c>
      <c r="H4290" s="39">
        <v>46999.670853112802</v>
      </c>
      <c r="I4290" s="39">
        <v>13720.594322511266</v>
      </c>
      <c r="J4290" s="39">
        <v>973.69803116464948</v>
      </c>
      <c r="K4290" s="39">
        <v>466.35422291118124</v>
      </c>
      <c r="L4290" s="39">
        <v>12713.969008282505</v>
      </c>
      <c r="M4290" s="39">
        <v>256.80786149578796</v>
      </c>
      <c r="N4290" s="39">
        <v>2465.4102862372297</v>
      </c>
      <c r="O4290" s="39">
        <v>35404.604463850752</v>
      </c>
      <c r="P4290" s="39">
        <v>211696.59542088263</v>
      </c>
      <c r="Q4290" s="39">
        <v>35904.112153399117</v>
      </c>
      <c r="R4290" s="39">
        <v>242.47925086690967</v>
      </c>
      <c r="S4290" s="39">
        <v>0</v>
      </c>
      <c r="T4290" s="39">
        <v>0</v>
      </c>
    </row>
    <row r="4291" spans="1:20">
      <c r="A4291">
        <v>11</v>
      </c>
      <c r="B4291" s="169">
        <v>45622.49999998961</v>
      </c>
      <c r="C4291" s="39">
        <v>622197.08668859082</v>
      </c>
      <c r="D4291" s="39">
        <v>173707.01250522991</v>
      </c>
      <c r="E4291" s="39">
        <v>80721.606407607658</v>
      </c>
      <c r="F4291" s="39">
        <v>1071.4355419996423</v>
      </c>
      <c r="G4291" s="39">
        <v>34.320057630826447</v>
      </c>
      <c r="H4291" s="39">
        <v>47798.657004095003</v>
      </c>
      <c r="I4291" s="39">
        <v>13960.074133303824</v>
      </c>
      <c r="J4291" s="39">
        <v>990.77760769778683</v>
      </c>
      <c r="K4291" s="39">
        <v>474.52044856867872</v>
      </c>
      <c r="L4291" s="39">
        <v>12930.104248747957</v>
      </c>
      <c r="M4291" s="39">
        <v>261.29019634480755</v>
      </c>
      <c r="N4291" s="39">
        <v>2367.0807695486856</v>
      </c>
      <c r="O4291" s="39">
        <v>37079.546824974837</v>
      </c>
      <c r="P4291" s="39">
        <v>214559.69604049713</v>
      </c>
      <c r="Q4291" s="39">
        <v>35998.087726787729</v>
      </c>
      <c r="R4291" s="39">
        <v>242.87717555634595</v>
      </c>
      <c r="S4291" s="39">
        <v>0</v>
      </c>
      <c r="T4291" s="39">
        <v>0</v>
      </c>
    </row>
    <row r="4292" spans="1:20">
      <c r="A4292">
        <v>11</v>
      </c>
      <c r="B4292" s="169">
        <v>45622.541666656274</v>
      </c>
      <c r="C4292" s="39">
        <v>586979.90588379791</v>
      </c>
      <c r="D4292" s="39">
        <v>138297.04908967135</v>
      </c>
      <c r="E4292" s="39">
        <v>79190.034744189179</v>
      </c>
      <c r="F4292" s="39">
        <v>1045.009427314212</v>
      </c>
      <c r="G4292" s="39">
        <v>33.452686474021561</v>
      </c>
      <c r="H4292" s="39">
        <v>47886.526946998907</v>
      </c>
      <c r="I4292" s="39">
        <v>13904.609366919884</v>
      </c>
      <c r="J4292" s="39">
        <v>986.22517125444733</v>
      </c>
      <c r="K4292" s="39">
        <v>472.39145427387166</v>
      </c>
      <c r="L4292" s="39">
        <v>12953.874111612131</v>
      </c>
      <c r="M4292" s="39">
        <v>260.25206434348058</v>
      </c>
      <c r="N4292" s="39">
        <v>2343.176237734232</v>
      </c>
      <c r="O4292" s="39">
        <v>38474.669759920987</v>
      </c>
      <c r="P4292" s="39">
        <v>214297.95256271382</v>
      </c>
      <c r="Q4292" s="39">
        <v>36574.181845617386</v>
      </c>
      <c r="R4292" s="39">
        <v>260.50041476000803</v>
      </c>
      <c r="S4292" s="39">
        <v>0</v>
      </c>
      <c r="T4292" s="39">
        <v>0</v>
      </c>
    </row>
    <row r="4293" spans="1:20">
      <c r="A4293">
        <v>11</v>
      </c>
      <c r="B4293" s="169">
        <v>45622.583333322938</v>
      </c>
      <c r="C4293" s="39">
        <v>604731.26344766817</v>
      </c>
      <c r="D4293" s="39">
        <v>164727.49437559713</v>
      </c>
      <c r="E4293" s="39">
        <v>75835.362077508122</v>
      </c>
      <c r="F4293" s="39">
        <v>1004.1842112952472</v>
      </c>
      <c r="G4293" s="39">
        <v>32.157534263352431</v>
      </c>
      <c r="H4293" s="39">
        <v>45854.104288249779</v>
      </c>
      <c r="I4293" s="39">
        <v>13360.281714732602</v>
      </c>
      <c r="J4293" s="39">
        <v>947.96317432274441</v>
      </c>
      <c r="K4293" s="39">
        <v>454.04192998311748</v>
      </c>
      <c r="L4293" s="39">
        <v>12404.079650799302</v>
      </c>
      <c r="M4293" s="39">
        <v>250.06390361039271</v>
      </c>
      <c r="N4293" s="39">
        <v>2356.6961652915093</v>
      </c>
      <c r="O4293" s="39">
        <v>37775.87882253265</v>
      </c>
      <c r="P4293" s="39">
        <v>213029.63632087069</v>
      </c>
      <c r="Q4293" s="39">
        <v>36443.85256968678</v>
      </c>
      <c r="R4293" s="39">
        <v>255.46670892469027</v>
      </c>
      <c r="S4293" s="39">
        <v>0</v>
      </c>
      <c r="T4293" s="39">
        <v>0</v>
      </c>
    </row>
    <row r="4294" spans="1:20">
      <c r="A4294">
        <v>11</v>
      </c>
      <c r="B4294" s="169">
        <v>45622.624999989603</v>
      </c>
      <c r="C4294" s="39">
        <v>608059.35726595763</v>
      </c>
      <c r="D4294" s="39">
        <v>174243.31267101777</v>
      </c>
      <c r="E4294" s="39">
        <v>80802.389401216657</v>
      </c>
      <c r="F4294" s="39">
        <v>1071.4895951913525</v>
      </c>
      <c r="G4294" s="39">
        <v>34.315329627405895</v>
      </c>
      <c r="H4294" s="39">
        <v>41910.49215651369</v>
      </c>
      <c r="I4294" s="39">
        <v>12228.756371433663</v>
      </c>
      <c r="J4294" s="39">
        <v>867.73878252431518</v>
      </c>
      <c r="K4294" s="39">
        <v>415.61308448538256</v>
      </c>
      <c r="L4294" s="39">
        <v>11337.28574536371</v>
      </c>
      <c r="M4294" s="39">
        <v>228.88518519554029</v>
      </c>
      <c r="N4294" s="39">
        <v>2435.8403008070713</v>
      </c>
      <c r="O4294" s="39">
        <v>33801.943002471657</v>
      </c>
      <c r="P4294" s="39">
        <v>211979.87428402799</v>
      </c>
      <c r="Q4294" s="39">
        <v>36464.56168418195</v>
      </c>
      <c r="R4294" s="39">
        <v>236.85967189959072</v>
      </c>
      <c r="S4294" s="39">
        <v>0</v>
      </c>
      <c r="T4294" s="39">
        <v>0</v>
      </c>
    </row>
    <row r="4295" spans="1:20">
      <c r="A4295">
        <v>11</v>
      </c>
      <c r="B4295" s="169">
        <v>45622.666666656267</v>
      </c>
      <c r="C4295" s="39">
        <v>606990.26301872078</v>
      </c>
      <c r="D4295" s="39">
        <v>179841.73804811531</v>
      </c>
      <c r="E4295" s="39">
        <v>79838.416689533464</v>
      </c>
      <c r="F4295" s="39">
        <v>1058.6765695974079</v>
      </c>
      <c r="G4295" s="39">
        <v>33.903981956840973</v>
      </c>
      <c r="H4295" s="39">
        <v>38160.346944050674</v>
      </c>
      <c r="I4295" s="39">
        <v>11134.211781180578</v>
      </c>
      <c r="J4295" s="39">
        <v>790.04782698754957</v>
      </c>
      <c r="K4295" s="39">
        <v>378.40214230146893</v>
      </c>
      <c r="L4295" s="39">
        <v>10322.826938687707</v>
      </c>
      <c r="M4295" s="39">
        <v>208.39863418123772</v>
      </c>
      <c r="N4295" s="39">
        <v>2395.6807028211019</v>
      </c>
      <c r="O4295" s="39">
        <v>32950.707787989406</v>
      </c>
      <c r="P4295" s="39">
        <v>213235.4340608459</v>
      </c>
      <c r="Q4295" s="39">
        <v>36407.258046145493</v>
      </c>
      <c r="R4295" s="39">
        <v>234.2128643266019</v>
      </c>
      <c r="S4295" s="39">
        <v>0</v>
      </c>
      <c r="T4295" s="39">
        <v>0</v>
      </c>
    </row>
    <row r="4296" spans="1:20">
      <c r="A4296">
        <v>11</v>
      </c>
      <c r="B4296" s="169">
        <v>45622.708333322931</v>
      </c>
      <c r="C4296" s="39">
        <v>641689.73826602707</v>
      </c>
      <c r="D4296" s="39">
        <v>224816.88350250307</v>
      </c>
      <c r="E4296" s="39">
        <v>64521.868039945199</v>
      </c>
      <c r="F4296" s="39">
        <v>859.36905955146585</v>
      </c>
      <c r="G4296" s="39">
        <v>27.534920351148951</v>
      </c>
      <c r="H4296" s="39">
        <v>39136.940656330589</v>
      </c>
      <c r="I4296" s="39">
        <v>11469.789086240437</v>
      </c>
      <c r="J4296" s="39">
        <v>814.26551337163937</v>
      </c>
      <c r="K4296" s="39">
        <v>389.95523715798481</v>
      </c>
      <c r="L4296" s="39">
        <v>10587.007133277048</v>
      </c>
      <c r="M4296" s="39">
        <v>214.67962231143471</v>
      </c>
      <c r="N4296" s="39">
        <v>2441.3477983488983</v>
      </c>
      <c r="O4296" s="39">
        <v>34558.49561015849</v>
      </c>
      <c r="P4296" s="39">
        <v>211773.8929459432</v>
      </c>
      <c r="Q4296" s="39">
        <v>36350.354545532675</v>
      </c>
      <c r="R4296" s="39">
        <v>226.07409513105662</v>
      </c>
      <c r="S4296" s="39">
        <v>2800.1794844970586</v>
      </c>
      <c r="T4296" s="39">
        <v>701.10101537562616</v>
      </c>
    </row>
    <row r="4297" spans="1:20">
      <c r="A4297">
        <v>11</v>
      </c>
      <c r="B4297" s="169">
        <v>45622.749999989595</v>
      </c>
      <c r="C4297" s="39">
        <v>665353.36101751041</v>
      </c>
      <c r="D4297" s="39">
        <v>235090.68243595757</v>
      </c>
      <c r="E4297" s="39">
        <v>71978.608185095014</v>
      </c>
      <c r="F4297" s="39">
        <v>961.04077999061599</v>
      </c>
      <c r="G4297" s="39">
        <v>30.799388661251037</v>
      </c>
      <c r="H4297" s="39">
        <v>37570.672126482961</v>
      </c>
      <c r="I4297" s="39">
        <v>11037.815075028415</v>
      </c>
      <c r="J4297" s="39">
        <v>783.77226620344311</v>
      </c>
      <c r="K4297" s="39">
        <v>375.31110605218498</v>
      </c>
      <c r="L4297" s="39">
        <v>10163.312899133023</v>
      </c>
      <c r="M4297" s="39">
        <v>206.59438056216823</v>
      </c>
      <c r="N4297" s="39">
        <v>2365.3870796626688</v>
      </c>
      <c r="O4297" s="39">
        <v>33746.174671637942</v>
      </c>
      <c r="P4297" s="39">
        <v>213303.42058798985</v>
      </c>
      <c r="Q4297" s="39">
        <v>36451.86520983628</v>
      </c>
      <c r="R4297" s="39">
        <v>254.39547179123664</v>
      </c>
      <c r="S4297" s="39">
        <v>8824.1447640139977</v>
      </c>
      <c r="T4297" s="39">
        <v>2209.3645894117162</v>
      </c>
    </row>
    <row r="4298" spans="1:20">
      <c r="A4298">
        <v>11</v>
      </c>
      <c r="B4298" s="169">
        <v>45622.79166665626</v>
      </c>
      <c r="C4298" s="39">
        <v>686905.32804089435</v>
      </c>
      <c r="D4298" s="39">
        <v>258009.06072899734</v>
      </c>
      <c r="E4298" s="39">
        <v>70979.43593048316</v>
      </c>
      <c r="F4298" s="39">
        <v>949.50623930714892</v>
      </c>
      <c r="G4298" s="39">
        <v>30.434305583831438</v>
      </c>
      <c r="H4298" s="39">
        <v>36764.047148742589</v>
      </c>
      <c r="I4298" s="39">
        <v>10821.422933455869</v>
      </c>
      <c r="J4298" s="39">
        <v>768.52224622502911</v>
      </c>
      <c r="K4298" s="39">
        <v>367.97225184691217</v>
      </c>
      <c r="L4298" s="39">
        <v>9945.1112653311884</v>
      </c>
      <c r="M4298" s="39">
        <v>202.5441767724852</v>
      </c>
      <c r="N4298" s="39">
        <v>2246.3967810764607</v>
      </c>
      <c r="O4298" s="39">
        <v>32745.570606803532</v>
      </c>
      <c r="P4298" s="39">
        <v>215369.22771063755</v>
      </c>
      <c r="Q4298" s="39">
        <v>36452.302229352288</v>
      </c>
      <c r="R4298" s="39">
        <v>236.97924348150977</v>
      </c>
      <c r="S4298" s="39">
        <v>8810.7767093719249</v>
      </c>
      <c r="T4298" s="39">
        <v>2206.0175334255127</v>
      </c>
    </row>
    <row r="4299" spans="1:20">
      <c r="A4299">
        <v>11</v>
      </c>
      <c r="B4299" s="169">
        <v>45622.833333322924</v>
      </c>
      <c r="C4299" s="39">
        <v>684874.75169113302</v>
      </c>
      <c r="D4299" s="39">
        <v>256222.26728531418</v>
      </c>
      <c r="E4299" s="39">
        <v>70147.24497379754</v>
      </c>
      <c r="F4299" s="39">
        <v>938.10432402824347</v>
      </c>
      <c r="G4299" s="39">
        <v>30.068183421138066</v>
      </c>
      <c r="H4299" s="39">
        <v>36289.145241572602</v>
      </c>
      <c r="I4299" s="39">
        <v>10678.568433490627</v>
      </c>
      <c r="J4299" s="39">
        <v>758.36029479580532</v>
      </c>
      <c r="K4299" s="39">
        <v>363.11024566730993</v>
      </c>
      <c r="L4299" s="39">
        <v>9816.6446607755188</v>
      </c>
      <c r="M4299" s="39">
        <v>199.87037432786849</v>
      </c>
      <c r="N4299" s="39">
        <v>2240.8817440076787</v>
      </c>
      <c r="O4299" s="39">
        <v>32475.206621249279</v>
      </c>
      <c r="P4299" s="39">
        <v>217000.56569324728</v>
      </c>
      <c r="Q4299" s="39">
        <v>36467.992995983608</v>
      </c>
      <c r="R4299" s="39">
        <v>227.05880030848724</v>
      </c>
      <c r="S4299" s="39">
        <v>8813.0700784180081</v>
      </c>
      <c r="T4299" s="39">
        <v>2206.5917407279062</v>
      </c>
    </row>
    <row r="4300" spans="1:20">
      <c r="A4300">
        <v>11</v>
      </c>
      <c r="B4300" s="169">
        <v>45622.874999989588</v>
      </c>
      <c r="C4300" s="39">
        <v>710860.83861881238</v>
      </c>
      <c r="D4300" s="39">
        <v>283536.42268503347</v>
      </c>
      <c r="E4300" s="39">
        <v>72266.247849054329</v>
      </c>
      <c r="F4300" s="39">
        <v>968.54752519362592</v>
      </c>
      <c r="G4300" s="39">
        <v>31.048591996596013</v>
      </c>
      <c r="H4300" s="39">
        <v>34247.585688623389</v>
      </c>
      <c r="I4300" s="39">
        <v>10099.76265242819</v>
      </c>
      <c r="J4300" s="39">
        <v>717.36245158593476</v>
      </c>
      <c r="K4300" s="39">
        <v>343.43259239674393</v>
      </c>
      <c r="L4300" s="39">
        <v>9264.3785615962242</v>
      </c>
      <c r="M4300" s="39">
        <v>189.03688771918948</v>
      </c>
      <c r="N4300" s="39">
        <v>2262.4814002464482</v>
      </c>
      <c r="O4300" s="39">
        <v>32170.51523334326</v>
      </c>
      <c r="P4300" s="39">
        <v>217109.62612503426</v>
      </c>
      <c r="Q4300" s="39">
        <v>36424.054052091575</v>
      </c>
      <c r="R4300" s="39">
        <v>228.73482145345858</v>
      </c>
      <c r="S4300" s="39">
        <v>8798.6261824136091</v>
      </c>
      <c r="T4300" s="39">
        <v>2202.9753186021712</v>
      </c>
    </row>
    <row r="4301" spans="1:20">
      <c r="A4301">
        <v>11</v>
      </c>
      <c r="B4301" s="169">
        <v>45622.916666656252</v>
      </c>
      <c r="C4301" s="39">
        <v>707943.75583548856</v>
      </c>
      <c r="D4301" s="39">
        <v>282175.02260282595</v>
      </c>
      <c r="E4301" s="39">
        <v>69509.501014033041</v>
      </c>
      <c r="F4301" s="39">
        <v>931.23390899237586</v>
      </c>
      <c r="G4301" s="39">
        <v>29.851780154947416</v>
      </c>
      <c r="H4301" s="39">
        <v>33334.365360285388</v>
      </c>
      <c r="I4301" s="39">
        <v>9826.5841862472316</v>
      </c>
      <c r="J4301" s="39">
        <v>697.94392377427926</v>
      </c>
      <c r="K4301" s="39">
        <v>334.13939877550416</v>
      </c>
      <c r="L4301" s="39">
        <v>9017.341619816154</v>
      </c>
      <c r="M4301" s="39">
        <v>183.92381637128656</v>
      </c>
      <c r="N4301" s="39">
        <v>2320.0498485974886</v>
      </c>
      <c r="O4301" s="39">
        <v>32313.778818514216</v>
      </c>
      <c r="P4301" s="39">
        <v>219599.20374139919</v>
      </c>
      <c r="Q4301" s="39">
        <v>36428.034562511792</v>
      </c>
      <c r="R4301" s="39">
        <v>237.47100157051878</v>
      </c>
      <c r="S4301" s="39">
        <v>8801.5922878628317</v>
      </c>
      <c r="T4301" s="39">
        <v>2203.7179637562604</v>
      </c>
    </row>
    <row r="4302" spans="1:20">
      <c r="A4302">
        <v>11</v>
      </c>
      <c r="B4302" s="169">
        <v>45622.958333322917</v>
      </c>
      <c r="C4302" s="39">
        <v>691179.72778226528</v>
      </c>
      <c r="D4302" s="39">
        <v>277674.89467869577</v>
      </c>
      <c r="E4302" s="39">
        <v>67357.048775137446</v>
      </c>
      <c r="F4302" s="39">
        <v>901.85208615156648</v>
      </c>
      <c r="G4302" s="39">
        <v>28.908125451119115</v>
      </c>
      <c r="H4302" s="39">
        <v>32440.213309221592</v>
      </c>
      <c r="I4302" s="39">
        <v>9557.2235005772218</v>
      </c>
      <c r="J4302" s="39">
        <v>678.77034073173525</v>
      </c>
      <c r="K4302" s="39">
        <v>324.99217582000671</v>
      </c>
      <c r="L4302" s="39">
        <v>8775.4628734426678</v>
      </c>
      <c r="M4302" s="39">
        <v>178.88220228140261</v>
      </c>
      <c r="N4302" s="39">
        <v>2314.7844922929039</v>
      </c>
      <c r="O4302" s="39">
        <v>31222.487160449255</v>
      </c>
      <c r="P4302" s="39">
        <v>212121.46530055857</v>
      </c>
      <c r="Q4302" s="39">
        <v>36347.810106483863</v>
      </c>
      <c r="R4302" s="39">
        <v>247.14113946214968</v>
      </c>
      <c r="S4302" s="39">
        <v>8803.5767001702225</v>
      </c>
      <c r="T4302" s="39">
        <v>2204.2148153379139</v>
      </c>
    </row>
    <row r="4303" spans="1:20">
      <c r="A4303">
        <v>11</v>
      </c>
      <c r="B4303" s="169">
        <v>45622.999999989581</v>
      </c>
      <c r="C4303" s="39">
        <v>662626.99015600258</v>
      </c>
      <c r="D4303" s="39">
        <v>252289.1175282771</v>
      </c>
      <c r="E4303" s="39">
        <v>68605.677105300463</v>
      </c>
      <c r="F4303" s="39">
        <v>916.48806067991575</v>
      </c>
      <c r="G4303" s="39">
        <v>29.37092141679496</v>
      </c>
      <c r="H4303" s="39">
        <v>30962.165064266293</v>
      </c>
      <c r="I4303" s="39">
        <v>9101.0993576185538</v>
      </c>
      <c r="J4303" s="39">
        <v>646.2359494763283</v>
      </c>
      <c r="K4303" s="39">
        <v>309.45458934210438</v>
      </c>
      <c r="L4303" s="39">
        <v>8375.63327383041</v>
      </c>
      <c r="M4303" s="39">
        <v>170.34494340059521</v>
      </c>
      <c r="N4303" s="39">
        <v>2366.8032860148828</v>
      </c>
      <c r="O4303" s="39">
        <v>27889.794831334442</v>
      </c>
      <c r="P4303" s="39">
        <v>213327.21237136904</v>
      </c>
      <c r="Q4303" s="39">
        <v>36380.970306093441</v>
      </c>
      <c r="R4303" s="39">
        <v>229.31978824209395</v>
      </c>
      <c r="S4303" s="39">
        <v>8819.1810025790619</v>
      </c>
      <c r="T4303" s="39">
        <v>2208.1217767609814</v>
      </c>
    </row>
    <row r="4304" spans="1:20">
      <c r="A4304">
        <v>11</v>
      </c>
      <c r="B4304" s="169">
        <v>45623.041666656245</v>
      </c>
      <c r="C4304" s="39">
        <v>659742.23786376719</v>
      </c>
      <c r="D4304" s="39">
        <v>250239.74045740688</v>
      </c>
      <c r="E4304" s="39">
        <v>68738.940660372464</v>
      </c>
      <c r="F4304" s="39">
        <v>918.18926590257797</v>
      </c>
      <c r="G4304" s="39">
        <v>29.42472932610324</v>
      </c>
      <c r="H4304" s="39">
        <v>31830.623786475684</v>
      </c>
      <c r="I4304" s="39">
        <v>9355.5710934133112</v>
      </c>
      <c r="J4304" s="39">
        <v>664.28900917590954</v>
      </c>
      <c r="K4304" s="39">
        <v>318.10570732837868</v>
      </c>
      <c r="L4304" s="39">
        <v>8610.5616696834531</v>
      </c>
      <c r="M4304" s="39">
        <v>175.10788156088705</v>
      </c>
      <c r="N4304" s="39">
        <v>2354.0600662657516</v>
      </c>
      <c r="O4304" s="39">
        <v>26597.830040003671</v>
      </c>
      <c r="P4304" s="39">
        <v>212251.23869793027</v>
      </c>
      <c r="Q4304" s="39">
        <v>36403.09531775918</v>
      </c>
      <c r="R4304" s="39">
        <v>227.8053545111112</v>
      </c>
      <c r="S4304" s="39">
        <v>8819.4619956375882</v>
      </c>
      <c r="T4304" s="39">
        <v>2208.1921310139974</v>
      </c>
    </row>
    <row r="4305" spans="1:20">
      <c r="A4305">
        <v>11</v>
      </c>
      <c r="B4305" s="169">
        <v>45623.083333322909</v>
      </c>
      <c r="C4305" s="39">
        <v>655265.56283330009</v>
      </c>
      <c r="D4305" s="39">
        <v>252702.20531029406</v>
      </c>
      <c r="E4305" s="39">
        <v>68493.418847402048</v>
      </c>
      <c r="F4305" s="39">
        <v>914.83093933983037</v>
      </c>
      <c r="G4305" s="39">
        <v>29.316398383820562</v>
      </c>
      <c r="H4305" s="39">
        <v>29345.616509337739</v>
      </c>
      <c r="I4305" s="39">
        <v>8624.442171990695</v>
      </c>
      <c r="J4305" s="39">
        <v>612.36066192852184</v>
      </c>
      <c r="K4305" s="39">
        <v>293.24475844857926</v>
      </c>
      <c r="L4305" s="39">
        <v>7938.3376959107554</v>
      </c>
      <c r="M4305" s="39">
        <v>161.42336831205441</v>
      </c>
      <c r="N4305" s="39">
        <v>2333.8995072526855</v>
      </c>
      <c r="O4305" s="39">
        <v>25593.404069970973</v>
      </c>
      <c r="P4305" s="39">
        <v>210568.82216545072</v>
      </c>
      <c r="Q4305" s="39">
        <v>36397.08215035584</v>
      </c>
      <c r="R4305" s="39">
        <v>229.58392051824069</v>
      </c>
      <c r="S4305" s="39">
        <v>8819.3982002895227</v>
      </c>
      <c r="T4305" s="39">
        <v>2208.176158113874</v>
      </c>
    </row>
    <row r="4306" spans="1:20">
      <c r="A4306">
        <v>11</v>
      </c>
      <c r="B4306" s="169">
        <v>45623.124999989574</v>
      </c>
      <c r="C4306" s="39">
        <v>661411.40262848523</v>
      </c>
      <c r="D4306" s="39">
        <v>257279.36196263938</v>
      </c>
      <c r="E4306" s="39">
        <v>69795.89854563713</v>
      </c>
      <c r="F4306" s="39">
        <v>932.60202875639447</v>
      </c>
      <c r="G4306" s="39">
        <v>29.8869686669888</v>
      </c>
      <c r="H4306" s="39">
        <v>28107.972734993233</v>
      </c>
      <c r="I4306" s="39">
        <v>8264.0275075566678</v>
      </c>
      <c r="J4306" s="39">
        <v>586.79143344992997</v>
      </c>
      <c r="K4306" s="39">
        <v>280.99194409316647</v>
      </c>
      <c r="L4306" s="39">
        <v>7603.5403599998881</v>
      </c>
      <c r="M4306" s="39">
        <v>154.67750023597793</v>
      </c>
      <c r="N4306" s="39">
        <v>2331.4124806128166</v>
      </c>
      <c r="O4306" s="39">
        <v>25631.620338249522</v>
      </c>
      <c r="P4306" s="39">
        <v>212815.96612246893</v>
      </c>
      <c r="Q4306" s="39">
        <v>36345.538182209428</v>
      </c>
      <c r="R4306" s="39">
        <v>226.64169048818877</v>
      </c>
      <c r="S4306" s="39">
        <v>8816.9177248015767</v>
      </c>
      <c r="T4306" s="39">
        <v>2207.5551036259285</v>
      </c>
    </row>
    <row r="4307" spans="1:20">
      <c r="A4307">
        <v>11</v>
      </c>
      <c r="B4307" s="169">
        <v>45623.166666656238</v>
      </c>
      <c r="C4307" s="39">
        <v>667726.74898897391</v>
      </c>
      <c r="D4307" s="39">
        <v>263440.7922465133</v>
      </c>
      <c r="E4307" s="39">
        <v>64144.931239937738</v>
      </c>
      <c r="F4307" s="39">
        <v>857.43096787870047</v>
      </c>
      <c r="G4307" s="39">
        <v>27.479238403400299</v>
      </c>
      <c r="H4307" s="39">
        <v>31032.593270051253</v>
      </c>
      <c r="I4307" s="39">
        <v>9127.4753268000586</v>
      </c>
      <c r="J4307" s="39">
        <v>648.13084922205951</v>
      </c>
      <c r="K4307" s="39">
        <v>310.35584390060581</v>
      </c>
      <c r="L4307" s="39">
        <v>8394.6849397124406</v>
      </c>
      <c r="M4307" s="39">
        <v>170.83862144989575</v>
      </c>
      <c r="N4307" s="39">
        <v>2304.980354874624</v>
      </c>
      <c r="O4307" s="39">
        <v>25604.577556979835</v>
      </c>
      <c r="P4307" s="39">
        <v>214058.48577745829</v>
      </c>
      <c r="Q4307" s="39">
        <v>36354.904602971539</v>
      </c>
      <c r="R4307" s="39">
        <v>227.72091594837488</v>
      </c>
      <c r="S4307" s="39">
        <v>8814.4340010299657</v>
      </c>
      <c r="T4307" s="39">
        <v>2206.9332358418396</v>
      </c>
    </row>
    <row r="4308" spans="1:20">
      <c r="A4308">
        <v>11</v>
      </c>
      <c r="B4308" s="169">
        <v>45623.208333322902</v>
      </c>
      <c r="C4308" s="39">
        <v>666096.0854854855</v>
      </c>
      <c r="D4308" s="39">
        <v>250794.51357984223</v>
      </c>
      <c r="E4308" s="39">
        <v>66744.634824914567</v>
      </c>
      <c r="F4308" s="39">
        <v>892.00217297467134</v>
      </c>
      <c r="G4308" s="39">
        <v>28.587405223700976</v>
      </c>
      <c r="H4308" s="39">
        <v>37169.206078818315</v>
      </c>
      <c r="I4308" s="39">
        <v>10930.212697096917</v>
      </c>
      <c r="J4308" s="39">
        <v>776.14691770931336</v>
      </c>
      <c r="K4308" s="39">
        <v>371.65969083788042</v>
      </c>
      <c r="L4308" s="39">
        <v>10054.711566501603</v>
      </c>
      <c r="M4308" s="39">
        <v>204.58039079474887</v>
      </c>
      <c r="N4308" s="39">
        <v>2351.4027977952019</v>
      </c>
      <c r="O4308" s="39">
        <v>27327.20485376248</v>
      </c>
      <c r="P4308" s="39">
        <v>210814.67131523479</v>
      </c>
      <c r="Q4308" s="39">
        <v>36393.713447786206</v>
      </c>
      <c r="R4308" s="39">
        <v>219.77123899462987</v>
      </c>
      <c r="S4308" s="39">
        <v>8815.7930072059935</v>
      </c>
      <c r="T4308" s="39">
        <v>2207.2734999923505</v>
      </c>
    </row>
    <row r="4309" spans="1:20">
      <c r="A4309">
        <v>11</v>
      </c>
      <c r="B4309" s="169">
        <v>45623.249999989566</v>
      </c>
      <c r="C4309" s="39">
        <v>734015.09301520942</v>
      </c>
      <c r="D4309" s="39">
        <v>294353.88699937303</v>
      </c>
      <c r="E4309" s="39">
        <v>72240.60077154907</v>
      </c>
      <c r="F4309" s="39">
        <v>969.79500659902828</v>
      </c>
      <c r="G4309" s="39">
        <v>31.091560771429283</v>
      </c>
      <c r="H4309" s="39">
        <v>44813.135976145859</v>
      </c>
      <c r="I4309" s="39">
        <v>13237.309049378393</v>
      </c>
      <c r="J4309" s="39">
        <v>940.30509006076898</v>
      </c>
      <c r="K4309" s="39">
        <v>450.11158389075246</v>
      </c>
      <c r="L4309" s="39">
        <v>12122.485362616819</v>
      </c>
      <c r="M4309" s="39">
        <v>247.7622287361317</v>
      </c>
      <c r="N4309" s="39">
        <v>2408.9520099444517</v>
      </c>
      <c r="O4309" s="39">
        <v>31582.592880237837</v>
      </c>
      <c r="P4309" s="39">
        <v>213822.39809204108</v>
      </c>
      <c r="Q4309" s="39">
        <v>36485.328507971812</v>
      </c>
      <c r="R4309" s="39">
        <v>235.94171877380361</v>
      </c>
      <c r="S4309" s="39">
        <v>8056.2859743947902</v>
      </c>
      <c r="T4309" s="39">
        <v>2017.1102027242496</v>
      </c>
    </row>
    <row r="4310" spans="1:20">
      <c r="A4310">
        <v>11</v>
      </c>
      <c r="B4310" s="169">
        <v>45623.291666656231</v>
      </c>
      <c r="C4310" s="39">
        <v>739190.54583207122</v>
      </c>
      <c r="D4310" s="39">
        <v>288453.21628611989</v>
      </c>
      <c r="E4310" s="39">
        <v>80800.776382845477</v>
      </c>
      <c r="F4310" s="39">
        <v>1084.4610650862528</v>
      </c>
      <c r="G4310" s="39">
        <v>34.767980559937847</v>
      </c>
      <c r="H4310" s="39">
        <v>47889.977645265644</v>
      </c>
      <c r="I4310" s="39">
        <v>14142.912101558135</v>
      </c>
      <c r="J4310" s="39">
        <v>1004.6408715957563</v>
      </c>
      <c r="K4310" s="39">
        <v>480.89402405358692</v>
      </c>
      <c r="L4310" s="39">
        <v>12954.807566464555</v>
      </c>
      <c r="M4310" s="39">
        <v>264.71236790122379</v>
      </c>
      <c r="N4310" s="39">
        <v>2497.1659372584058</v>
      </c>
      <c r="O4310" s="39">
        <v>34474.166045006743</v>
      </c>
      <c r="P4310" s="39">
        <v>218413.00359930022</v>
      </c>
      <c r="Q4310" s="39">
        <v>36458.006582462593</v>
      </c>
      <c r="R4310" s="39">
        <v>237.03737659275424</v>
      </c>
      <c r="S4310" s="39">
        <v>0</v>
      </c>
      <c r="T4310" s="39">
        <v>0</v>
      </c>
    </row>
    <row r="4311" spans="1:20">
      <c r="A4311">
        <v>11</v>
      </c>
      <c r="B4311" s="169">
        <v>45623.333333322895</v>
      </c>
      <c r="C4311" s="39">
        <v>753103.70970923756</v>
      </c>
      <c r="D4311" s="39">
        <v>290853.45209252025</v>
      </c>
      <c r="E4311" s="39">
        <v>88619.636383006087</v>
      </c>
      <c r="F4311" s="39">
        <v>1190.293362669277</v>
      </c>
      <c r="G4311" s="39">
        <v>38.162500749490043</v>
      </c>
      <c r="H4311" s="39">
        <v>49122.587435205511</v>
      </c>
      <c r="I4311" s="39">
        <v>14517.80837812975</v>
      </c>
      <c r="J4311" s="39">
        <v>1031.3127151256881</v>
      </c>
      <c r="K4311" s="39">
        <v>493.61723714996697</v>
      </c>
      <c r="L4311" s="39">
        <v>13288.243149823815</v>
      </c>
      <c r="M4311" s="39">
        <v>271.72928778137282</v>
      </c>
      <c r="N4311" s="39">
        <v>2366.5873114206524</v>
      </c>
      <c r="O4311" s="39">
        <v>35160.030303056868</v>
      </c>
      <c r="P4311" s="39">
        <v>219514.99861379407</v>
      </c>
      <c r="Q4311" s="39">
        <v>36420.099909757511</v>
      </c>
      <c r="R4311" s="39">
        <v>215.1510290473293</v>
      </c>
      <c r="S4311" s="39">
        <v>0</v>
      </c>
      <c r="T4311" s="39">
        <v>0</v>
      </c>
    </row>
    <row r="4312" spans="1:20">
      <c r="A4312">
        <v>11</v>
      </c>
      <c r="B4312" s="169">
        <v>45623.374999989559</v>
      </c>
      <c r="C4312" s="39">
        <v>733298.7916248024</v>
      </c>
      <c r="D4312" s="39">
        <v>266172.56446920516</v>
      </c>
      <c r="E4312" s="39">
        <v>93093.300266019665</v>
      </c>
      <c r="F4312" s="39">
        <v>1248.7962123000459</v>
      </c>
      <c r="G4312" s="39">
        <v>40.035926098865374</v>
      </c>
      <c r="H4312" s="39">
        <v>49888.1961996502</v>
      </c>
      <c r="I4312" s="39">
        <v>14725.387252400227</v>
      </c>
      <c r="J4312" s="39">
        <v>1045.9996263557318</v>
      </c>
      <c r="K4312" s="39">
        <v>500.70615754902104</v>
      </c>
      <c r="L4312" s="39">
        <v>13495.34941093021</v>
      </c>
      <c r="M4312" s="39">
        <v>275.61453396969881</v>
      </c>
      <c r="N4312" s="39">
        <v>2425.5200672952697</v>
      </c>
      <c r="O4312" s="39">
        <v>34479.617802350484</v>
      </c>
      <c r="P4312" s="39">
        <v>219344.86934294485</v>
      </c>
      <c r="Q4312" s="39">
        <v>36336.222024801995</v>
      </c>
      <c r="R4312" s="39">
        <v>226.61233293104118</v>
      </c>
      <c r="S4312" s="39">
        <v>0</v>
      </c>
      <c r="T4312" s="39">
        <v>0</v>
      </c>
    </row>
    <row r="4313" spans="1:20">
      <c r="A4313">
        <v>11</v>
      </c>
      <c r="B4313" s="169">
        <v>45623.416666656223</v>
      </c>
      <c r="C4313" s="39">
        <v>709113.48732731526</v>
      </c>
      <c r="D4313" s="39">
        <v>242881.68187271879</v>
      </c>
      <c r="E4313" s="39">
        <v>96085.061253930922</v>
      </c>
      <c r="F4313" s="39">
        <v>1286.9515363029975</v>
      </c>
      <c r="G4313" s="39">
        <v>41.255126148226147</v>
      </c>
      <c r="H4313" s="39">
        <v>49493.087181330236</v>
      </c>
      <c r="I4313" s="39">
        <v>14586.350423044563</v>
      </c>
      <c r="J4313" s="39">
        <v>1036.0217383213235</v>
      </c>
      <c r="K4313" s="39">
        <v>495.99354470918166</v>
      </c>
      <c r="L4313" s="39">
        <v>13388.467730215627</v>
      </c>
      <c r="M4313" s="39">
        <v>273.01218672608127</v>
      </c>
      <c r="N4313" s="39">
        <v>2337.4303899930133</v>
      </c>
      <c r="O4313" s="39">
        <v>33111.982696364539</v>
      </c>
      <c r="P4313" s="39">
        <v>217689.3623145672</v>
      </c>
      <c r="Q4313" s="39">
        <v>36180.489085577479</v>
      </c>
      <c r="R4313" s="39">
        <v>226.34024736504256</v>
      </c>
      <c r="S4313" s="39">
        <v>0</v>
      </c>
      <c r="T4313" s="39">
        <v>0</v>
      </c>
    </row>
    <row r="4314" spans="1:20">
      <c r="A4314">
        <v>11</v>
      </c>
      <c r="B4314" s="169">
        <v>45623.458333322887</v>
      </c>
      <c r="C4314" s="39">
        <v>690335.22744356503</v>
      </c>
      <c r="D4314" s="39">
        <v>240698.73199773594</v>
      </c>
      <c r="E4314" s="39">
        <v>84502.126445990929</v>
      </c>
      <c r="F4314" s="39">
        <v>1130.2829265792616</v>
      </c>
      <c r="G4314" s="39">
        <v>36.229218295039729</v>
      </c>
      <c r="H4314" s="39">
        <v>47422.350961501354</v>
      </c>
      <c r="I4314" s="39">
        <v>13957.202746215042</v>
      </c>
      <c r="J4314" s="39">
        <v>991.23512191383566</v>
      </c>
      <c r="K4314" s="39">
        <v>474.59890288179992</v>
      </c>
      <c r="L4314" s="39">
        <v>12828.308996221242</v>
      </c>
      <c r="M4314" s="39">
        <v>261.23645269781497</v>
      </c>
      <c r="N4314" s="39">
        <v>2304.3066766877687</v>
      </c>
      <c r="O4314" s="39">
        <v>33084.277830679668</v>
      </c>
      <c r="P4314" s="39">
        <v>216196.98489727039</v>
      </c>
      <c r="Q4314" s="39">
        <v>36192.131945859481</v>
      </c>
      <c r="R4314" s="39">
        <v>255.22232303541102</v>
      </c>
      <c r="S4314" s="39">
        <v>0</v>
      </c>
      <c r="T4314" s="39">
        <v>0</v>
      </c>
    </row>
    <row r="4315" spans="1:20">
      <c r="A4315">
        <v>11</v>
      </c>
      <c r="B4315" s="169">
        <v>45623.499999989552</v>
      </c>
      <c r="C4315" s="39">
        <v>698539.31732646597</v>
      </c>
      <c r="D4315" s="39">
        <v>250735.97442060601</v>
      </c>
      <c r="E4315" s="39">
        <v>83657.208502184149</v>
      </c>
      <c r="F4315" s="39">
        <v>1119.7427933210568</v>
      </c>
      <c r="G4315" s="39">
        <v>35.893460985244012</v>
      </c>
      <c r="H4315" s="39">
        <v>46686.491532991058</v>
      </c>
      <c r="I4315" s="39">
        <v>13749.975446498755</v>
      </c>
      <c r="J4315" s="39">
        <v>976.5747290516191</v>
      </c>
      <c r="K4315" s="39">
        <v>467.56110102786283</v>
      </c>
      <c r="L4315" s="39">
        <v>12629.250283708734</v>
      </c>
      <c r="M4315" s="39">
        <v>257.35778691754541</v>
      </c>
      <c r="N4315" s="39">
        <v>2165.1566035407241</v>
      </c>
      <c r="O4315" s="39">
        <v>34211.844175349819</v>
      </c>
      <c r="P4315" s="39">
        <v>215199.95939324304</v>
      </c>
      <c r="Q4315" s="39">
        <v>36407.574390272064</v>
      </c>
      <c r="R4315" s="39">
        <v>238.75270676830092</v>
      </c>
      <c r="S4315" s="39">
        <v>0</v>
      </c>
      <c r="T4315" s="39">
        <v>0</v>
      </c>
    </row>
    <row r="4316" spans="1:20">
      <c r="A4316">
        <v>11</v>
      </c>
      <c r="B4316" s="169">
        <v>45623.541666656216</v>
      </c>
      <c r="C4316" s="39">
        <v>688947.13721694541</v>
      </c>
      <c r="D4316" s="39">
        <v>243128.75989230015</v>
      </c>
      <c r="E4316" s="39">
        <v>79035.724396473539</v>
      </c>
      <c r="F4316" s="39">
        <v>1056.9225580338816</v>
      </c>
      <c r="G4316" s="39">
        <v>33.877705548456596</v>
      </c>
      <c r="H4316" s="39">
        <v>47910.690385226568</v>
      </c>
      <c r="I4316" s="39">
        <v>14097.689316591846</v>
      </c>
      <c r="J4316" s="39">
        <v>1001.2101775021578</v>
      </c>
      <c r="K4316" s="39">
        <v>479.37964918693956</v>
      </c>
      <c r="L4316" s="39">
        <v>12960.410608553144</v>
      </c>
      <c r="M4316" s="39">
        <v>263.86593469103684</v>
      </c>
      <c r="N4316" s="39">
        <v>2214.0069900856461</v>
      </c>
      <c r="O4316" s="39">
        <v>35235.761446945631</v>
      </c>
      <c r="P4316" s="39">
        <v>214817.86660241478</v>
      </c>
      <c r="Q4316" s="39">
        <v>36489.336331108512</v>
      </c>
      <c r="R4316" s="39">
        <v>221.63522228317152</v>
      </c>
      <c r="S4316" s="39">
        <v>0</v>
      </c>
      <c r="T4316" s="39">
        <v>0</v>
      </c>
    </row>
    <row r="4317" spans="1:20">
      <c r="A4317">
        <v>11</v>
      </c>
      <c r="B4317" s="169">
        <v>45623.58333332288</v>
      </c>
      <c r="C4317" s="39">
        <v>668356.4394632295</v>
      </c>
      <c r="D4317" s="39">
        <v>225030.02442166192</v>
      </c>
      <c r="E4317" s="39">
        <v>77483.509773240672</v>
      </c>
      <c r="F4317" s="39">
        <v>1034.3530227680558</v>
      </c>
      <c r="G4317" s="39">
        <v>33.149296410696159</v>
      </c>
      <c r="H4317" s="39">
        <v>48561.86116662775</v>
      </c>
      <c r="I4317" s="39">
        <v>14264.304579218217</v>
      </c>
      <c r="J4317" s="39">
        <v>1012.8908059981584</v>
      </c>
      <c r="K4317" s="39">
        <v>485.02024128621576</v>
      </c>
      <c r="L4317" s="39">
        <v>13136.560036486539</v>
      </c>
      <c r="M4317" s="39">
        <v>266.98446646027912</v>
      </c>
      <c r="N4317" s="39">
        <v>2199.0478418759726</v>
      </c>
      <c r="O4317" s="39">
        <v>33341.944110887402</v>
      </c>
      <c r="P4317" s="39">
        <v>214830.5861969697</v>
      </c>
      <c r="Q4317" s="39">
        <v>36438.41528989956</v>
      </c>
      <c r="R4317" s="39">
        <v>237.78821343836458</v>
      </c>
      <c r="S4317" s="39">
        <v>0</v>
      </c>
      <c r="T4317" s="39">
        <v>0</v>
      </c>
    </row>
    <row r="4318" spans="1:20">
      <c r="A4318">
        <v>11</v>
      </c>
      <c r="B4318" s="169">
        <v>45623.624999989544</v>
      </c>
      <c r="C4318" s="39">
        <v>681339.70792208333</v>
      </c>
      <c r="D4318" s="39">
        <v>245414.28109401336</v>
      </c>
      <c r="E4318" s="39">
        <v>75587.997511686408</v>
      </c>
      <c r="F4318" s="39">
        <v>1010.5171628667355</v>
      </c>
      <c r="G4318" s="39">
        <v>32.38870061866384</v>
      </c>
      <c r="H4318" s="39">
        <v>46184.325978257235</v>
      </c>
      <c r="I4318" s="39">
        <v>13585.675627656399</v>
      </c>
      <c r="J4318" s="39">
        <v>964.8006129517936</v>
      </c>
      <c r="K4318" s="39">
        <v>461.9649928276549</v>
      </c>
      <c r="L4318" s="39">
        <v>12493.40853877681</v>
      </c>
      <c r="M4318" s="39">
        <v>254.2825932248185</v>
      </c>
      <c r="N4318" s="39">
        <v>2170.4077959285564</v>
      </c>
      <c r="O4318" s="39">
        <v>32441.548858326289</v>
      </c>
      <c r="P4318" s="39">
        <v>214093.39127940158</v>
      </c>
      <c r="Q4318" s="39">
        <v>36377.838756570134</v>
      </c>
      <c r="R4318" s="39">
        <v>266.8784189768873</v>
      </c>
      <c r="S4318" s="39">
        <v>0</v>
      </c>
      <c r="T4318" s="39">
        <v>0</v>
      </c>
    </row>
    <row r="4319" spans="1:20">
      <c r="A4319">
        <v>11</v>
      </c>
      <c r="B4319" s="169">
        <v>45623.666666656209</v>
      </c>
      <c r="C4319" s="39">
        <v>657224.78663664311</v>
      </c>
      <c r="D4319" s="39">
        <v>232166.81189707259</v>
      </c>
      <c r="E4319" s="39">
        <v>72388.622906551027</v>
      </c>
      <c r="F4319" s="39">
        <v>965.6751978165729</v>
      </c>
      <c r="G4319" s="39">
        <v>30.945198835605204</v>
      </c>
      <c r="H4319" s="39">
        <v>41612.447558282358</v>
      </c>
      <c r="I4319" s="39">
        <v>12214.615501121509</v>
      </c>
      <c r="J4319" s="39">
        <v>867.25836877857682</v>
      </c>
      <c r="K4319" s="39">
        <v>415.30502273796077</v>
      </c>
      <c r="L4319" s="39">
        <v>11256.661142760815</v>
      </c>
      <c r="M4319" s="39">
        <v>228.62051104373666</v>
      </c>
      <c r="N4319" s="39">
        <v>2177.8472585442173</v>
      </c>
      <c r="O4319" s="39">
        <v>32162.536476337082</v>
      </c>
      <c r="P4319" s="39">
        <v>214228.63467227662</v>
      </c>
      <c r="Q4319" s="39">
        <v>36251.683846414388</v>
      </c>
      <c r="R4319" s="39">
        <v>257.12107807006845</v>
      </c>
      <c r="S4319" s="39">
        <v>0</v>
      </c>
      <c r="T4319" s="39">
        <v>0</v>
      </c>
    </row>
    <row r="4320" spans="1:20">
      <c r="A4320">
        <v>11</v>
      </c>
      <c r="B4320" s="169">
        <v>45623.708333322873</v>
      </c>
      <c r="C4320" s="39">
        <v>684787.62016029912</v>
      </c>
      <c r="D4320" s="39">
        <v>269289.74455714913</v>
      </c>
      <c r="E4320" s="39">
        <v>66370.845856136584</v>
      </c>
      <c r="F4320" s="39">
        <v>888.01778745844558</v>
      </c>
      <c r="G4320" s="39">
        <v>28.463366490954218</v>
      </c>
      <c r="H4320" s="39">
        <v>39028.026778429696</v>
      </c>
      <c r="I4320" s="39">
        <v>11489.911514630694</v>
      </c>
      <c r="J4320" s="39">
        <v>815.99553497017484</v>
      </c>
      <c r="K4320" s="39">
        <v>390.70655623687202</v>
      </c>
      <c r="L4320" s="39">
        <v>10557.54463613464</v>
      </c>
      <c r="M4320" s="39">
        <v>215.05625306674571</v>
      </c>
      <c r="N4320" s="39">
        <v>2212.3511375222542</v>
      </c>
      <c r="O4320" s="39">
        <v>29706.945343721269</v>
      </c>
      <c r="P4320" s="39">
        <v>213626.42695862814</v>
      </c>
      <c r="Q4320" s="39">
        <v>36265.234112897793</v>
      </c>
      <c r="R4320" s="39">
        <v>230.9245931427869</v>
      </c>
      <c r="S4320" s="39">
        <v>2936.2541108769365</v>
      </c>
      <c r="T4320" s="39">
        <v>735.17106280596374</v>
      </c>
    </row>
    <row r="4321" spans="1:20">
      <c r="A4321">
        <v>11</v>
      </c>
      <c r="B4321" s="169">
        <v>45623.749999989537</v>
      </c>
      <c r="C4321" s="39">
        <v>673001.03055134637</v>
      </c>
      <c r="D4321" s="39">
        <v>250978.53860245476</v>
      </c>
      <c r="E4321" s="39">
        <v>71298.356552294426</v>
      </c>
      <c r="F4321" s="39">
        <v>952.98759702397706</v>
      </c>
      <c r="G4321" s="39">
        <v>30.54300872105053</v>
      </c>
      <c r="H4321" s="39">
        <v>34809.317977784704</v>
      </c>
      <c r="I4321" s="39">
        <v>10237.620358324502</v>
      </c>
      <c r="J4321" s="39">
        <v>726.99276165671108</v>
      </c>
      <c r="K4321" s="39">
        <v>348.11179721094067</v>
      </c>
      <c r="L4321" s="39">
        <v>9416.3338154461671</v>
      </c>
      <c r="M4321" s="39">
        <v>191.61716535219708</v>
      </c>
      <c r="N4321" s="39">
        <v>2182.2276439477259</v>
      </c>
      <c r="O4321" s="39">
        <v>30284.069965631486</v>
      </c>
      <c r="P4321" s="39">
        <v>214063.05066900016</v>
      </c>
      <c r="Q4321" s="39">
        <v>36226.195316606201</v>
      </c>
      <c r="R4321" s="39">
        <v>232.04293203602089</v>
      </c>
      <c r="S4321" s="39">
        <v>8815.7593218963648</v>
      </c>
      <c r="T4321" s="39">
        <v>2207.2650659591072</v>
      </c>
    </row>
    <row r="4322" spans="1:20">
      <c r="A4322">
        <v>11</v>
      </c>
      <c r="B4322" s="169">
        <v>45623.791666656201</v>
      </c>
      <c r="C4322" s="39">
        <v>659967.13243388222</v>
      </c>
      <c r="D4322" s="39">
        <v>243123.67138180984</v>
      </c>
      <c r="E4322" s="39">
        <v>67980.64179009771</v>
      </c>
      <c r="F4322" s="39">
        <v>907.54813344465163</v>
      </c>
      <c r="G4322" s="39">
        <v>29.08343241362736</v>
      </c>
      <c r="H4322" s="39">
        <v>33563.775332933634</v>
      </c>
      <c r="I4322" s="39">
        <v>9859.4114369380786</v>
      </c>
      <c r="J4322" s="39">
        <v>700.05712689371865</v>
      </c>
      <c r="K4322" s="39">
        <v>335.2338582224354</v>
      </c>
      <c r="L4322" s="39">
        <v>9079.3997412773952</v>
      </c>
      <c r="M4322" s="39">
        <v>184.53824282035598</v>
      </c>
      <c r="N4322" s="39">
        <v>2193.1008542488553</v>
      </c>
      <c r="O4322" s="39">
        <v>30730.804833193193</v>
      </c>
      <c r="P4322" s="39">
        <v>213809.08039253484</v>
      </c>
      <c r="Q4322" s="39">
        <v>36193.073307678271</v>
      </c>
      <c r="R4322" s="39">
        <v>243.72785833671924</v>
      </c>
      <c r="S4322" s="39">
        <v>8824.5249353863474</v>
      </c>
      <c r="T4322" s="39">
        <v>2209.4597756524722</v>
      </c>
    </row>
    <row r="4323" spans="1:20">
      <c r="A4323">
        <v>11</v>
      </c>
      <c r="B4323" s="169">
        <v>45623.833333322866</v>
      </c>
      <c r="C4323" s="39">
        <v>677003.57534669363</v>
      </c>
      <c r="D4323" s="39">
        <v>267445.13038307615</v>
      </c>
      <c r="E4323" s="39">
        <v>63285.949531144011</v>
      </c>
      <c r="F4323" s="39">
        <v>846.33765041782158</v>
      </c>
      <c r="G4323" s="39">
        <v>27.125827608037195</v>
      </c>
      <c r="H4323" s="39">
        <v>32748.732328148744</v>
      </c>
      <c r="I4323" s="39">
        <v>9636.662113339069</v>
      </c>
      <c r="J4323" s="39">
        <v>684.34085196147328</v>
      </c>
      <c r="K4323" s="39">
        <v>327.68196646003918</v>
      </c>
      <c r="L4323" s="39">
        <v>8858.9209312100193</v>
      </c>
      <c r="M4323" s="39">
        <v>180.36905188747912</v>
      </c>
      <c r="N4323" s="39">
        <v>2175.5984678484524</v>
      </c>
      <c r="O4323" s="39">
        <v>29983.864785958463</v>
      </c>
      <c r="P4323" s="39">
        <v>213305.11639526038</v>
      </c>
      <c r="Q4323" s="39">
        <v>36214.408330547689</v>
      </c>
      <c r="R4323" s="39">
        <v>265.30234120047174</v>
      </c>
      <c r="S4323" s="39">
        <v>8811.7685283490973</v>
      </c>
      <c r="T4323" s="39">
        <v>2206.2658622761696</v>
      </c>
    </row>
    <row r="4324" spans="1:20">
      <c r="A4324">
        <v>11</v>
      </c>
      <c r="B4324" s="169">
        <v>45623.87499998953</v>
      </c>
      <c r="C4324" s="39">
        <v>677235.33958262519</v>
      </c>
      <c r="D4324" s="39">
        <v>273408.38256463676</v>
      </c>
      <c r="E4324" s="39">
        <v>62140.422218424232</v>
      </c>
      <c r="F4324" s="39">
        <v>831.28089149774439</v>
      </c>
      <c r="G4324" s="39">
        <v>26.643770239495396</v>
      </c>
      <c r="H4324" s="39">
        <v>31802.219365204688</v>
      </c>
      <c r="I4324" s="39">
        <v>9361.0982631546904</v>
      </c>
      <c r="J4324" s="39">
        <v>664.78495902781253</v>
      </c>
      <c r="K4324" s="39">
        <v>318.31804578510531</v>
      </c>
      <c r="L4324" s="39">
        <v>8602.8779364746333</v>
      </c>
      <c r="M4324" s="39">
        <v>175.21133339453536</v>
      </c>
      <c r="N4324" s="39">
        <v>2158.7118875713631</v>
      </c>
      <c r="O4324" s="39">
        <v>28976.078551439779</v>
      </c>
      <c r="P4324" s="39">
        <v>211254.31022577736</v>
      </c>
      <c r="Q4324" s="39">
        <v>36261.71273083242</v>
      </c>
      <c r="R4324" s="39">
        <v>238.95034488997575</v>
      </c>
      <c r="S4324" s="39">
        <v>8808.8111036825285</v>
      </c>
      <c r="T4324" s="39">
        <v>2205.5253905920667</v>
      </c>
    </row>
    <row r="4325" spans="1:20">
      <c r="A4325">
        <v>11</v>
      </c>
      <c r="B4325" s="169">
        <v>45623.916666656194</v>
      </c>
      <c r="C4325" s="39">
        <v>615524.29946343321</v>
      </c>
      <c r="D4325" s="39">
        <v>221387.40191874956</v>
      </c>
      <c r="E4325" s="39">
        <v>62774.670680921299</v>
      </c>
      <c r="F4325" s="39">
        <v>835.0390685346074</v>
      </c>
      <c r="G4325" s="39">
        <v>26.747662225962753</v>
      </c>
      <c r="H4325" s="39">
        <v>28970.106865366422</v>
      </c>
      <c r="I4325" s="39">
        <v>8479.4606001720367</v>
      </c>
      <c r="J4325" s="39">
        <v>601.80218494590781</v>
      </c>
      <c r="K4325" s="39">
        <v>288.23411501716618</v>
      </c>
      <c r="L4325" s="39">
        <v>7836.7578786672857</v>
      </c>
      <c r="M4325" s="39">
        <v>158.70975354144923</v>
      </c>
      <c r="N4325" s="39">
        <v>2171.8011876811288</v>
      </c>
      <c r="O4325" s="39">
        <v>26758.564220331235</v>
      </c>
      <c r="P4325" s="39">
        <v>207693.53790627251</v>
      </c>
      <c r="Q4325" s="39">
        <v>36240.446987381816</v>
      </c>
      <c r="R4325" s="39">
        <v>233.9621307958202</v>
      </c>
      <c r="S4325" s="39">
        <v>8850.974227645389</v>
      </c>
      <c r="T4325" s="39">
        <v>2216.082075183464</v>
      </c>
    </row>
    <row r="4326" spans="1:20">
      <c r="A4326">
        <v>11</v>
      </c>
      <c r="B4326" s="169">
        <v>45623.958333322858</v>
      </c>
      <c r="C4326" s="39">
        <v>599538.23925745802</v>
      </c>
      <c r="D4326" s="39">
        <v>217234.15547977277</v>
      </c>
      <c r="E4326" s="39">
        <v>57663.665332236327</v>
      </c>
      <c r="F4326" s="39">
        <v>765.95745587311978</v>
      </c>
      <c r="G4326" s="39">
        <v>24.529765700665536</v>
      </c>
      <c r="H4326" s="39">
        <v>27428.590224519106</v>
      </c>
      <c r="I4326" s="39">
        <v>8016.8114088944521</v>
      </c>
      <c r="J4326" s="39">
        <v>568.84889353162941</v>
      </c>
      <c r="K4326" s="39">
        <v>272.46454329892589</v>
      </c>
      <c r="L4326" s="39">
        <v>7419.7593243851443</v>
      </c>
      <c r="M4326" s="39">
        <v>150.05036557019952</v>
      </c>
      <c r="N4326" s="39">
        <v>2131.0388842186453</v>
      </c>
      <c r="O4326" s="39">
        <v>24904.26893858991</v>
      </c>
      <c r="P4326" s="39">
        <v>205425.53629358701</v>
      </c>
      <c r="Q4326" s="39">
        <v>36225.593464661542</v>
      </c>
      <c r="R4326" s="39">
        <v>225.70682001538842</v>
      </c>
      <c r="S4326" s="39">
        <v>8862.3354071863196</v>
      </c>
      <c r="T4326" s="39">
        <v>2218.9266554167857</v>
      </c>
    </row>
    <row r="4327" spans="1:20">
      <c r="A4327">
        <v>11</v>
      </c>
      <c r="B4327" s="169">
        <v>45623.999999989523</v>
      </c>
      <c r="C4327" s="39">
        <v>560627.77367307199</v>
      </c>
      <c r="D4327" s="39">
        <v>183132.43572896603</v>
      </c>
      <c r="E4327" s="39">
        <v>56364.484443264686</v>
      </c>
      <c r="F4327" s="39">
        <v>744.57917592907847</v>
      </c>
      <c r="G4327" s="39">
        <v>23.827255492574945</v>
      </c>
      <c r="H4327" s="39">
        <v>26606.601641704161</v>
      </c>
      <c r="I4327" s="39">
        <v>7733.7571692094052</v>
      </c>
      <c r="J4327" s="39">
        <v>548.35292682380691</v>
      </c>
      <c r="K4327" s="39">
        <v>262.67343574645963</v>
      </c>
      <c r="L4327" s="39">
        <v>7197.4016529935134</v>
      </c>
      <c r="M4327" s="39">
        <v>144.75244973126456</v>
      </c>
      <c r="N4327" s="39">
        <v>2141.6394294835195</v>
      </c>
      <c r="O4327" s="39">
        <v>24276.80580198871</v>
      </c>
      <c r="P4327" s="39">
        <v>203865.31994100873</v>
      </c>
      <c r="Q4327" s="39">
        <v>36216.894487859456</v>
      </c>
      <c r="R4327" s="39">
        <v>226.25166796802873</v>
      </c>
      <c r="S4327" s="39">
        <v>8910.9082719819544</v>
      </c>
      <c r="T4327" s="39">
        <v>2231.0881929204988</v>
      </c>
    </row>
    <row r="4328" spans="1:20">
      <c r="A4328">
        <v>11</v>
      </c>
      <c r="B4328" s="169">
        <v>45624.041666656187</v>
      </c>
      <c r="C4328" s="39">
        <v>579669.45116756484</v>
      </c>
      <c r="D4328" s="39">
        <v>199046.46711017718</v>
      </c>
      <c r="E4328" s="39">
        <v>59998.401617067895</v>
      </c>
      <c r="F4328" s="39">
        <v>794.99698038840017</v>
      </c>
      <c r="G4328" s="39">
        <v>25.451154869857657</v>
      </c>
      <c r="H4328" s="39">
        <v>26137.530663838843</v>
      </c>
      <c r="I4328" s="39">
        <v>7620.5467375856215</v>
      </c>
      <c r="J4328" s="39">
        <v>540.5484719602515</v>
      </c>
      <c r="K4328" s="39">
        <v>258.92469143639329</v>
      </c>
      <c r="L4328" s="39">
        <v>7070.5123840472925</v>
      </c>
      <c r="M4328" s="39">
        <v>142.63349422824976</v>
      </c>
      <c r="N4328" s="39">
        <v>2048.0724570848215</v>
      </c>
      <c r="O4328" s="39">
        <v>24440.829199702559</v>
      </c>
      <c r="P4328" s="39">
        <v>203961.63645877983</v>
      </c>
      <c r="Q4328" s="39">
        <v>36240.477414418157</v>
      </c>
      <c r="R4328" s="39">
        <v>234.5823714451046</v>
      </c>
      <c r="S4328" s="39">
        <v>8883.5913114827417</v>
      </c>
      <c r="T4328" s="39">
        <v>2224.2486490517904</v>
      </c>
    </row>
    <row r="4329" spans="1:20">
      <c r="A4329">
        <v>11</v>
      </c>
      <c r="B4329" s="169">
        <v>45624.083333322851</v>
      </c>
      <c r="C4329" s="39">
        <v>568805.42972878262</v>
      </c>
      <c r="D4329" s="39">
        <v>193533.60265249631</v>
      </c>
      <c r="E4329" s="39">
        <v>55902.053665003587</v>
      </c>
      <c r="F4329" s="39">
        <v>739.56855306576085</v>
      </c>
      <c r="G4329" s="39">
        <v>23.671615275727781</v>
      </c>
      <c r="H4329" s="39">
        <v>25809.68804593584</v>
      </c>
      <c r="I4329" s="39">
        <v>7513.2736366742911</v>
      </c>
      <c r="J4329" s="39">
        <v>532.82569758696411</v>
      </c>
      <c r="K4329" s="39">
        <v>255.23302021544433</v>
      </c>
      <c r="L4329" s="39">
        <v>6981.8270633215443</v>
      </c>
      <c r="M4329" s="39">
        <v>140.625667526759</v>
      </c>
      <c r="N4329" s="39">
        <v>2072.4787279204747</v>
      </c>
      <c r="O4329" s="39">
        <v>24475.339632477317</v>
      </c>
      <c r="P4329" s="39">
        <v>203257.52521684207</v>
      </c>
      <c r="Q4329" s="39">
        <v>36210.198338625254</v>
      </c>
      <c r="R4329" s="39">
        <v>232.53353217343556</v>
      </c>
      <c r="S4329" s="39">
        <v>8897.3029364343492</v>
      </c>
      <c r="T4329" s="39">
        <v>2227.6817272074118</v>
      </c>
    </row>
    <row r="4330" spans="1:20">
      <c r="A4330">
        <v>11</v>
      </c>
      <c r="B4330" s="169">
        <v>45624.124999989515</v>
      </c>
      <c r="C4330" s="39">
        <v>556641.62172007968</v>
      </c>
      <c r="D4330" s="39">
        <v>179699.22865705856</v>
      </c>
      <c r="E4330" s="39">
        <v>55931.682356597972</v>
      </c>
      <c r="F4330" s="39">
        <v>738.4288415629004</v>
      </c>
      <c r="G4330" s="39">
        <v>23.628760718426467</v>
      </c>
      <c r="H4330" s="39">
        <v>27071.383876032338</v>
      </c>
      <c r="I4330" s="39">
        <v>7864.2444231991904</v>
      </c>
      <c r="J4330" s="39">
        <v>557.5653733771087</v>
      </c>
      <c r="K4330" s="39">
        <v>267.08904491575743</v>
      </c>
      <c r="L4330" s="39">
        <v>7323.1307658912747</v>
      </c>
      <c r="M4330" s="39">
        <v>147.19477488583854</v>
      </c>
      <c r="N4330" s="39">
        <v>2058.0279991150746</v>
      </c>
      <c r="O4330" s="39">
        <v>24368.464305615104</v>
      </c>
      <c r="P4330" s="39">
        <v>203011.89529183254</v>
      </c>
      <c r="Q4330" s="39">
        <v>36206.51537695554</v>
      </c>
      <c r="R4330" s="39">
        <v>224.69452087813599</v>
      </c>
      <c r="S4330" s="39">
        <v>8916.0674244215879</v>
      </c>
      <c r="T4330" s="39">
        <v>2232.3799270223681</v>
      </c>
    </row>
    <row r="4331" spans="1:20">
      <c r="A4331">
        <v>11</v>
      </c>
      <c r="B4331" s="169">
        <v>45624.16666665618</v>
      </c>
      <c r="C4331" s="39">
        <v>560347.5792546547</v>
      </c>
      <c r="D4331" s="39">
        <v>179947.11413748452</v>
      </c>
      <c r="E4331" s="39">
        <v>58479.879256555505</v>
      </c>
      <c r="F4331" s="39">
        <v>772.56754317041202</v>
      </c>
      <c r="G4331" s="39">
        <v>24.723097771357526</v>
      </c>
      <c r="H4331" s="39">
        <v>27764.997435074019</v>
      </c>
      <c r="I4331" s="39">
        <v>8070.9267640537346</v>
      </c>
      <c r="J4331" s="39">
        <v>572.263876674774</v>
      </c>
      <c r="K4331" s="39">
        <v>274.13002951579881</v>
      </c>
      <c r="L4331" s="39">
        <v>7510.7614691134522</v>
      </c>
      <c r="M4331" s="39">
        <v>151.06324069104895</v>
      </c>
      <c r="N4331" s="39">
        <v>2056.3561185461449</v>
      </c>
      <c r="O4331" s="39">
        <v>24078.952399506321</v>
      </c>
      <c r="P4331" s="39">
        <v>203075.64438384518</v>
      </c>
      <c r="Q4331" s="39">
        <v>36201.289838343662</v>
      </c>
      <c r="R4331" s="39">
        <v>225.84904157060609</v>
      </c>
      <c r="S4331" s="39">
        <v>8910.1598240976455</v>
      </c>
      <c r="T4331" s="39">
        <v>2230.9007986407323</v>
      </c>
    </row>
    <row r="4332" spans="1:20">
      <c r="A4332">
        <v>11</v>
      </c>
      <c r="B4332" s="169">
        <v>45624.208333322844</v>
      </c>
      <c r="C4332" s="39">
        <v>586835.95292942633</v>
      </c>
      <c r="D4332" s="39">
        <v>208501.28999098641</v>
      </c>
      <c r="E4332" s="39">
        <v>52724.385866871336</v>
      </c>
      <c r="F4332" s="39">
        <v>699.29734050250659</v>
      </c>
      <c r="G4332" s="39">
        <v>22.3905935327628</v>
      </c>
      <c r="H4332" s="39">
        <v>29657.815726762637</v>
      </c>
      <c r="I4332" s="39">
        <v>8655.3629991919133</v>
      </c>
      <c r="J4332" s="39">
        <v>614.03837616247461</v>
      </c>
      <c r="K4332" s="39">
        <v>294.12081140258476</v>
      </c>
      <c r="L4332" s="39">
        <v>8022.7912910679515</v>
      </c>
      <c r="M4332" s="39">
        <v>162.00211230248036</v>
      </c>
      <c r="N4332" s="39">
        <v>2073.4155994966809</v>
      </c>
      <c r="O4332" s="39">
        <v>24184.731826166018</v>
      </c>
      <c r="P4332" s="39">
        <v>203665.06033571766</v>
      </c>
      <c r="Q4332" s="39">
        <v>36236.663506953926</v>
      </c>
      <c r="R4332" s="39">
        <v>225.54596255691075</v>
      </c>
      <c r="S4332" s="39">
        <v>8874.9544210707572</v>
      </c>
      <c r="T4332" s="39">
        <v>2222.0861686812623</v>
      </c>
    </row>
    <row r="4333" spans="1:20">
      <c r="A4333">
        <v>11</v>
      </c>
      <c r="B4333" s="169">
        <v>45624.249999989508</v>
      </c>
      <c r="C4333" s="39">
        <v>593217.88514723559</v>
      </c>
      <c r="D4333" s="39">
        <v>207421.96664672659</v>
      </c>
      <c r="E4333" s="39">
        <v>57591.6114233056</v>
      </c>
      <c r="F4333" s="39">
        <v>764.40426666967551</v>
      </c>
      <c r="G4333" s="39">
        <v>24.477989595931827</v>
      </c>
      <c r="H4333" s="39">
        <v>31251.334658499614</v>
      </c>
      <c r="I4333" s="39">
        <v>9127.0035421159155</v>
      </c>
      <c r="J4333" s="39">
        <v>647.57095420753353</v>
      </c>
      <c r="K4333" s="39">
        <v>310.17659167749707</v>
      </c>
      <c r="L4333" s="39">
        <v>8453.8570824760118</v>
      </c>
      <c r="M4333" s="39">
        <v>170.82979107323911</v>
      </c>
      <c r="N4333" s="39">
        <v>2150.693245983377</v>
      </c>
      <c r="O4333" s="39">
        <v>24490.986049624495</v>
      </c>
      <c r="P4333" s="39">
        <v>204019.61151704466</v>
      </c>
      <c r="Q4333" s="39">
        <v>36214.563825360339</v>
      </c>
      <c r="R4333" s="39">
        <v>228.77987225201807</v>
      </c>
      <c r="S4333" s="39">
        <v>8277.5164074192089</v>
      </c>
      <c r="T4333" s="39">
        <v>2072.5012832039538</v>
      </c>
    </row>
    <row r="4334" spans="1:20">
      <c r="A4334">
        <v>11</v>
      </c>
      <c r="B4334" s="169">
        <v>45624.291666656172</v>
      </c>
      <c r="C4334" s="39">
        <v>614051.16186153621</v>
      </c>
      <c r="D4334" s="39">
        <v>233556.23335549285</v>
      </c>
      <c r="E4334" s="39">
        <v>64408.517028939787</v>
      </c>
      <c r="F4334" s="39">
        <v>857.55677789313233</v>
      </c>
      <c r="G4334" s="39">
        <v>27.471310870835172</v>
      </c>
      <c r="H4334" s="39">
        <v>32846.48112194342</v>
      </c>
      <c r="I4334" s="39">
        <v>9622.8609708221466</v>
      </c>
      <c r="J4334" s="39">
        <v>683.01023135698802</v>
      </c>
      <c r="K4334" s="39">
        <v>327.13207024342813</v>
      </c>
      <c r="L4334" s="39">
        <v>8885.3631405349861</v>
      </c>
      <c r="M4334" s="39">
        <v>180.11073640837819</v>
      </c>
      <c r="N4334" s="39">
        <v>2118.0066656727199</v>
      </c>
      <c r="O4334" s="39">
        <v>24360.585612884734</v>
      </c>
      <c r="P4334" s="39">
        <v>199758.20045800941</v>
      </c>
      <c r="Q4334" s="39">
        <v>36186.742218757827</v>
      </c>
      <c r="R4334" s="39">
        <v>232.89016170556008</v>
      </c>
      <c r="S4334" s="39">
        <v>0</v>
      </c>
      <c r="T4334" s="39">
        <v>0</v>
      </c>
    </row>
    <row r="4335" spans="1:20">
      <c r="A4335">
        <v>11</v>
      </c>
      <c r="B4335" s="169">
        <v>45624.333333322837</v>
      </c>
      <c r="C4335" s="39">
        <v>640541.24626542116</v>
      </c>
      <c r="D4335" s="39">
        <v>264290.59950109507</v>
      </c>
      <c r="E4335" s="39">
        <v>64492.138034692827</v>
      </c>
      <c r="F4335" s="39">
        <v>861.50324512404961</v>
      </c>
      <c r="G4335" s="39">
        <v>27.607251010940814</v>
      </c>
      <c r="H4335" s="39">
        <v>33182.779441002916</v>
      </c>
      <c r="I4335" s="39">
        <v>9753.4594012768102</v>
      </c>
      <c r="J4335" s="39">
        <v>692.51857275543841</v>
      </c>
      <c r="K4335" s="39">
        <v>331.65665941735273</v>
      </c>
      <c r="L4335" s="39">
        <v>8976.3358288208819</v>
      </c>
      <c r="M4335" s="39">
        <v>182.55514244877409</v>
      </c>
      <c r="N4335" s="39">
        <v>2163.1282948193198</v>
      </c>
      <c r="O4335" s="39">
        <v>24195.268407495227</v>
      </c>
      <c r="P4335" s="39">
        <v>194929.38275943662</v>
      </c>
      <c r="Q4335" s="39">
        <v>36206.404923323629</v>
      </c>
      <c r="R4335" s="39">
        <v>255.90880270116185</v>
      </c>
      <c r="S4335" s="39">
        <v>0</v>
      </c>
      <c r="T4335" s="39">
        <v>0</v>
      </c>
    </row>
    <row r="4336" spans="1:20">
      <c r="A4336">
        <v>11</v>
      </c>
      <c r="B4336" s="169">
        <v>45624.374999989501</v>
      </c>
      <c r="C4336" s="39">
        <v>664898.18026342429</v>
      </c>
      <c r="D4336" s="39">
        <v>291051.52354695677</v>
      </c>
      <c r="E4336" s="39">
        <v>63125.341802686715</v>
      </c>
      <c r="F4336" s="39">
        <v>845.09601453966013</v>
      </c>
      <c r="G4336" s="39">
        <v>27.086611995664104</v>
      </c>
      <c r="H4336" s="39">
        <v>32730.803888202176</v>
      </c>
      <c r="I4336" s="39">
        <v>9641.7254385606193</v>
      </c>
      <c r="J4336" s="39">
        <v>684.71507842704057</v>
      </c>
      <c r="K4336" s="39">
        <v>327.88706622084362</v>
      </c>
      <c r="L4336" s="39">
        <v>8854.071075334221</v>
      </c>
      <c r="M4336" s="39">
        <v>180.46382196023546</v>
      </c>
      <c r="N4336" s="39">
        <v>2245.4245698972431</v>
      </c>
      <c r="O4336" s="39">
        <v>23703.010050178924</v>
      </c>
      <c r="P4336" s="39">
        <v>194992.09969945409</v>
      </c>
      <c r="Q4336" s="39">
        <v>36227.542514281289</v>
      </c>
      <c r="R4336" s="39">
        <v>261.38908472867229</v>
      </c>
      <c r="S4336" s="39">
        <v>0</v>
      </c>
      <c r="T4336" s="39">
        <v>0</v>
      </c>
    </row>
    <row r="4337" spans="1:20">
      <c r="A4337">
        <v>11</v>
      </c>
      <c r="B4337" s="169">
        <v>45624.416666656165</v>
      </c>
      <c r="C4337" s="39">
        <v>634835.75360138621</v>
      </c>
      <c r="D4337" s="39">
        <v>262597.46065199183</v>
      </c>
      <c r="E4337" s="39">
        <v>64826.239382001993</v>
      </c>
      <c r="F4337" s="39">
        <v>865.64339501451627</v>
      </c>
      <c r="G4337" s="39">
        <v>27.738707838568022</v>
      </c>
      <c r="H4337" s="39">
        <v>31055.221885322415</v>
      </c>
      <c r="I4337" s="39">
        <v>9124.7002149357231</v>
      </c>
      <c r="J4337" s="39">
        <v>647.84678829858251</v>
      </c>
      <c r="K4337" s="39">
        <v>310.26885847108326</v>
      </c>
      <c r="L4337" s="39">
        <v>8400.8062488202686</v>
      </c>
      <c r="M4337" s="39">
        <v>170.78667978275368</v>
      </c>
      <c r="N4337" s="39">
        <v>2258.9586478246383</v>
      </c>
      <c r="O4337" s="39">
        <v>24210.988917728093</v>
      </c>
      <c r="P4337" s="39">
        <v>193917.70845568131</v>
      </c>
      <c r="Q4337" s="39">
        <v>36162.726394152691</v>
      </c>
      <c r="R4337" s="39">
        <v>258.65837352172434</v>
      </c>
      <c r="S4337" s="39">
        <v>0</v>
      </c>
      <c r="T4337" s="39">
        <v>0</v>
      </c>
    </row>
    <row r="4338" spans="1:20">
      <c r="A4338">
        <v>11</v>
      </c>
      <c r="B4338" s="169">
        <v>45624.458333322829</v>
      </c>
      <c r="C4338" s="39">
        <v>673572.56715267454</v>
      </c>
      <c r="D4338" s="39">
        <v>300143.55575626512</v>
      </c>
      <c r="E4338" s="39">
        <v>66705.671879025816</v>
      </c>
      <c r="F4338" s="39">
        <v>893.74755067371063</v>
      </c>
      <c r="G4338" s="39">
        <v>28.647916127434293</v>
      </c>
      <c r="H4338" s="39">
        <v>30743.943314283126</v>
      </c>
      <c r="I4338" s="39">
        <v>9063.7402254680237</v>
      </c>
      <c r="J4338" s="39">
        <v>643.71276315639</v>
      </c>
      <c r="K4338" s="39">
        <v>308.24025438502855</v>
      </c>
      <c r="L4338" s="39">
        <v>8316.6016994415149</v>
      </c>
      <c r="M4338" s="39">
        <v>169.64569389219932</v>
      </c>
      <c r="N4338" s="39">
        <v>2227.0583579333143</v>
      </c>
      <c r="O4338" s="39">
        <v>24270.258157958779</v>
      </c>
      <c r="P4338" s="39">
        <v>193701.28092465349</v>
      </c>
      <c r="Q4338" s="39">
        <v>36084.524494541773</v>
      </c>
      <c r="R4338" s="39">
        <v>271.93816486879143</v>
      </c>
      <c r="S4338" s="39">
        <v>0</v>
      </c>
      <c r="T4338" s="39">
        <v>0</v>
      </c>
    </row>
    <row r="4339" spans="1:20">
      <c r="A4339">
        <v>11</v>
      </c>
      <c r="B4339" s="169">
        <v>45624.499999989494</v>
      </c>
      <c r="C4339" s="39">
        <v>670458.52684827102</v>
      </c>
      <c r="D4339" s="39">
        <v>297495.49599964387</v>
      </c>
      <c r="E4339" s="39">
        <v>65841.926904189982</v>
      </c>
      <c r="F4339" s="39">
        <v>881.94635674845301</v>
      </c>
      <c r="G4339" s="39">
        <v>28.269024411175192</v>
      </c>
      <c r="H4339" s="39">
        <v>30839.00892393331</v>
      </c>
      <c r="I4339" s="39">
        <v>9089.4128136975251</v>
      </c>
      <c r="J4339" s="39">
        <v>645.52189445707836</v>
      </c>
      <c r="K4339" s="39">
        <v>309.1096057317007</v>
      </c>
      <c r="L4339" s="39">
        <v>8342.3180755970698</v>
      </c>
      <c r="M4339" s="39">
        <v>170.1262067859785</v>
      </c>
      <c r="N4339" s="39">
        <v>2278.3612196338695</v>
      </c>
      <c r="O4339" s="39">
        <v>24144.757192884415</v>
      </c>
      <c r="P4339" s="39">
        <v>194002.9157363048</v>
      </c>
      <c r="Q4339" s="39">
        <v>36109.070817953187</v>
      </c>
      <c r="R4339" s="39">
        <v>280.28607629867764</v>
      </c>
      <c r="S4339" s="39">
        <v>0</v>
      </c>
      <c r="T4339" s="39">
        <v>0</v>
      </c>
    </row>
    <row r="4340" spans="1:20">
      <c r="A4340">
        <v>11</v>
      </c>
      <c r="B4340" s="169">
        <v>45624.541666656158</v>
      </c>
      <c r="C4340" s="39">
        <v>639503.96431617753</v>
      </c>
      <c r="D4340" s="39">
        <v>269480.81339917652</v>
      </c>
      <c r="E4340" s="39">
        <v>63242.47843285124</v>
      </c>
      <c r="F4340" s="39">
        <v>844.88267809338629</v>
      </c>
      <c r="G4340" s="39">
        <v>27.074576852859114</v>
      </c>
      <c r="H4340" s="39">
        <v>30619.17215947582</v>
      </c>
      <c r="I4340" s="39">
        <v>9000.7095396056084</v>
      </c>
      <c r="J4340" s="39">
        <v>639.07012662460875</v>
      </c>
      <c r="K4340" s="39">
        <v>306.06248785098279</v>
      </c>
      <c r="L4340" s="39">
        <v>8282.8496206172731</v>
      </c>
      <c r="M4340" s="39">
        <v>168.46595085305253</v>
      </c>
      <c r="N4340" s="39">
        <v>2290.685899238264</v>
      </c>
      <c r="O4340" s="39">
        <v>24179.741662146425</v>
      </c>
      <c r="P4340" s="39">
        <v>193907.82407578989</v>
      </c>
      <c r="Q4340" s="39">
        <v>36240.870171349423</v>
      </c>
      <c r="R4340" s="39">
        <v>273.26353565227407</v>
      </c>
      <c r="S4340" s="39">
        <v>0</v>
      </c>
      <c r="T4340" s="39">
        <v>0</v>
      </c>
    </row>
    <row r="4341" spans="1:20">
      <c r="A4341">
        <v>11</v>
      </c>
      <c r="B4341" s="169">
        <v>45624.583333322822</v>
      </c>
      <c r="C4341" s="39">
        <v>654592.76422913489</v>
      </c>
      <c r="D4341" s="39">
        <v>282352.44304533623</v>
      </c>
      <c r="E4341" s="39">
        <v>67812.609708814547</v>
      </c>
      <c r="F4341" s="39">
        <v>907.20378433925248</v>
      </c>
      <c r="G4341" s="39">
        <v>29.075282879252665</v>
      </c>
      <c r="H4341" s="39">
        <v>29101.289446290375</v>
      </c>
      <c r="I4341" s="39">
        <v>8566.4799923043192</v>
      </c>
      <c r="J4341" s="39">
        <v>608.31426237390826</v>
      </c>
      <c r="K4341" s="39">
        <v>291.31279065763312</v>
      </c>
      <c r="L4341" s="39">
        <v>7872.2443243810467</v>
      </c>
      <c r="M4341" s="39">
        <v>160.33849231739936</v>
      </c>
      <c r="N4341" s="39">
        <v>2261.2442542901049</v>
      </c>
      <c r="O4341" s="39">
        <v>24124.94160817585</v>
      </c>
      <c r="P4341" s="39">
        <v>194042.06305917757</v>
      </c>
      <c r="Q4341" s="39">
        <v>36191.449876512263</v>
      </c>
      <c r="R4341" s="39">
        <v>271.75430128511226</v>
      </c>
      <c r="S4341" s="39">
        <v>0</v>
      </c>
      <c r="T4341" s="39">
        <v>0</v>
      </c>
    </row>
    <row r="4342" spans="1:20">
      <c r="A4342">
        <v>11</v>
      </c>
      <c r="B4342" s="169">
        <v>45624.624999989486</v>
      </c>
      <c r="C4342" s="39">
        <v>638201.20197514782</v>
      </c>
      <c r="D4342" s="39">
        <v>273192.94935609482</v>
      </c>
      <c r="E4342" s="39">
        <v>60939.974894334475</v>
      </c>
      <c r="F4342" s="39">
        <v>814.02135930074382</v>
      </c>
      <c r="G4342" s="39">
        <v>26.085101262449463</v>
      </c>
      <c r="H4342" s="39">
        <v>28494.692780407855</v>
      </c>
      <c r="I4342" s="39">
        <v>8375.1633416202367</v>
      </c>
      <c r="J4342" s="39">
        <v>594.64327371837169</v>
      </c>
      <c r="K4342" s="39">
        <v>284.78564738952946</v>
      </c>
      <c r="L4342" s="39">
        <v>7708.1527239385505</v>
      </c>
      <c r="M4342" s="39">
        <v>156.75762557242851</v>
      </c>
      <c r="N4342" s="39">
        <v>2241.8570332205563</v>
      </c>
      <c r="O4342" s="39">
        <v>24058.789133149421</v>
      </c>
      <c r="P4342" s="39">
        <v>194836.58515661967</v>
      </c>
      <c r="Q4342" s="39">
        <v>36200.318440934599</v>
      </c>
      <c r="R4342" s="39">
        <v>276.42610758400906</v>
      </c>
      <c r="S4342" s="39">
        <v>0</v>
      </c>
      <c r="T4342" s="39">
        <v>0</v>
      </c>
    </row>
    <row r="4343" spans="1:20">
      <c r="A4343">
        <v>11</v>
      </c>
      <c r="B4343" s="169">
        <v>45624.66666665615</v>
      </c>
      <c r="C4343" s="39">
        <v>603857.78328073176</v>
      </c>
      <c r="D4343" s="39">
        <v>248043.64979494747</v>
      </c>
      <c r="E4343" s="39">
        <v>54223.130954691158</v>
      </c>
      <c r="F4343" s="39">
        <v>721.74559095904226</v>
      </c>
      <c r="G4343" s="39">
        <v>23.119110085859607</v>
      </c>
      <c r="H4343" s="39">
        <v>27415.678864248202</v>
      </c>
      <c r="I4343" s="39">
        <v>8029.6077465979133</v>
      </c>
      <c r="J4343" s="39">
        <v>569.88575585643207</v>
      </c>
      <c r="K4343" s="39">
        <v>272.96117469436962</v>
      </c>
      <c r="L4343" s="39">
        <v>7416.2666481310462</v>
      </c>
      <c r="M4343" s="39">
        <v>150.28987415440213</v>
      </c>
      <c r="N4343" s="39">
        <v>2258.3931027151789</v>
      </c>
      <c r="O4343" s="39">
        <v>24093.570321330946</v>
      </c>
      <c r="P4343" s="39">
        <v>194139.6664145533</v>
      </c>
      <c r="Q4343" s="39">
        <v>36205.510919343687</v>
      </c>
      <c r="R4343" s="39">
        <v>294.30700842277315</v>
      </c>
      <c r="S4343" s="39">
        <v>0</v>
      </c>
      <c r="T4343" s="39">
        <v>0</v>
      </c>
    </row>
    <row r="4344" spans="1:20">
      <c r="A4344">
        <v>11</v>
      </c>
      <c r="B4344" s="169">
        <v>45624.708333322815</v>
      </c>
      <c r="C4344" s="39">
        <v>610774.29416796053</v>
      </c>
      <c r="D4344" s="39">
        <v>244480.07617336727</v>
      </c>
      <c r="E4344" s="39">
        <v>60378.370740423459</v>
      </c>
      <c r="F4344" s="39">
        <v>804.26603065191557</v>
      </c>
      <c r="G4344" s="39">
        <v>25.764818641717397</v>
      </c>
      <c r="H4344" s="39">
        <v>27395.474648128591</v>
      </c>
      <c r="I4344" s="39">
        <v>8029.5820985392138</v>
      </c>
      <c r="J4344" s="39">
        <v>569.93693846452595</v>
      </c>
      <c r="K4344" s="39">
        <v>272.98029556262043</v>
      </c>
      <c r="L4344" s="39">
        <v>7410.8011677794048</v>
      </c>
      <c r="M4344" s="39">
        <v>150.28939410062665</v>
      </c>
      <c r="N4344" s="39">
        <v>2368.0185023675867</v>
      </c>
      <c r="O4344" s="39">
        <v>24316.172238254971</v>
      </c>
      <c r="P4344" s="39">
        <v>194251.06379110078</v>
      </c>
      <c r="Q4344" s="39">
        <v>36357.534037613106</v>
      </c>
      <c r="R4344" s="39">
        <v>280.84671006904301</v>
      </c>
      <c r="S4344" s="39">
        <v>2945.6044167497989</v>
      </c>
      <c r="T4344" s="39">
        <v>737.5121661459807</v>
      </c>
    </row>
    <row r="4345" spans="1:20">
      <c r="A4345">
        <v>11</v>
      </c>
      <c r="B4345" s="169">
        <v>45624.749999989479</v>
      </c>
      <c r="C4345" s="39">
        <v>648670.18575996347</v>
      </c>
      <c r="D4345" s="39">
        <v>269314.73426596646</v>
      </c>
      <c r="E4345" s="39">
        <v>65261.123761112547</v>
      </c>
      <c r="F4345" s="39">
        <v>872.61008480239093</v>
      </c>
      <c r="G4345" s="39">
        <v>27.965288725643081</v>
      </c>
      <c r="H4345" s="39">
        <v>27932.437644510352</v>
      </c>
      <c r="I4345" s="39">
        <v>8218.0786872887311</v>
      </c>
      <c r="J4345" s="39">
        <v>583.54704396350996</v>
      </c>
      <c r="K4345" s="39">
        <v>279.46041453696751</v>
      </c>
      <c r="L4345" s="39">
        <v>7556.0560338385367</v>
      </c>
      <c r="M4345" s="39">
        <v>153.81747784963693</v>
      </c>
      <c r="N4345" s="39">
        <v>2351.6654876318757</v>
      </c>
      <c r="O4345" s="39">
        <v>24346.310823429692</v>
      </c>
      <c r="P4345" s="39">
        <v>194075.59028333394</v>
      </c>
      <c r="Q4345" s="39">
        <v>36421.282316662167</v>
      </c>
      <c r="R4345" s="39">
        <v>262.63937223549618</v>
      </c>
      <c r="S4345" s="39">
        <v>8807.6356822111647</v>
      </c>
      <c r="T4345" s="39">
        <v>2205.231091864438</v>
      </c>
    </row>
    <row r="4346" spans="1:20">
      <c r="A4346">
        <v>11</v>
      </c>
      <c r="B4346" s="169">
        <v>45624.791666656143</v>
      </c>
      <c r="C4346" s="39">
        <v>658964.63156219036</v>
      </c>
      <c r="D4346" s="39">
        <v>282106.7815162632</v>
      </c>
      <c r="E4346" s="39">
        <v>63129.985489602223</v>
      </c>
      <c r="F4346" s="39">
        <v>844.86666747061429</v>
      </c>
      <c r="G4346" s="39">
        <v>27.078279447109502</v>
      </c>
      <c r="H4346" s="39">
        <v>27747.850542754357</v>
      </c>
      <c r="I4346" s="39">
        <v>8171.0451576990308</v>
      </c>
      <c r="J4346" s="39">
        <v>580.25247121163579</v>
      </c>
      <c r="K4346" s="39">
        <v>277.87166489244584</v>
      </c>
      <c r="L4346" s="39">
        <v>7506.1230311503059</v>
      </c>
      <c r="M4346" s="39">
        <v>152.93715299864178</v>
      </c>
      <c r="N4346" s="39">
        <v>2296.9675794580139</v>
      </c>
      <c r="O4346" s="39">
        <v>24269.682770373081</v>
      </c>
      <c r="P4346" s="39">
        <v>194185.64217508971</v>
      </c>
      <c r="Q4346" s="39">
        <v>36402.351184968757</v>
      </c>
      <c r="R4346" s="39">
        <v>260.29728383820191</v>
      </c>
      <c r="S4346" s="39">
        <v>8801.2630618912244</v>
      </c>
      <c r="T4346" s="39">
        <v>2203.6355330818965</v>
      </c>
    </row>
    <row r="4347" spans="1:20">
      <c r="A4347">
        <v>11</v>
      </c>
      <c r="B4347" s="169">
        <v>45624.833333322807</v>
      </c>
      <c r="C4347" s="39">
        <v>637848.60413998144</v>
      </c>
      <c r="D4347" s="39">
        <v>257256.61684118956</v>
      </c>
      <c r="E4347" s="39">
        <v>67081.162566505984</v>
      </c>
      <c r="F4347" s="39">
        <v>896.11383794070036</v>
      </c>
      <c r="G4347" s="39">
        <v>28.716015744511864</v>
      </c>
      <c r="H4347" s="39">
        <v>28059.418978281934</v>
      </c>
      <c r="I4347" s="39">
        <v>8247.7797397892737</v>
      </c>
      <c r="J4347" s="39">
        <v>585.60469754544658</v>
      </c>
      <c r="K4347" s="39">
        <v>280.45690630953681</v>
      </c>
      <c r="L4347" s="39">
        <v>7590.4059923147952</v>
      </c>
      <c r="M4347" s="39">
        <v>154.37339136165764</v>
      </c>
      